   </cell>
          <cell r="B31603" t="str">
            <v>Solution E</v>
          </cell>
          <cell r="C31603" t="str">
            <v>M487</v>
          </cell>
          <cell r="D31603">
            <v>88</v>
          </cell>
          <cell r="E31603" t="str">
            <v>C004</v>
          </cell>
          <cell r="G31603">
            <v>4</v>
          </cell>
          <cell r="M31603">
            <v>1.4946278836509528</v>
          </cell>
          <cell r="R31603">
            <v>1.3562500000000002</v>
          </cell>
          <cell r="BC31603">
            <v>14896.200026771157</v>
          </cell>
          <cell r="BD31603">
            <v>49018.890785770207</v>
          </cell>
          <cell r="BF31603">
            <v>416</v>
          </cell>
          <cell r="BG31603">
            <v>297.14285714285722</v>
          </cell>
          <cell r="BH31603">
            <v>0</v>
          </cell>
          <cell r="BI31603">
            <v>2635</v>
          </cell>
          <cell r="BK31603">
            <v>2297.9651162790697</v>
          </cell>
          <cell r="BL31603">
            <v>0</v>
          </cell>
        </row>
        <row r="31604">
          <cell r="A31604">
            <v>3147</v>
          </cell>
          <cell r="B31604" t="str">
            <v>Solution G</v>
          </cell>
          <cell r="C31604" t="str">
            <v>M488</v>
          </cell>
          <cell r="D31604">
            <v>89</v>
          </cell>
          <cell r="E31604" t="str">
            <v>C004</v>
          </cell>
          <cell r="G31604">
            <v>4</v>
          </cell>
          <cell r="M31604">
            <v>1.4946278836509528</v>
          </cell>
          <cell r="R31604">
            <v>1.3562500000000002</v>
          </cell>
          <cell r="BC31604">
            <v>27023.234663950239</v>
          </cell>
          <cell r="BD31604">
            <v>0</v>
          </cell>
          <cell r="BF31604">
            <v>416</v>
          </cell>
          <cell r="BG31604">
            <v>297.14285714285722</v>
          </cell>
          <cell r="BH31604">
            <v>0</v>
          </cell>
          <cell r="BI31604">
            <v>2635</v>
          </cell>
          <cell r="BK31604">
            <v>870.59471365638763</v>
          </cell>
          <cell r="BL31604">
            <v>0</v>
          </cell>
        </row>
        <row r="31605">
          <cell r="A31605">
            <v>3147</v>
          </cell>
          <cell r="B31605" t="str">
            <v>Solution H</v>
          </cell>
          <cell r="C31605" t="str">
            <v>M489</v>
          </cell>
          <cell r="D31605">
            <v>90</v>
          </cell>
          <cell r="E31605" t="str">
            <v>C004</v>
          </cell>
          <cell r="G31605">
            <v>4</v>
          </cell>
          <cell r="M31605">
            <v>1.4946278836509528</v>
          </cell>
          <cell r="R31605">
            <v>1.3562500000000002</v>
          </cell>
          <cell r="BC31605">
            <v>0</v>
          </cell>
          <cell r="BD31605">
            <v>84312.492151524755</v>
          </cell>
          <cell r="BF31605">
            <v>416</v>
          </cell>
          <cell r="BG31605">
            <v>297.14285714285722</v>
          </cell>
          <cell r="BH31605">
            <v>0</v>
          </cell>
          <cell r="BI31605">
            <v>2635</v>
          </cell>
          <cell r="BK31605">
            <v>0</v>
          </cell>
          <cell r="BL31605">
            <v>1976.25</v>
          </cell>
        </row>
        <row r="31606">
          <cell r="A31606">
            <v>3147</v>
          </cell>
          <cell r="B31606" t="str">
            <v>Solution I</v>
          </cell>
          <cell r="C31606" t="str">
            <v>M490</v>
          </cell>
          <cell r="D31606">
            <v>91</v>
          </cell>
          <cell r="E31606" t="str">
            <v>C004</v>
          </cell>
          <cell r="G31606">
            <v>4</v>
          </cell>
          <cell r="M31606">
            <v>1.4946278836509528</v>
          </cell>
          <cell r="R31606">
            <v>1.3562500000000002</v>
          </cell>
          <cell r="BC31606">
            <v>0</v>
          </cell>
          <cell r="BD31606">
            <v>129711.52638696115</v>
          </cell>
          <cell r="BF31606">
            <v>416</v>
          </cell>
          <cell r="BG31606">
            <v>297.14285714285722</v>
          </cell>
          <cell r="BH31606">
            <v>0</v>
          </cell>
          <cell r="BI31606">
            <v>2635</v>
          </cell>
          <cell r="BK31606">
            <v>0</v>
          </cell>
          <cell r="BL31606">
            <v>3040.3846153846152</v>
          </cell>
        </row>
        <row r="31607">
          <cell r="A31607">
            <v>3147</v>
          </cell>
          <cell r="B31607" t="str">
            <v>Solution J</v>
          </cell>
          <cell r="C31607" t="str">
            <v>M491</v>
          </cell>
          <cell r="D31607">
            <v>92</v>
          </cell>
          <cell r="E31607" t="str">
            <v>C004</v>
          </cell>
          <cell r="G31607">
            <v>4</v>
          </cell>
          <cell r="M31607">
            <v>1.4946278836509528</v>
          </cell>
          <cell r="R31607">
            <v>1.3562500000000002</v>
          </cell>
          <cell r="BC31607">
            <v>37142.067027103418</v>
          </cell>
          <cell r="BD31607">
            <v>0</v>
          </cell>
          <cell r="BF31607">
            <v>416</v>
          </cell>
          <cell r="BG31607">
            <v>297.14285714285722</v>
          </cell>
          <cell r="BH31607">
            <v>0</v>
          </cell>
          <cell r="BI31607">
            <v>2635</v>
          </cell>
          <cell r="BK31607">
            <v>870.59471365638763</v>
          </cell>
          <cell r="BL31607">
            <v>0</v>
          </cell>
        </row>
        <row r="31608">
          <cell r="A31608">
            <v>3148</v>
          </cell>
          <cell r="B31608" t="str">
            <v>BAU</v>
          </cell>
          <cell r="C31608" t="str">
            <v>M411</v>
          </cell>
          <cell r="D31608">
            <v>12</v>
          </cell>
          <cell r="E31608" t="str">
            <v>C003</v>
          </cell>
          <cell r="G31608">
            <v>3</v>
          </cell>
          <cell r="M31608">
            <v>0.78221223671013052</v>
          </cell>
          <cell r="R31608">
            <v>13.017374999999994</v>
          </cell>
          <cell r="BC31608">
            <v>0</v>
          </cell>
          <cell r="BD31608">
            <v>100894.65481335984</v>
          </cell>
          <cell r="BF31608">
            <v>211</v>
          </cell>
          <cell r="BG31608">
            <v>150.71428571428572</v>
          </cell>
          <cell r="BH31608">
            <v>4959</v>
          </cell>
          <cell r="BI31608">
            <v>19836</v>
          </cell>
          <cell r="BK31608">
            <v>4959</v>
          </cell>
          <cell r="BL31608">
            <v>19836</v>
          </cell>
        </row>
        <row r="31609">
          <cell r="A31609">
            <v>3148</v>
          </cell>
          <cell r="B31609" t="str">
            <v>Solution A</v>
          </cell>
          <cell r="C31609" t="str">
            <v>M412</v>
          </cell>
          <cell r="D31609">
            <v>13</v>
          </cell>
          <cell r="E31609" t="str">
            <v>C003</v>
          </cell>
          <cell r="G31609">
            <v>3</v>
          </cell>
          <cell r="M31609">
            <v>0.78221223671013052</v>
          </cell>
          <cell r="R31609">
            <v>13.017374999999994</v>
          </cell>
          <cell r="BC31609">
            <v>0</v>
          </cell>
          <cell r="BD31609">
            <v>100894.65481335984</v>
          </cell>
          <cell r="BF31609">
            <v>211</v>
          </cell>
          <cell r="BG31609">
            <v>150.71428571428572</v>
          </cell>
          <cell r="BH31609">
            <v>4959</v>
          </cell>
          <cell r="BI31609">
            <v>19836</v>
          </cell>
          <cell r="BK31609">
            <v>4959</v>
          </cell>
          <cell r="BL31609">
            <v>17298.837209302324</v>
          </cell>
        </row>
        <row r="31610">
          <cell r="A31610">
            <v>3148</v>
          </cell>
          <cell r="B31610" t="str">
            <v>Solution B</v>
          </cell>
          <cell r="C31610" t="str">
            <v>M413</v>
          </cell>
          <cell r="D31610">
            <v>14</v>
          </cell>
          <cell r="E31610" t="str">
            <v>C003</v>
          </cell>
          <cell r="G31610">
            <v>3</v>
          </cell>
          <cell r="M31610">
            <v>0.78221223671013052</v>
          </cell>
          <cell r="R31610">
            <v>13.017374999999994</v>
          </cell>
          <cell r="BC31610">
            <v>30660.566480384965</v>
          </cell>
          <cell r="BD31610">
            <v>0</v>
          </cell>
          <cell r="BF31610">
            <v>211</v>
          </cell>
          <cell r="BG31610">
            <v>150.71428571428572</v>
          </cell>
          <cell r="BH31610">
            <v>4959</v>
          </cell>
          <cell r="BI31610">
            <v>19836</v>
          </cell>
          <cell r="BK31610">
            <v>11512.744493392071</v>
          </cell>
          <cell r="BL31610">
            <v>0</v>
          </cell>
        </row>
        <row r="31611">
          <cell r="A31611">
            <v>3148</v>
          </cell>
          <cell r="B31611" t="str">
            <v>Solution C</v>
          </cell>
          <cell r="C31611" t="str">
            <v>M414</v>
          </cell>
          <cell r="D31611">
            <v>15</v>
          </cell>
          <cell r="E31611" t="str">
            <v>C003</v>
          </cell>
          <cell r="G31611">
            <v>3</v>
          </cell>
          <cell r="M31611">
            <v>0.78221223671013052</v>
          </cell>
          <cell r="R31611">
            <v>0</v>
          </cell>
          <cell r="BC31611">
            <v>86769.403139489455</v>
          </cell>
          <cell r="BD31611">
            <v>0</v>
          </cell>
          <cell r="BF31611">
            <v>211</v>
          </cell>
          <cell r="BG31611">
            <v>150.71428571428572</v>
          </cell>
          <cell r="BH31611">
            <v>4959</v>
          </cell>
          <cell r="BI31611">
            <v>19836</v>
          </cell>
          <cell r="BK31611">
            <v>19836</v>
          </cell>
          <cell r="BL31611">
            <v>0</v>
          </cell>
        </row>
        <row r="31612">
          <cell r="A31612">
            <v>3148</v>
          </cell>
          <cell r="B31612" t="str">
            <v>Solution E</v>
          </cell>
          <cell r="C31612" t="str">
            <v>M415</v>
          </cell>
          <cell r="D31612">
            <v>16</v>
          </cell>
          <cell r="E31612" t="str">
            <v>C003</v>
          </cell>
          <cell r="G31612">
            <v>3</v>
          </cell>
          <cell r="M31612">
            <v>0.78221223671013052</v>
          </cell>
          <cell r="R31612">
            <v>13.017374999999994</v>
          </cell>
          <cell r="BC31612">
            <v>15330.283240192482</v>
          </cell>
          <cell r="BD31612">
            <v>50447.32740667992</v>
          </cell>
          <cell r="BF31612">
            <v>211</v>
          </cell>
          <cell r="BG31612">
            <v>150.71428571428572</v>
          </cell>
          <cell r="BH31612">
            <v>4959</v>
          </cell>
          <cell r="BI31612">
            <v>19836</v>
          </cell>
          <cell r="BK31612">
            <v>22257.837209302324</v>
          </cell>
          <cell r="BL31612">
            <v>0</v>
          </cell>
        </row>
        <row r="31613">
          <cell r="A31613">
            <v>3148</v>
          </cell>
          <cell r="B31613" t="str">
            <v>Solution G</v>
          </cell>
          <cell r="C31613" t="str">
            <v>M416</v>
          </cell>
          <cell r="D31613">
            <v>17</v>
          </cell>
          <cell r="E31613" t="str">
            <v>C003</v>
          </cell>
          <cell r="G31613">
            <v>3</v>
          </cell>
          <cell r="M31613">
            <v>0.78221223671013052</v>
          </cell>
          <cell r="R31613">
            <v>13.017374999999994</v>
          </cell>
          <cell r="BC31613">
            <v>27810.706134451746</v>
          </cell>
          <cell r="BD31613">
            <v>0</v>
          </cell>
          <cell r="BF31613">
            <v>211</v>
          </cell>
          <cell r="BG31613">
            <v>150.71428571428572</v>
          </cell>
          <cell r="BH31613">
            <v>4959</v>
          </cell>
          <cell r="BI31613">
            <v>19836</v>
          </cell>
          <cell r="BK31613">
            <v>11512.744493392071</v>
          </cell>
          <cell r="BL31613">
            <v>0</v>
          </cell>
        </row>
        <row r="31614">
          <cell r="A31614">
            <v>3148</v>
          </cell>
          <cell r="B31614" t="str">
            <v>Solution H</v>
          </cell>
          <cell r="C31614" t="str">
            <v>M417</v>
          </cell>
          <cell r="D31614">
            <v>18</v>
          </cell>
          <cell r="E31614" t="str">
            <v>C003</v>
          </cell>
          <cell r="G31614">
            <v>3</v>
          </cell>
          <cell r="M31614">
            <v>0.78221223671013052</v>
          </cell>
          <cell r="R31614">
            <v>13.017374999999994</v>
          </cell>
          <cell r="BC31614">
            <v>0</v>
          </cell>
          <cell r="BD31614">
            <v>86769.403139489455</v>
          </cell>
          <cell r="BF31614">
            <v>211</v>
          </cell>
          <cell r="BG31614">
            <v>150.71428571428572</v>
          </cell>
          <cell r="BH31614">
            <v>4959</v>
          </cell>
          <cell r="BI31614">
            <v>19836</v>
          </cell>
          <cell r="BK31614">
            <v>4959</v>
          </cell>
          <cell r="BL31614">
            <v>14877</v>
          </cell>
        </row>
        <row r="31615">
          <cell r="A31615">
            <v>3148</v>
          </cell>
          <cell r="B31615" t="str">
            <v>Solution I</v>
          </cell>
          <cell r="C31615" t="str">
            <v>M418</v>
          </cell>
          <cell r="D31615">
            <v>19</v>
          </cell>
          <cell r="E31615" t="str">
            <v>C003</v>
          </cell>
          <cell r="G31615">
            <v>3</v>
          </cell>
          <cell r="M31615">
            <v>0.78221223671013052</v>
          </cell>
          <cell r="R31615">
            <v>13.017374999999994</v>
          </cell>
          <cell r="BC31615">
            <v>0</v>
          </cell>
          <cell r="BD31615">
            <v>133491.38944536838</v>
          </cell>
          <cell r="BF31615">
            <v>211</v>
          </cell>
          <cell r="BG31615">
            <v>150.71428571428572</v>
          </cell>
          <cell r="BH31615">
            <v>4959</v>
          </cell>
          <cell r="BI31615">
            <v>19836</v>
          </cell>
          <cell r="BK31615">
            <v>4959</v>
          </cell>
          <cell r="BL31615">
            <v>22887.692307692309</v>
          </cell>
        </row>
        <row r="31616">
          <cell r="A31616">
            <v>3148</v>
          </cell>
          <cell r="B31616" t="str">
            <v>Solution J</v>
          </cell>
          <cell r="C31616" t="str">
            <v>M419</v>
          </cell>
          <cell r="D31616">
            <v>20</v>
          </cell>
          <cell r="E31616" t="str">
            <v>C003</v>
          </cell>
          <cell r="G31616">
            <v>3</v>
          </cell>
          <cell r="M31616">
            <v>0.78221223671013052</v>
          </cell>
          <cell r="R31616">
            <v>13.017374999999994</v>
          </cell>
          <cell r="BC31616">
            <v>38224.406669378615</v>
          </cell>
          <cell r="BD31616">
            <v>0</v>
          </cell>
          <cell r="BF31616">
            <v>211</v>
          </cell>
          <cell r="BG31616">
            <v>150.71428571428572</v>
          </cell>
          <cell r="BH31616">
            <v>4959</v>
          </cell>
          <cell r="BI31616">
            <v>19836</v>
          </cell>
          <cell r="BK31616">
            <v>11512.744493392071</v>
          </cell>
          <cell r="BL31616">
            <v>0</v>
          </cell>
        </row>
        <row r="31617">
          <cell r="A31617">
            <v>3148</v>
          </cell>
          <cell r="B31617" t="str">
            <v>BAU</v>
          </cell>
          <cell r="C31617" t="str">
            <v>M483</v>
          </cell>
          <cell r="D31617">
            <v>84</v>
          </cell>
          <cell r="E31617" t="str">
            <v>C004</v>
          </cell>
          <cell r="G31617">
            <v>4</v>
          </cell>
          <cell r="M31617">
            <v>0.78221223671013052</v>
          </cell>
          <cell r="R31617">
            <v>13.017374999999994</v>
          </cell>
          <cell r="BC31617">
            <v>0</v>
          </cell>
          <cell r="BD31617">
            <v>100894.65481335984</v>
          </cell>
          <cell r="BF31617">
            <v>211</v>
          </cell>
          <cell r="BG31617">
            <v>150.71428571428572</v>
          </cell>
          <cell r="BH31617">
            <v>4959</v>
          </cell>
          <cell r="BI31617">
            <v>19836</v>
          </cell>
          <cell r="BK31617">
            <v>4959</v>
          </cell>
          <cell r="BL31617">
            <v>19836</v>
          </cell>
        </row>
        <row r="31618">
          <cell r="A31618">
            <v>3148</v>
          </cell>
          <cell r="B31618" t="str">
            <v>Solution A</v>
          </cell>
          <cell r="C31618" t="str">
            <v>M484</v>
          </cell>
          <cell r="D31618">
            <v>85</v>
          </cell>
          <cell r="E31618" t="str">
            <v>C004</v>
          </cell>
          <cell r="G31618">
            <v>4</v>
          </cell>
          <cell r="M31618">
            <v>0.78221223671013052</v>
          </cell>
          <cell r="R31618">
            <v>13.017374999999994</v>
          </cell>
          <cell r="BC31618">
            <v>0</v>
          </cell>
          <cell r="BD31618">
            <v>100894.65481335984</v>
          </cell>
          <cell r="BF31618">
            <v>211</v>
          </cell>
          <cell r="BG31618">
            <v>150.71428571428572</v>
          </cell>
          <cell r="BH31618">
            <v>4959</v>
          </cell>
          <cell r="BI31618">
            <v>19836</v>
          </cell>
          <cell r="BK31618">
            <v>4959</v>
          </cell>
          <cell r="BL31618">
            <v>17298.837209302324</v>
          </cell>
        </row>
        <row r="31619">
          <cell r="A31619">
            <v>3148</v>
          </cell>
          <cell r="B31619" t="str">
            <v>Solution B</v>
          </cell>
          <cell r="C31619" t="str">
            <v>M485</v>
          </cell>
          <cell r="D31619">
            <v>86</v>
          </cell>
          <cell r="E31619" t="str">
            <v>C004</v>
          </cell>
          <cell r="G31619">
            <v>4</v>
          </cell>
          <cell r="M31619">
            <v>0.78221223671013052</v>
          </cell>
          <cell r="R31619">
            <v>13.017374999999994</v>
          </cell>
          <cell r="BC31619">
            <v>30660.566480384965</v>
          </cell>
          <cell r="BD31619">
            <v>0</v>
          </cell>
          <cell r="BF31619">
            <v>211</v>
          </cell>
          <cell r="BG31619">
            <v>150.71428571428572</v>
          </cell>
          <cell r="BH31619">
            <v>4959</v>
          </cell>
          <cell r="BI31619">
            <v>19836</v>
          </cell>
          <cell r="BK31619">
            <v>11512.744493392071</v>
          </cell>
          <cell r="BL31619">
            <v>0</v>
          </cell>
        </row>
        <row r="31620">
          <cell r="A31620">
            <v>3148</v>
          </cell>
          <cell r="B31620" t="str">
            <v>Solution C</v>
          </cell>
          <cell r="C31620" t="str">
            <v>M486</v>
          </cell>
          <cell r="D31620">
            <v>87</v>
          </cell>
          <cell r="E31620" t="str">
            <v>C004</v>
          </cell>
          <cell r="G31620">
            <v>4</v>
          </cell>
          <cell r="M31620">
            <v>0.78221223671013052</v>
          </cell>
          <cell r="R31620">
            <v>0</v>
          </cell>
          <cell r="BC31620">
            <v>86769.403139489455</v>
          </cell>
          <cell r="BD31620">
            <v>0</v>
          </cell>
          <cell r="BF31620">
            <v>211</v>
          </cell>
          <cell r="BG31620">
            <v>150.71428571428572</v>
          </cell>
          <cell r="BH31620">
            <v>4959</v>
          </cell>
          <cell r="BI31620">
            <v>19836</v>
          </cell>
          <cell r="BK31620">
            <v>19836</v>
          </cell>
          <cell r="BL31620">
            <v>0</v>
          </cell>
        </row>
        <row r="31621">
          <cell r="A31621">
            <v>3148</v>
          </cell>
          <cell r="B31621" t="str">
            <v>Solution E</v>
          </cell>
          <cell r="C31621" t="str">
            <v>M487</v>
          </cell>
          <cell r="D31621">
            <v>88</v>
          </cell>
          <cell r="E31621" t="str">
            <v>C004</v>
          </cell>
          <cell r="G31621">
            <v>4</v>
          </cell>
          <cell r="M31621">
            <v>0.78221223671013052</v>
          </cell>
          <cell r="R31621">
            <v>13.017374999999994</v>
          </cell>
          <cell r="BC31621">
            <v>15330.283240192482</v>
          </cell>
          <cell r="BD31621">
            <v>50447.32740667992</v>
          </cell>
          <cell r="BF31621">
            <v>211</v>
          </cell>
          <cell r="BG31621">
            <v>150.71428571428572</v>
          </cell>
          <cell r="BH31621">
            <v>4959</v>
          </cell>
          <cell r="BI31621">
            <v>19836</v>
          </cell>
          <cell r="BK31621">
            <v>22257.837209302324</v>
          </cell>
          <cell r="BL31621">
            <v>0</v>
          </cell>
        </row>
        <row r="31622">
          <cell r="A31622">
            <v>3148</v>
          </cell>
          <cell r="B31622" t="str">
            <v>Solution G</v>
          </cell>
          <cell r="C31622" t="str">
            <v>M488</v>
          </cell>
          <cell r="D31622">
            <v>89</v>
          </cell>
          <cell r="E31622" t="str">
            <v>C004</v>
          </cell>
          <cell r="G31622">
            <v>4</v>
          </cell>
          <cell r="M31622">
            <v>0.78221223671013052</v>
          </cell>
          <cell r="R31622">
            <v>13.017374999999994</v>
          </cell>
          <cell r="BC31622">
            <v>27810.706134451746</v>
          </cell>
          <cell r="BD31622">
            <v>0</v>
          </cell>
          <cell r="BF31622">
            <v>211</v>
          </cell>
          <cell r="BG31622">
            <v>150.71428571428572</v>
          </cell>
          <cell r="BH31622">
            <v>4959</v>
          </cell>
          <cell r="BI31622">
            <v>19836</v>
          </cell>
          <cell r="BK31622">
            <v>11512.744493392071</v>
          </cell>
          <cell r="BL31622">
            <v>0</v>
          </cell>
        </row>
        <row r="31623">
          <cell r="A31623">
            <v>3148</v>
          </cell>
          <cell r="B31623" t="str">
            <v>Solution H</v>
          </cell>
          <cell r="C31623" t="str">
            <v>M489</v>
          </cell>
          <cell r="D31623">
            <v>90</v>
          </cell>
          <cell r="E31623" t="str">
            <v>C004</v>
          </cell>
          <cell r="G31623">
            <v>4</v>
          </cell>
          <cell r="M31623">
            <v>0.78221223671013052</v>
          </cell>
          <cell r="R31623">
            <v>13.017374999999994</v>
          </cell>
          <cell r="BC31623">
            <v>0</v>
          </cell>
          <cell r="BD31623">
            <v>86769.403139489455</v>
          </cell>
          <cell r="BF31623">
            <v>211</v>
          </cell>
          <cell r="BG31623">
            <v>150.71428571428572</v>
          </cell>
          <cell r="BH31623">
            <v>4959</v>
          </cell>
          <cell r="BI31623">
            <v>19836</v>
          </cell>
          <cell r="BK31623">
            <v>4959</v>
          </cell>
          <cell r="BL31623">
            <v>14877</v>
          </cell>
        </row>
        <row r="31624">
          <cell r="A31624">
            <v>3148</v>
          </cell>
          <cell r="B31624" t="str">
            <v>Solution I</v>
          </cell>
          <cell r="C31624" t="str">
            <v>M490</v>
          </cell>
          <cell r="D31624">
            <v>91</v>
          </cell>
          <cell r="E31624" t="str">
            <v>C004</v>
          </cell>
          <cell r="G31624">
            <v>4</v>
          </cell>
          <cell r="M31624">
            <v>0.78221223671013052</v>
          </cell>
          <cell r="R31624">
            <v>13.017374999999994</v>
          </cell>
          <cell r="BC31624">
            <v>0</v>
          </cell>
          <cell r="BD31624">
            <v>133491.38944536838</v>
          </cell>
          <cell r="BF31624">
            <v>211</v>
          </cell>
          <cell r="BG31624">
            <v>150.71428571428572</v>
          </cell>
          <cell r="BH31624">
            <v>4959</v>
          </cell>
          <cell r="BI31624">
            <v>19836</v>
          </cell>
          <cell r="BK31624">
            <v>4959</v>
          </cell>
          <cell r="BL31624">
            <v>22887.692307692309</v>
          </cell>
        </row>
        <row r="31625">
          <cell r="A31625">
            <v>3148</v>
          </cell>
          <cell r="B31625" t="str">
            <v>Solution J</v>
          </cell>
          <cell r="C31625" t="str">
            <v>M491</v>
          </cell>
          <cell r="D31625">
            <v>92</v>
          </cell>
          <cell r="E31625" t="str">
            <v>C004</v>
          </cell>
          <cell r="G31625">
            <v>4</v>
          </cell>
          <cell r="M31625">
            <v>0.78221223671013052</v>
          </cell>
          <cell r="R31625">
            <v>13.017374999999994</v>
          </cell>
          <cell r="BC31625">
            <v>38224.406669378615</v>
          </cell>
          <cell r="BD31625">
            <v>0</v>
          </cell>
          <cell r="BF31625">
            <v>211</v>
          </cell>
          <cell r="BG31625">
            <v>150.71428571428572</v>
          </cell>
          <cell r="BH31625">
            <v>4959</v>
          </cell>
          <cell r="BI31625">
            <v>19836</v>
          </cell>
          <cell r="BK31625">
            <v>11512.744493392071</v>
          </cell>
          <cell r="BL31625">
            <v>0</v>
          </cell>
        </row>
        <row r="31626">
          <cell r="A31626">
            <v>3149</v>
          </cell>
          <cell r="B31626" t="str">
            <v>BAU</v>
          </cell>
          <cell r="C31626" t="str">
            <v>M429</v>
          </cell>
          <cell r="D31626">
            <v>30</v>
          </cell>
          <cell r="E31626" t="str">
            <v>C006</v>
          </cell>
          <cell r="G31626">
            <v>6</v>
          </cell>
          <cell r="M31626">
            <v>8.6090206619859586</v>
          </cell>
          <cell r="R31626">
            <v>70.308000000000021</v>
          </cell>
          <cell r="BC31626">
            <v>0</v>
          </cell>
          <cell r="BD31626">
            <v>1108985.8142743106</v>
          </cell>
          <cell r="BF31626">
            <v>4131</v>
          </cell>
          <cell r="BG31626">
            <v>2360.5714285714284</v>
          </cell>
          <cell r="BH31626">
            <v>0</v>
          </cell>
          <cell r="BI31626">
            <v>133920</v>
          </cell>
          <cell r="BK31626">
            <v>0</v>
          </cell>
          <cell r="BL31626">
            <v>133920</v>
          </cell>
        </row>
        <row r="31627">
          <cell r="A31627">
            <v>3149</v>
          </cell>
          <cell r="B31627" t="str">
            <v>Solution A</v>
          </cell>
          <cell r="C31627" t="str">
            <v>M430</v>
          </cell>
          <cell r="D31627">
            <v>31</v>
          </cell>
          <cell r="E31627" t="str">
            <v>C006</v>
          </cell>
          <cell r="G31627">
            <v>6</v>
          </cell>
          <cell r="M31627">
            <v>8.6090206619859586</v>
          </cell>
          <cell r="R31627">
            <v>70.308000000000021</v>
          </cell>
          <cell r="BC31627">
            <v>0</v>
          </cell>
          <cell r="BD31627">
            <v>1108985.8142743106</v>
          </cell>
          <cell r="BF31627">
            <v>4131</v>
          </cell>
          <cell r="BG31627">
            <v>2360.5714285714284</v>
          </cell>
          <cell r="BH31627">
            <v>0</v>
          </cell>
          <cell r="BI31627">
            <v>133920</v>
          </cell>
          <cell r="BK31627">
            <v>0</v>
          </cell>
          <cell r="BL31627">
            <v>116790.69767441861</v>
          </cell>
        </row>
        <row r="31628">
          <cell r="A31628">
            <v>3149</v>
          </cell>
          <cell r="B31628" t="str">
            <v>Solution B</v>
          </cell>
          <cell r="C31628" t="str">
            <v>M431</v>
          </cell>
          <cell r="D31628">
            <v>32</v>
          </cell>
          <cell r="E31628" t="str">
            <v>C006</v>
          </cell>
          <cell r="G31628">
            <v>6</v>
          </cell>
          <cell r="M31628">
            <v>8.6090206619859586</v>
          </cell>
          <cell r="R31628">
            <v>70.308000000000021</v>
          </cell>
          <cell r="BC31628">
            <v>337006.28985014383</v>
          </cell>
          <cell r="BD31628">
            <v>0</v>
          </cell>
          <cell r="BF31628">
            <v>4131</v>
          </cell>
          <cell r="BG31628">
            <v>2360.5714285714284</v>
          </cell>
          <cell r="BH31628">
            <v>0</v>
          </cell>
          <cell r="BI31628">
            <v>133920</v>
          </cell>
          <cell r="BK31628">
            <v>44246.69603524229</v>
          </cell>
          <cell r="BL31628">
            <v>0</v>
          </cell>
        </row>
        <row r="31629">
          <cell r="A31629">
            <v>3149</v>
          </cell>
          <cell r="B31629" t="str">
            <v>Solution C</v>
          </cell>
          <cell r="C31629" t="str">
            <v>M432</v>
          </cell>
          <cell r="D31629">
            <v>33</v>
          </cell>
          <cell r="E31629" t="str">
            <v>C006</v>
          </cell>
          <cell r="G31629">
            <v>6</v>
          </cell>
          <cell r="M31629">
            <v>8.6090206619859586</v>
          </cell>
          <cell r="R31629">
            <v>0</v>
          </cell>
          <cell r="BC31629">
            <v>953727.80027590704</v>
          </cell>
          <cell r="BD31629">
            <v>0</v>
          </cell>
          <cell r="BF31629">
            <v>4131</v>
          </cell>
          <cell r="BG31629">
            <v>2360.5714285714284</v>
          </cell>
          <cell r="BH31629">
            <v>0</v>
          </cell>
          <cell r="BI31629">
            <v>133920</v>
          </cell>
          <cell r="BK31629">
            <v>100440</v>
          </cell>
          <cell r="BL31629">
            <v>0</v>
          </cell>
        </row>
        <row r="31630">
          <cell r="A31630">
            <v>3149</v>
          </cell>
          <cell r="B31630" t="str">
            <v>Solution E</v>
          </cell>
          <cell r="C31630" t="str">
            <v>M433</v>
          </cell>
          <cell r="D31630">
            <v>34</v>
          </cell>
          <cell r="E31630" t="str">
            <v>C006</v>
          </cell>
          <cell r="G31630">
            <v>6</v>
          </cell>
          <cell r="M31630">
            <v>8.6090206619859586</v>
          </cell>
          <cell r="R31630">
            <v>70.308000000000021</v>
          </cell>
          <cell r="BC31630">
            <v>168503.14492507192</v>
          </cell>
          <cell r="BD31630">
            <v>554492.9071371553</v>
          </cell>
          <cell r="BF31630">
            <v>4131</v>
          </cell>
          <cell r="BG31630">
            <v>2360.5714285714284</v>
          </cell>
          <cell r="BH31630">
            <v>0</v>
          </cell>
          <cell r="BI31630">
            <v>133920</v>
          </cell>
          <cell r="BK31630">
            <v>116790.69767441861</v>
          </cell>
          <cell r="BL31630">
            <v>0</v>
          </cell>
        </row>
        <row r="31631">
          <cell r="A31631">
            <v>3149</v>
          </cell>
          <cell r="B31631" t="str">
            <v>Solution G</v>
          </cell>
          <cell r="C31631" t="str">
            <v>M434</v>
          </cell>
          <cell r="D31631">
            <v>35</v>
          </cell>
          <cell r="E31631" t="str">
            <v>C006</v>
          </cell>
          <cell r="G31631">
            <v>6</v>
          </cell>
          <cell r="M31631">
            <v>8.6090206619859586</v>
          </cell>
          <cell r="R31631">
            <v>70.308000000000021</v>
          </cell>
          <cell r="BC31631">
            <v>305681.98726791888</v>
          </cell>
          <cell r="BD31631">
            <v>0</v>
          </cell>
          <cell r="BF31631">
            <v>4131</v>
          </cell>
          <cell r="BG31631">
            <v>2360.5714285714284</v>
          </cell>
          <cell r="BH31631">
            <v>0</v>
          </cell>
          <cell r="BI31631">
            <v>133920</v>
          </cell>
          <cell r="BK31631">
            <v>44246.69603524229</v>
          </cell>
          <cell r="BL31631">
            <v>0</v>
          </cell>
        </row>
        <row r="31632">
          <cell r="A31632">
            <v>3149</v>
          </cell>
          <cell r="B31632" t="str">
            <v>Solution H</v>
          </cell>
          <cell r="C31632" t="str">
            <v>M435</v>
          </cell>
          <cell r="D31632">
            <v>36</v>
          </cell>
          <cell r="E31632" t="str">
            <v>C006</v>
          </cell>
          <cell r="G31632">
            <v>6</v>
          </cell>
          <cell r="M31632">
            <v>8.6090206619859586</v>
          </cell>
          <cell r="R31632">
            <v>70.308000000000021</v>
          </cell>
          <cell r="BC31632">
            <v>0</v>
          </cell>
          <cell r="BD31632">
            <v>953727.80027590704</v>
          </cell>
          <cell r="BF31632">
            <v>4131</v>
          </cell>
          <cell r="BG31632">
            <v>2360.5714285714284</v>
          </cell>
          <cell r="BH31632">
            <v>0</v>
          </cell>
          <cell r="BI31632">
            <v>133920</v>
          </cell>
          <cell r="BK31632">
            <v>0</v>
          </cell>
          <cell r="BL31632">
            <v>100440</v>
          </cell>
        </row>
        <row r="31633">
          <cell r="A31633">
            <v>3149</v>
          </cell>
          <cell r="B31633" t="str">
            <v>Solution I</v>
          </cell>
          <cell r="C31633" t="str">
            <v>M436</v>
          </cell>
          <cell r="D31633">
            <v>37</v>
          </cell>
          <cell r="E31633" t="str">
            <v>C006</v>
          </cell>
          <cell r="G31633">
            <v>6</v>
          </cell>
          <cell r="M31633">
            <v>8.6090206619859586</v>
          </cell>
          <cell r="R31633">
            <v>70.308000000000021</v>
          </cell>
          <cell r="BC31633">
            <v>0</v>
          </cell>
          <cell r="BD31633">
            <v>1467273.5388860109</v>
          </cell>
          <cell r="BF31633">
            <v>4131</v>
          </cell>
          <cell r="BG31633">
            <v>2360.5714285714284</v>
          </cell>
          <cell r="BH31633">
            <v>0</v>
          </cell>
          <cell r="BI31633">
            <v>133920</v>
          </cell>
          <cell r="BK31633">
            <v>0</v>
          </cell>
          <cell r="BL31633">
            <v>154523.07692307691</v>
          </cell>
        </row>
        <row r="31634">
          <cell r="A31634">
            <v>3149</v>
          </cell>
          <cell r="B31634" t="str">
            <v>Solution J</v>
          </cell>
          <cell r="C31634" t="str">
            <v>M437</v>
          </cell>
          <cell r="D31634">
            <v>38</v>
          </cell>
          <cell r="E31634" t="str">
            <v>C006</v>
          </cell>
          <cell r="G31634">
            <v>6</v>
          </cell>
          <cell r="M31634">
            <v>8.6090206619859586</v>
          </cell>
          <cell r="R31634">
            <v>70.308000000000021</v>
          </cell>
          <cell r="BC31634">
            <v>420144.40540788858</v>
          </cell>
          <cell r="BD31634">
            <v>0</v>
          </cell>
          <cell r="BF31634">
            <v>4131</v>
          </cell>
          <cell r="BG31634">
            <v>2360.5714285714284</v>
          </cell>
          <cell r="BH31634">
            <v>0</v>
          </cell>
          <cell r="BI31634">
            <v>133920</v>
          </cell>
          <cell r="BK31634">
            <v>44246.69603524229</v>
          </cell>
          <cell r="BL31634">
            <v>0</v>
          </cell>
        </row>
        <row r="31635">
          <cell r="A31635">
            <v>3149</v>
          </cell>
          <cell r="B31635" t="str">
            <v>BAU</v>
          </cell>
          <cell r="C31635" t="str">
            <v>M501</v>
          </cell>
          <cell r="D31635">
            <v>102</v>
          </cell>
          <cell r="E31635" t="str">
            <v>C007</v>
          </cell>
          <cell r="G31635">
            <v>7</v>
          </cell>
          <cell r="M31635">
            <v>8.6090206619859586</v>
          </cell>
          <cell r="R31635">
            <v>70.308000000000021</v>
          </cell>
          <cell r="BC31635">
            <v>0</v>
          </cell>
          <cell r="BD31635">
            <v>1108985.8142743106</v>
          </cell>
          <cell r="BF31635">
            <v>4131</v>
          </cell>
          <cell r="BG31635">
            <v>2360.5714285714284</v>
          </cell>
          <cell r="BH31635">
            <v>0</v>
          </cell>
          <cell r="BI31635">
            <v>133920</v>
          </cell>
          <cell r="BK31635">
            <v>0</v>
          </cell>
          <cell r="BL31635">
            <v>133920</v>
          </cell>
        </row>
        <row r="31636">
          <cell r="A31636">
            <v>3149</v>
          </cell>
          <cell r="B31636" t="str">
            <v>Solution A</v>
          </cell>
          <cell r="C31636" t="str">
            <v>M502</v>
          </cell>
          <cell r="D31636">
            <v>103</v>
          </cell>
          <cell r="E31636" t="str">
            <v>C007</v>
          </cell>
          <cell r="G31636">
            <v>7</v>
          </cell>
          <cell r="M31636">
            <v>8.6090206619859586</v>
          </cell>
          <cell r="R31636">
            <v>70.308000000000021</v>
          </cell>
          <cell r="BC31636">
            <v>0</v>
          </cell>
          <cell r="BD31636">
            <v>1108985.8142743106</v>
          </cell>
          <cell r="BF31636">
            <v>4131</v>
          </cell>
          <cell r="BG31636">
            <v>2360.5714285714284</v>
          </cell>
          <cell r="BH31636">
            <v>0</v>
          </cell>
          <cell r="BI31636">
            <v>133920</v>
          </cell>
          <cell r="BK31636">
            <v>0</v>
          </cell>
          <cell r="BL31636">
            <v>116790.69767441861</v>
          </cell>
        </row>
        <row r="31637">
          <cell r="A31637">
            <v>3149</v>
          </cell>
          <cell r="B31637" t="str">
            <v>Solution B</v>
          </cell>
          <cell r="C31637" t="str">
            <v>M503</v>
          </cell>
          <cell r="D31637">
            <v>104</v>
          </cell>
          <cell r="E31637" t="str">
            <v>C007</v>
          </cell>
          <cell r="G31637">
            <v>7</v>
          </cell>
          <cell r="M31637">
            <v>8.6090206619859586</v>
          </cell>
          <cell r="R31637">
            <v>70.308000000000021</v>
          </cell>
          <cell r="BC31637">
            <v>337006.28985014383</v>
          </cell>
          <cell r="BD31637">
            <v>0</v>
          </cell>
          <cell r="BF31637">
            <v>4131</v>
          </cell>
          <cell r="BG31637">
            <v>2360.5714285714284</v>
          </cell>
          <cell r="BH31637">
            <v>0</v>
          </cell>
          <cell r="BI31637">
            <v>133920</v>
          </cell>
          <cell r="BK31637">
            <v>44246.69603524229</v>
          </cell>
          <cell r="BL31637">
            <v>0</v>
          </cell>
        </row>
        <row r="31638">
          <cell r="A31638">
            <v>3149</v>
          </cell>
          <cell r="B31638" t="str">
            <v>Solution C</v>
          </cell>
          <cell r="C31638" t="str">
            <v>M504</v>
          </cell>
          <cell r="D31638">
            <v>105</v>
          </cell>
          <cell r="E31638" t="str">
            <v>C007</v>
          </cell>
          <cell r="G31638">
            <v>7</v>
          </cell>
          <cell r="M31638">
            <v>8.6090206619859586</v>
          </cell>
          <cell r="R31638">
            <v>0</v>
          </cell>
          <cell r="BC31638">
            <v>953727.80027590704</v>
          </cell>
          <cell r="BD31638">
            <v>0</v>
          </cell>
          <cell r="BF31638">
            <v>4131</v>
          </cell>
          <cell r="BG31638">
            <v>2360.5714285714284</v>
          </cell>
          <cell r="BH31638">
            <v>0</v>
          </cell>
          <cell r="BI31638">
            <v>133920</v>
          </cell>
          <cell r="BK31638">
            <v>100440</v>
          </cell>
          <cell r="BL31638">
            <v>0</v>
          </cell>
        </row>
        <row r="31639">
          <cell r="A31639">
            <v>3149</v>
          </cell>
          <cell r="B31639" t="str">
            <v>Solution E</v>
          </cell>
          <cell r="C31639" t="str">
            <v>M505</v>
          </cell>
          <cell r="D31639">
            <v>106</v>
          </cell>
          <cell r="E31639" t="str">
            <v>C007</v>
          </cell>
          <cell r="G31639">
            <v>7</v>
          </cell>
          <cell r="M31639">
            <v>8.6090206619859586</v>
          </cell>
          <cell r="R31639">
            <v>70.308000000000021</v>
          </cell>
          <cell r="BC31639">
            <v>168503.14492507192</v>
          </cell>
          <cell r="BD31639">
            <v>554492.9071371553</v>
          </cell>
          <cell r="BF31639">
            <v>4131</v>
          </cell>
          <cell r="BG31639">
            <v>2360.5714285714284</v>
          </cell>
          <cell r="BH31639">
            <v>0</v>
          </cell>
          <cell r="BI31639">
            <v>133920</v>
          </cell>
          <cell r="BK31639">
            <v>116790.69767441861</v>
          </cell>
          <cell r="BL31639">
            <v>0</v>
          </cell>
        </row>
        <row r="31640">
          <cell r="A31640">
            <v>3149</v>
          </cell>
          <cell r="B31640" t="str">
            <v>Solution G</v>
          </cell>
          <cell r="C31640" t="str">
            <v>M506</v>
          </cell>
          <cell r="D31640">
            <v>107</v>
          </cell>
          <cell r="E31640" t="str">
            <v>C007</v>
          </cell>
          <cell r="G31640">
            <v>7</v>
          </cell>
          <cell r="M31640">
            <v>8.6090206619859586</v>
          </cell>
          <cell r="R31640">
            <v>70.308000000000021</v>
          </cell>
          <cell r="BC31640">
            <v>305681.98726791888</v>
          </cell>
          <cell r="BD31640">
            <v>0</v>
          </cell>
          <cell r="BF31640">
            <v>4131</v>
          </cell>
          <cell r="BG31640">
            <v>2360.5714285714284</v>
          </cell>
          <cell r="BH31640">
            <v>0</v>
          </cell>
          <cell r="BI31640">
            <v>133920</v>
          </cell>
          <cell r="BK31640">
            <v>44246.69603524229</v>
          </cell>
          <cell r="BL31640">
            <v>0</v>
          </cell>
        </row>
        <row r="31641">
          <cell r="A31641">
            <v>3149</v>
          </cell>
          <cell r="B31641" t="str">
            <v>Solution H</v>
          </cell>
          <cell r="C31641" t="str">
            <v>M507</v>
          </cell>
          <cell r="D31641">
            <v>108</v>
          </cell>
          <cell r="E31641" t="str">
            <v>C007</v>
          </cell>
          <cell r="G31641">
            <v>7</v>
          </cell>
          <cell r="M31641">
            <v>8.6090206619859586</v>
          </cell>
          <cell r="R31641">
            <v>70.308000000000021</v>
          </cell>
          <cell r="BC31641">
            <v>0</v>
          </cell>
          <cell r="BD31641">
            <v>953727.80027590704</v>
          </cell>
          <cell r="BF31641">
            <v>4131</v>
          </cell>
          <cell r="BG31641">
            <v>2360.5714285714284</v>
          </cell>
          <cell r="BH31641">
            <v>0</v>
          </cell>
          <cell r="BI31641">
            <v>133920</v>
          </cell>
          <cell r="BK31641">
            <v>0</v>
          </cell>
          <cell r="BL31641">
            <v>100440</v>
          </cell>
        </row>
        <row r="31642">
          <cell r="A31642">
            <v>3149</v>
          </cell>
          <cell r="B31642" t="str">
            <v>Solution I</v>
          </cell>
          <cell r="C31642" t="str">
            <v>M508</v>
          </cell>
          <cell r="D31642">
            <v>109</v>
          </cell>
          <cell r="E31642" t="str">
            <v>C007</v>
          </cell>
          <cell r="G31642">
            <v>7</v>
          </cell>
          <cell r="M31642">
            <v>8.6090206619859586</v>
          </cell>
          <cell r="R31642">
            <v>70.308000000000021</v>
          </cell>
          <cell r="BC31642">
            <v>0</v>
          </cell>
          <cell r="BD31642">
            <v>1467273.5388860109</v>
          </cell>
          <cell r="BF31642">
            <v>4131</v>
          </cell>
          <cell r="BG31642">
            <v>2360.5714285714284</v>
          </cell>
          <cell r="BH31642">
            <v>0</v>
          </cell>
          <cell r="BI31642">
            <v>133920</v>
          </cell>
          <cell r="BK31642">
            <v>0</v>
          </cell>
          <cell r="BL31642">
            <v>154523.07692307691</v>
          </cell>
        </row>
        <row r="31643">
          <cell r="A31643">
            <v>3149</v>
          </cell>
          <cell r="B31643" t="str">
            <v>Solution J</v>
          </cell>
          <cell r="C31643" t="str">
            <v>M509</v>
          </cell>
          <cell r="D31643">
            <v>110</v>
          </cell>
          <cell r="E31643" t="str">
            <v>C007</v>
          </cell>
          <cell r="G31643">
            <v>7</v>
          </cell>
          <cell r="M31643">
            <v>8.6090206619859586</v>
          </cell>
          <cell r="R31643">
            <v>70.308000000000021</v>
          </cell>
          <cell r="BC31643">
            <v>420144.40540788858</v>
          </cell>
          <cell r="BD31643">
            <v>0</v>
          </cell>
          <cell r="BF31643">
            <v>4131</v>
          </cell>
          <cell r="BG31643">
            <v>2360.5714285714284</v>
          </cell>
          <cell r="BH31643">
            <v>0</v>
          </cell>
          <cell r="BI31643">
            <v>133920</v>
          </cell>
          <cell r="BK31643">
            <v>44246.69603524229</v>
          </cell>
          <cell r="BL31643">
            <v>0</v>
          </cell>
        </row>
        <row r="31644">
          <cell r="A31644">
            <v>3150</v>
          </cell>
          <cell r="B31644" t="str">
            <v>BAU</v>
          </cell>
          <cell r="C31644" t="str">
            <v>M411</v>
          </cell>
          <cell r="D31644">
            <v>12</v>
          </cell>
          <cell r="E31644" t="str">
            <v>C003</v>
          </cell>
          <cell r="G31644">
            <v>3</v>
          </cell>
          <cell r="M31644">
            <v>1.3429883249749248</v>
          </cell>
          <cell r="R31644">
            <v>16.790505319148938</v>
          </cell>
          <cell r="BC31644">
            <v>0</v>
          </cell>
          <cell r="BD31644">
            <v>294474.34027417464</v>
          </cell>
          <cell r="BF31644">
            <v>685</v>
          </cell>
          <cell r="BG31644">
            <v>489.28571428571428</v>
          </cell>
          <cell r="BH31644">
            <v>0</v>
          </cell>
          <cell r="BI31644">
            <v>30063</v>
          </cell>
          <cell r="BK31644">
            <v>0</v>
          </cell>
          <cell r="BL31644">
            <v>30063</v>
          </cell>
        </row>
        <row r="31645">
          <cell r="A31645">
            <v>3150</v>
          </cell>
          <cell r="B31645" t="str">
            <v>Solution A</v>
          </cell>
          <cell r="C31645" t="str">
            <v>M412</v>
          </cell>
          <cell r="D31645">
            <v>13</v>
          </cell>
          <cell r="E31645" t="str">
            <v>C003</v>
          </cell>
          <cell r="G31645">
            <v>3</v>
          </cell>
          <cell r="M31645">
            <v>1.3429883249749248</v>
          </cell>
          <cell r="R31645">
            <v>16.790505319148938</v>
          </cell>
          <cell r="BC31645">
            <v>0</v>
          </cell>
          <cell r="BD31645">
            <v>294474.34027417464</v>
          </cell>
          <cell r="BF31645">
            <v>685</v>
          </cell>
          <cell r="BG31645">
            <v>489.28571428571428</v>
          </cell>
          <cell r="BH31645">
            <v>0</v>
          </cell>
          <cell r="BI31645">
            <v>30063</v>
          </cell>
          <cell r="BK31645">
            <v>0</v>
          </cell>
          <cell r="BL31645">
            <v>26217.732558139534</v>
          </cell>
        </row>
        <row r="31646">
          <cell r="A31646">
            <v>3150</v>
          </cell>
          <cell r="B31646" t="str">
            <v>Solution B</v>
          </cell>
          <cell r="C31646" t="str">
            <v>M413</v>
          </cell>
          <cell r="D31646">
            <v>14</v>
          </cell>
          <cell r="E31646" t="str">
            <v>C003</v>
          </cell>
          <cell r="G31646">
            <v>3</v>
          </cell>
          <cell r="M31646">
            <v>1.3429883249749248</v>
          </cell>
          <cell r="R31646">
            <v>16.790505319148938</v>
          </cell>
          <cell r="BC31646">
            <v>89486.901991445295</v>
          </cell>
          <cell r="BD31646">
            <v>0</v>
          </cell>
          <cell r="BF31646">
            <v>685</v>
          </cell>
          <cell r="BG31646">
            <v>489.28571428571428</v>
          </cell>
          <cell r="BH31646">
            <v>0</v>
          </cell>
          <cell r="BI31646">
            <v>30063</v>
          </cell>
          <cell r="BK31646">
            <v>9932.7092511013216</v>
          </cell>
          <cell r="BL31646">
            <v>0</v>
          </cell>
        </row>
        <row r="31647">
          <cell r="A31647">
            <v>3150</v>
          </cell>
          <cell r="B31647" t="str">
            <v>Solution C</v>
          </cell>
          <cell r="C31647" t="str">
            <v>M414</v>
          </cell>
          <cell r="D31647">
            <v>15</v>
          </cell>
          <cell r="E31647" t="str">
            <v>C003</v>
          </cell>
          <cell r="G31647">
            <v>3</v>
          </cell>
          <cell r="M31647">
            <v>1.3429883249749248</v>
          </cell>
          <cell r="R31647">
            <v>0</v>
          </cell>
          <cell r="BC31647">
            <v>253247.93263579017</v>
          </cell>
          <cell r="BD31647">
            <v>0</v>
          </cell>
          <cell r="BF31647">
            <v>685</v>
          </cell>
          <cell r="BG31647">
            <v>489.28571428571428</v>
          </cell>
          <cell r="BH31647">
            <v>0</v>
          </cell>
          <cell r="BI31647">
            <v>30063</v>
          </cell>
          <cell r="BK31647">
            <v>22547.25</v>
          </cell>
          <cell r="BL31647">
            <v>0</v>
          </cell>
        </row>
        <row r="31648">
          <cell r="A31648">
            <v>3150</v>
          </cell>
          <cell r="B31648" t="str">
            <v>Solution E</v>
          </cell>
          <cell r="C31648" t="str">
            <v>M415</v>
          </cell>
          <cell r="D31648">
            <v>16</v>
          </cell>
          <cell r="E31648" t="str">
            <v>C003</v>
          </cell>
          <cell r="G31648">
            <v>3</v>
          </cell>
          <cell r="M31648">
            <v>1.3429883249749248</v>
          </cell>
          <cell r="R31648">
            <v>16.790505319148938</v>
          </cell>
          <cell r="BC31648">
            <v>44743.450995722647</v>
          </cell>
          <cell r="BD31648">
            <v>147237.17013708732</v>
          </cell>
          <cell r="BF31648">
            <v>685</v>
          </cell>
          <cell r="BG31648">
            <v>489.28571428571428</v>
          </cell>
          <cell r="BH31648">
            <v>0</v>
          </cell>
          <cell r="BI31648">
            <v>30063</v>
          </cell>
          <cell r="BK31648">
            <v>26217.732558139534</v>
          </cell>
          <cell r="BL31648">
            <v>0</v>
          </cell>
        </row>
        <row r="31649">
          <cell r="A31649">
            <v>3150</v>
          </cell>
          <cell r="B31649" t="str">
            <v>Solution G</v>
          </cell>
          <cell r="C31649" t="str">
            <v>M416</v>
          </cell>
          <cell r="D31649">
            <v>17</v>
          </cell>
          <cell r="E31649" t="str">
            <v>C003</v>
          </cell>
          <cell r="G31649">
            <v>3</v>
          </cell>
          <cell r="M31649">
            <v>1.3429883249749248</v>
          </cell>
          <cell r="R31649">
            <v>16.790505319148938</v>
          </cell>
          <cell r="BC31649">
            <v>81169.209178137869</v>
          </cell>
          <cell r="BD31649">
            <v>0</v>
          </cell>
          <cell r="BF31649">
            <v>685</v>
          </cell>
          <cell r="BG31649">
            <v>489.28571428571428</v>
          </cell>
          <cell r="BH31649">
            <v>0</v>
          </cell>
          <cell r="BI31649">
            <v>30063</v>
          </cell>
          <cell r="BK31649">
            <v>9932.7092511013216</v>
          </cell>
          <cell r="BL31649">
            <v>0</v>
          </cell>
        </row>
        <row r="31650">
          <cell r="A31650">
            <v>3150</v>
          </cell>
          <cell r="B31650" t="str">
            <v>Solution H</v>
          </cell>
          <cell r="C31650" t="str">
            <v>M417</v>
          </cell>
          <cell r="D31650">
            <v>18</v>
          </cell>
          <cell r="E31650" t="str">
            <v>C003</v>
          </cell>
          <cell r="G31650">
            <v>3</v>
          </cell>
          <cell r="M31650">
            <v>1.3429883249749248</v>
          </cell>
          <cell r="R31650">
            <v>16.790505319148938</v>
          </cell>
          <cell r="BC31650">
            <v>0</v>
          </cell>
          <cell r="BD31650">
            <v>253247.93263579017</v>
          </cell>
          <cell r="BF31650">
            <v>685</v>
          </cell>
          <cell r="BG31650">
            <v>489.28571428571428</v>
          </cell>
          <cell r="BH31650">
            <v>0</v>
          </cell>
          <cell r="BI31650">
            <v>30063</v>
          </cell>
          <cell r="BK31650">
            <v>0</v>
          </cell>
          <cell r="BL31650">
            <v>22547.25</v>
          </cell>
        </row>
        <row r="31651">
          <cell r="A31651">
            <v>3150</v>
          </cell>
          <cell r="B31651" t="str">
            <v>Solution I</v>
          </cell>
          <cell r="C31651" t="str">
            <v>M418</v>
          </cell>
          <cell r="D31651">
            <v>19</v>
          </cell>
          <cell r="E31651" t="str">
            <v>C003</v>
          </cell>
          <cell r="G31651">
            <v>3</v>
          </cell>
          <cell r="M31651">
            <v>1.3429883249749248</v>
          </cell>
          <cell r="R31651">
            <v>16.790505319148938</v>
          </cell>
          <cell r="BC31651">
            <v>0</v>
          </cell>
          <cell r="BD31651">
            <v>389612.2040550618</v>
          </cell>
          <cell r="BF31651">
            <v>685</v>
          </cell>
          <cell r="BG31651">
            <v>489.28571428571428</v>
          </cell>
          <cell r="BH31651">
            <v>0</v>
          </cell>
          <cell r="BI31651">
            <v>30063</v>
          </cell>
          <cell r="BK31651">
            <v>0</v>
          </cell>
          <cell r="BL31651">
            <v>34688.076923076922</v>
          </cell>
        </row>
        <row r="31652">
          <cell r="A31652">
            <v>3150</v>
          </cell>
          <cell r="B31652" t="str">
            <v>Solution J</v>
          </cell>
          <cell r="C31652" t="str">
            <v>M419</v>
          </cell>
          <cell r="D31652">
            <v>20</v>
          </cell>
          <cell r="E31652" t="str">
            <v>C003</v>
          </cell>
          <cell r="G31652">
            <v>3</v>
          </cell>
          <cell r="M31652">
            <v>1.3429883249749248</v>
          </cell>
          <cell r="R31652">
            <v>16.790505319148938</v>
          </cell>
          <cell r="BC31652">
            <v>111562.9659188503</v>
          </cell>
          <cell r="BD31652">
            <v>0</v>
          </cell>
          <cell r="BF31652">
            <v>685</v>
          </cell>
          <cell r="BG31652">
            <v>489.28571428571428</v>
          </cell>
          <cell r="BH31652">
            <v>0</v>
          </cell>
          <cell r="BI31652">
            <v>30063</v>
          </cell>
          <cell r="BK31652">
            <v>9932.7092511013216</v>
          </cell>
          <cell r="BL31652">
            <v>0</v>
          </cell>
        </row>
        <row r="31653">
          <cell r="A31653">
            <v>3150</v>
          </cell>
          <cell r="B31653" t="str">
            <v>BAU</v>
          </cell>
          <cell r="C31653" t="str">
            <v>M483</v>
          </cell>
          <cell r="D31653">
            <v>84</v>
          </cell>
          <cell r="E31653" t="str">
            <v>C004</v>
          </cell>
          <cell r="G31653">
            <v>4</v>
          </cell>
          <cell r="M31653">
            <v>1.3429883249749248</v>
          </cell>
          <cell r="R31653">
            <v>16.790505319148938</v>
          </cell>
          <cell r="BC31653">
            <v>0</v>
          </cell>
          <cell r="BD31653">
            <v>294474.34027417464</v>
          </cell>
          <cell r="BF31653">
            <v>685</v>
          </cell>
          <cell r="BG31653">
            <v>489.28571428571428</v>
          </cell>
          <cell r="BH31653">
            <v>0</v>
          </cell>
          <cell r="BI31653">
            <v>30063</v>
          </cell>
          <cell r="BK31653">
            <v>0</v>
          </cell>
          <cell r="BL31653">
            <v>30063</v>
          </cell>
        </row>
        <row r="31654">
          <cell r="A31654">
            <v>3150</v>
          </cell>
          <cell r="B31654" t="str">
            <v>Solution A</v>
          </cell>
          <cell r="C31654" t="str">
            <v>M484</v>
          </cell>
          <cell r="D31654">
            <v>85</v>
          </cell>
          <cell r="E31654" t="str">
            <v>C004</v>
          </cell>
          <cell r="G31654">
            <v>4</v>
          </cell>
          <cell r="M31654">
            <v>1.3429883249749248</v>
          </cell>
          <cell r="R31654">
            <v>16.790505319148938</v>
          </cell>
          <cell r="BC31654">
            <v>0</v>
          </cell>
          <cell r="BD31654">
            <v>294474.34027417464</v>
          </cell>
          <cell r="BF31654">
            <v>685</v>
          </cell>
          <cell r="BG31654">
            <v>489.28571428571428</v>
          </cell>
          <cell r="BH31654">
            <v>0</v>
          </cell>
          <cell r="BI31654">
            <v>30063</v>
          </cell>
          <cell r="BK31654">
            <v>0</v>
          </cell>
          <cell r="BL31654">
            <v>26217.732558139534</v>
          </cell>
        </row>
        <row r="31655">
          <cell r="A31655">
            <v>3150</v>
          </cell>
          <cell r="B31655" t="str">
            <v>Solution B</v>
          </cell>
          <cell r="C31655" t="str">
            <v>M485</v>
          </cell>
          <cell r="D31655">
            <v>86</v>
          </cell>
          <cell r="E31655" t="str">
            <v>C004</v>
          </cell>
          <cell r="G31655">
            <v>4</v>
          </cell>
          <cell r="M31655">
            <v>1.3429883249749248</v>
          </cell>
          <cell r="R31655">
            <v>16.790505319148938</v>
          </cell>
          <cell r="BC31655">
            <v>89486.901991445295</v>
          </cell>
          <cell r="BD31655">
            <v>0</v>
          </cell>
          <cell r="BF31655">
            <v>685</v>
          </cell>
          <cell r="BG31655">
            <v>489.28571428571428</v>
          </cell>
          <cell r="BH31655">
            <v>0</v>
          </cell>
          <cell r="BI31655">
            <v>30063</v>
          </cell>
          <cell r="BK31655">
            <v>9932.7092511013216</v>
          </cell>
          <cell r="BL31655">
            <v>0</v>
          </cell>
        </row>
        <row r="31656">
          <cell r="A31656">
            <v>3150</v>
          </cell>
          <cell r="B31656" t="str">
            <v>Solution C</v>
          </cell>
          <cell r="C31656" t="str">
            <v>M486</v>
          </cell>
          <cell r="D31656">
            <v>87</v>
          </cell>
          <cell r="E31656" t="str">
            <v>C004</v>
          </cell>
          <cell r="G31656">
            <v>4</v>
          </cell>
          <cell r="M31656">
            <v>1.3429883249749248</v>
          </cell>
          <cell r="R31656">
            <v>0</v>
          </cell>
          <cell r="BC31656">
            <v>253247.93263579017</v>
          </cell>
          <cell r="BD31656">
            <v>0</v>
          </cell>
          <cell r="BF31656">
            <v>685</v>
          </cell>
          <cell r="BG31656">
            <v>489.28571428571428</v>
          </cell>
          <cell r="BH31656">
            <v>0</v>
          </cell>
          <cell r="BI31656">
            <v>30063</v>
          </cell>
          <cell r="BK31656">
            <v>22547.25</v>
          </cell>
          <cell r="BL31656">
            <v>0</v>
          </cell>
        </row>
        <row r="31657">
          <cell r="A31657">
            <v>3150</v>
          </cell>
          <cell r="B31657" t="str">
            <v>Solution E</v>
          </cell>
          <cell r="C31657" t="str">
            <v>M487</v>
          </cell>
          <cell r="D31657">
            <v>88</v>
          </cell>
          <cell r="E31657" t="str">
            <v>C004</v>
          </cell>
          <cell r="G31657">
            <v>4</v>
          </cell>
          <cell r="M31657">
            <v>1.3429883249749248</v>
          </cell>
          <cell r="R31657">
            <v>16.790505319148938</v>
          </cell>
          <cell r="BC31657">
            <v>44743.450995722647</v>
          </cell>
          <cell r="BD31657">
            <v>147237.17013708732</v>
          </cell>
          <cell r="BF31657">
            <v>685</v>
          </cell>
          <cell r="BG31657">
            <v>489.28571428571428</v>
          </cell>
          <cell r="BH31657">
            <v>0</v>
          </cell>
          <cell r="BI31657">
            <v>30063</v>
          </cell>
          <cell r="BK31657">
            <v>26217.732558139534</v>
          </cell>
          <cell r="BL31657">
            <v>0</v>
          </cell>
        </row>
        <row r="31658">
          <cell r="A31658">
            <v>3150</v>
          </cell>
          <cell r="B31658" t="str">
            <v>Solution G</v>
          </cell>
          <cell r="C31658" t="str">
            <v>M488</v>
          </cell>
          <cell r="D31658">
            <v>89</v>
          </cell>
          <cell r="E31658" t="str">
            <v>C004</v>
          </cell>
          <cell r="G31658">
            <v>4</v>
          </cell>
          <cell r="M31658">
            <v>1.3429883249749248</v>
          </cell>
          <cell r="R31658">
            <v>16.790505319148938</v>
          </cell>
          <cell r="BC31658">
            <v>81169.209178137869</v>
          </cell>
          <cell r="BD31658">
            <v>0</v>
          </cell>
          <cell r="BF31658">
            <v>685</v>
          </cell>
          <cell r="BG31658">
            <v>489.28571428571428</v>
          </cell>
          <cell r="BH31658">
            <v>0</v>
          </cell>
          <cell r="BI31658">
            <v>30063</v>
          </cell>
          <cell r="BK31658">
            <v>9932.7092511013216</v>
          </cell>
          <cell r="BL31658">
            <v>0</v>
          </cell>
        </row>
        <row r="31659">
          <cell r="A31659">
            <v>3150</v>
          </cell>
          <cell r="B31659" t="str">
            <v>Solution H</v>
          </cell>
          <cell r="C31659" t="str">
            <v>M489</v>
          </cell>
          <cell r="D31659">
            <v>90</v>
          </cell>
          <cell r="E31659" t="str">
            <v>C004</v>
          </cell>
          <cell r="G31659">
            <v>4</v>
          </cell>
          <cell r="M31659">
            <v>1.3429883249749248</v>
          </cell>
          <cell r="R31659">
            <v>16.790505319148938</v>
          </cell>
          <cell r="BC31659">
            <v>0</v>
          </cell>
          <cell r="BD31659">
            <v>253247.93263579017</v>
          </cell>
          <cell r="BF31659">
            <v>685</v>
          </cell>
          <cell r="BG31659">
            <v>489.28571428571428</v>
          </cell>
          <cell r="BH31659">
            <v>0</v>
          </cell>
          <cell r="BI31659">
            <v>30063</v>
          </cell>
          <cell r="BK31659">
            <v>0</v>
          </cell>
          <cell r="BL31659">
            <v>22547.25</v>
          </cell>
        </row>
        <row r="31660">
          <cell r="A31660">
            <v>3150</v>
          </cell>
          <cell r="B31660" t="str">
            <v>Solution I</v>
          </cell>
          <cell r="C31660" t="str">
            <v>M490</v>
          </cell>
          <cell r="D31660">
            <v>91</v>
          </cell>
          <cell r="E31660" t="str">
            <v>C004</v>
          </cell>
          <cell r="G31660">
            <v>4</v>
          </cell>
          <cell r="M31660">
            <v>1.3429883249749248</v>
          </cell>
          <cell r="R31660">
            <v>16.790505319148938</v>
          </cell>
          <cell r="BC31660">
            <v>0</v>
          </cell>
          <cell r="BD31660">
            <v>389612.2040550618</v>
          </cell>
          <cell r="BF31660">
            <v>685</v>
          </cell>
          <cell r="BG31660">
            <v>489.28571428571428</v>
          </cell>
          <cell r="BH31660">
            <v>0</v>
          </cell>
          <cell r="BI31660">
            <v>30063</v>
          </cell>
          <cell r="BK31660">
            <v>0</v>
          </cell>
          <cell r="BL31660">
            <v>34688.076923076922</v>
          </cell>
        </row>
        <row r="31661">
          <cell r="A31661">
            <v>3150</v>
          </cell>
          <cell r="B31661" t="str">
            <v>Solution J</v>
          </cell>
          <cell r="C31661" t="str">
            <v>M491</v>
          </cell>
          <cell r="D31661">
            <v>92</v>
          </cell>
          <cell r="E31661" t="str">
            <v>C004</v>
          </cell>
          <cell r="G31661">
            <v>4</v>
          </cell>
          <cell r="M31661">
            <v>1.3429883249749248</v>
          </cell>
          <cell r="R31661">
            <v>16.790505319148938</v>
          </cell>
          <cell r="BC31661">
            <v>111562.9659188503</v>
          </cell>
          <cell r="BD31661">
            <v>0</v>
          </cell>
          <cell r="BF31661">
            <v>685</v>
          </cell>
          <cell r="BG31661">
            <v>489.28571428571428</v>
          </cell>
          <cell r="BH31661">
            <v>0</v>
          </cell>
          <cell r="BI31661">
            <v>30063</v>
          </cell>
          <cell r="BK31661">
            <v>9932.7092511013216</v>
          </cell>
          <cell r="BL31661">
            <v>0</v>
          </cell>
        </row>
        <row r="31662">
          <cell r="A31662">
            <v>3151</v>
          </cell>
          <cell r="B31662" t="str">
            <v>BAU</v>
          </cell>
          <cell r="C31662" t="str">
            <v>M400</v>
          </cell>
          <cell r="D31662">
            <v>1</v>
          </cell>
          <cell r="M31662">
            <v>1.4663317953861585</v>
          </cell>
          <cell r="R31662">
            <v>5.2101201923076923</v>
          </cell>
          <cell r="BC31662">
            <v>0</v>
          </cell>
          <cell r="BD31662">
            <v>169390.51451369</v>
          </cell>
          <cell r="BF31662">
            <v>498</v>
          </cell>
          <cell r="BG31662">
            <v>498</v>
          </cell>
          <cell r="BH31662">
            <v>1935</v>
          </cell>
          <cell r="BI31662">
            <v>7741</v>
          </cell>
          <cell r="BK31662">
            <v>1935</v>
          </cell>
          <cell r="BL31662">
            <v>7741</v>
          </cell>
        </row>
        <row r="31663">
          <cell r="A31663">
            <v>3151</v>
          </cell>
          <cell r="B31663" t="str">
            <v>Solution A</v>
          </cell>
          <cell r="C31663" t="str">
            <v>M401</v>
          </cell>
          <cell r="D31663">
            <v>2</v>
          </cell>
          <cell r="M31663">
            <v>1.4663317953861585</v>
          </cell>
          <cell r="R31663">
            <v>5.2101201923076923</v>
          </cell>
          <cell r="BC31663">
            <v>0</v>
          </cell>
          <cell r="BD31663">
            <v>169390.51451369</v>
          </cell>
          <cell r="BF31663">
            <v>498</v>
          </cell>
          <cell r="BG31663">
            <v>498</v>
          </cell>
          <cell r="BH31663">
            <v>1935</v>
          </cell>
          <cell r="BI31663">
            <v>7741</v>
          </cell>
          <cell r="BK31663">
            <v>1935</v>
          </cell>
          <cell r="BL31663">
            <v>6750.8720930232557</v>
          </cell>
        </row>
        <row r="31664">
          <cell r="A31664">
            <v>3151</v>
          </cell>
          <cell r="B31664" t="str">
            <v>Solution B</v>
          </cell>
          <cell r="C31664" t="str">
            <v>M402</v>
          </cell>
          <cell r="D31664">
            <v>3</v>
          </cell>
          <cell r="M31664">
            <v>1.4663317953861585</v>
          </cell>
          <cell r="R31664">
            <v>5.2101201923076923</v>
          </cell>
          <cell r="BC31664">
            <v>51475.562714407562</v>
          </cell>
          <cell r="BD31664">
            <v>0</v>
          </cell>
          <cell r="BF31664">
            <v>498</v>
          </cell>
          <cell r="BG31664">
            <v>498</v>
          </cell>
          <cell r="BH31664">
            <v>1935</v>
          </cell>
          <cell r="BI31664">
            <v>7741</v>
          </cell>
          <cell r="BK31664">
            <v>4492.5991189427314</v>
          </cell>
          <cell r="BL31664">
            <v>0</v>
          </cell>
        </row>
        <row r="31665">
          <cell r="A31665">
            <v>3151</v>
          </cell>
          <cell r="B31665" t="str">
            <v>Solution C</v>
          </cell>
          <cell r="C31665" t="str">
            <v>M403</v>
          </cell>
          <cell r="D31665">
            <v>4</v>
          </cell>
          <cell r="M31665">
            <v>1.4663317953861585</v>
          </cell>
          <cell r="R31665">
            <v>0</v>
          </cell>
          <cell r="BC31665">
            <v>145675.8424817734</v>
          </cell>
          <cell r="BD31665">
            <v>0</v>
          </cell>
          <cell r="BF31665">
            <v>498</v>
          </cell>
          <cell r="BG31665">
            <v>498</v>
          </cell>
          <cell r="BH31665">
            <v>1935</v>
          </cell>
          <cell r="BI31665">
            <v>7741</v>
          </cell>
          <cell r="BK31665">
            <v>7740.75</v>
          </cell>
          <cell r="BL31665">
            <v>0</v>
          </cell>
        </row>
        <row r="31666">
          <cell r="A31666">
            <v>3151</v>
          </cell>
          <cell r="B31666" t="str">
            <v>Solution E</v>
          </cell>
          <cell r="C31666" t="str">
            <v>M404</v>
          </cell>
          <cell r="D31666">
            <v>5</v>
          </cell>
          <cell r="M31666">
            <v>1.4663317953861585</v>
          </cell>
          <cell r="R31666">
            <v>5.2101201923076923</v>
          </cell>
          <cell r="BC31666">
            <v>25737.781357203781</v>
          </cell>
          <cell r="BD31666">
            <v>84695.257256844998</v>
          </cell>
          <cell r="BF31666">
            <v>498</v>
          </cell>
          <cell r="BG31666">
            <v>498</v>
          </cell>
          <cell r="BH31666">
            <v>1935</v>
          </cell>
          <cell r="BI31666">
            <v>7741</v>
          </cell>
          <cell r="BK31666">
            <v>8685.8720930232557</v>
          </cell>
          <cell r="BL31666">
            <v>0</v>
          </cell>
        </row>
        <row r="31667">
          <cell r="A31667">
            <v>3151</v>
          </cell>
          <cell r="B31667" t="str">
            <v>Solution G</v>
          </cell>
          <cell r="C31667" t="str">
            <v>M405</v>
          </cell>
          <cell r="D31667">
            <v>6</v>
          </cell>
          <cell r="M31667">
            <v>1.4663317953861585</v>
          </cell>
          <cell r="R31667">
            <v>5.2101201923076923</v>
          </cell>
          <cell r="BC31667">
            <v>46690.975154414555</v>
          </cell>
          <cell r="BD31667">
            <v>0</v>
          </cell>
          <cell r="BF31667">
            <v>498</v>
          </cell>
          <cell r="BG31667">
            <v>498</v>
          </cell>
          <cell r="BH31667">
            <v>1935</v>
          </cell>
          <cell r="BI31667">
            <v>7741</v>
          </cell>
          <cell r="BK31667">
            <v>4492.5991189427314</v>
          </cell>
          <cell r="BL31667">
            <v>0</v>
          </cell>
        </row>
        <row r="31668">
          <cell r="A31668">
            <v>3151</v>
          </cell>
          <cell r="B31668" t="str">
            <v>Solution H</v>
          </cell>
          <cell r="C31668" t="str">
            <v>M406</v>
          </cell>
          <cell r="D31668">
            <v>7</v>
          </cell>
          <cell r="M31668">
            <v>1.4663317953861585</v>
          </cell>
          <cell r="R31668">
            <v>5.2101201923076923</v>
          </cell>
          <cell r="BC31668">
            <v>0</v>
          </cell>
          <cell r="BD31668">
            <v>145675.8424817734</v>
          </cell>
          <cell r="BF31668">
            <v>498</v>
          </cell>
          <cell r="BG31668">
            <v>498</v>
          </cell>
          <cell r="BH31668">
            <v>1935</v>
          </cell>
          <cell r="BI31668">
            <v>7741</v>
          </cell>
          <cell r="BK31668">
            <v>1935</v>
          </cell>
          <cell r="BL31668">
            <v>5805.75</v>
          </cell>
        </row>
        <row r="31669">
          <cell r="A31669">
            <v>3151</v>
          </cell>
          <cell r="B31669" t="str">
            <v>Solution I</v>
          </cell>
          <cell r="C31669" t="str">
            <v>M407</v>
          </cell>
          <cell r="D31669">
            <v>8</v>
          </cell>
          <cell r="M31669">
            <v>1.4663317953861585</v>
          </cell>
          <cell r="R31669">
            <v>5.2101201923076923</v>
          </cell>
          <cell r="BC31669">
            <v>0</v>
          </cell>
          <cell r="BD31669">
            <v>224116.68074118983</v>
          </cell>
          <cell r="BF31669">
            <v>498</v>
          </cell>
          <cell r="BG31669">
            <v>498</v>
          </cell>
          <cell r="BH31669">
            <v>1935</v>
          </cell>
          <cell r="BI31669">
            <v>7741</v>
          </cell>
          <cell r="BK31669">
            <v>1935</v>
          </cell>
          <cell r="BL31669">
            <v>8931.9230769230762</v>
          </cell>
        </row>
        <row r="31670">
          <cell r="A31670">
            <v>3151</v>
          </cell>
          <cell r="B31670" t="str">
            <v>Solution J</v>
          </cell>
          <cell r="C31670" t="str">
            <v>M408</v>
          </cell>
          <cell r="D31670">
            <v>9</v>
          </cell>
          <cell r="M31670">
            <v>1.4663317953861585</v>
          </cell>
          <cell r="R31670">
            <v>5.2101201923076923</v>
          </cell>
          <cell r="BC31670">
            <v>64174.379947917798</v>
          </cell>
          <cell r="BD31670">
            <v>0</v>
          </cell>
          <cell r="BF31670">
            <v>498</v>
          </cell>
          <cell r="BG31670">
            <v>498</v>
          </cell>
          <cell r="BH31670">
            <v>1935</v>
          </cell>
          <cell r="BI31670">
            <v>7741</v>
          </cell>
          <cell r="BK31670">
            <v>4492.5991189427314</v>
          </cell>
          <cell r="BL31670">
            <v>0</v>
          </cell>
        </row>
        <row r="31671">
          <cell r="A31671">
            <v>3151</v>
          </cell>
          <cell r="B31671" t="str">
            <v>BAU</v>
          </cell>
          <cell r="C31671" t="str">
            <v>M472</v>
          </cell>
          <cell r="D31671">
            <v>73</v>
          </cell>
          <cell r="M31671">
            <v>1.4663317953861585</v>
          </cell>
          <cell r="R31671">
            <v>5.2101201923076923</v>
          </cell>
          <cell r="BC31671">
            <v>0</v>
          </cell>
          <cell r="BD31671">
            <v>169390.51451369</v>
          </cell>
          <cell r="BF31671">
            <v>498</v>
          </cell>
          <cell r="BG31671">
            <v>498</v>
          </cell>
          <cell r="BH31671">
            <v>1935</v>
          </cell>
          <cell r="BI31671">
            <v>7741</v>
          </cell>
          <cell r="BK31671">
            <v>1935</v>
          </cell>
          <cell r="BL31671">
            <v>7741</v>
          </cell>
        </row>
        <row r="31672">
          <cell r="A31672">
            <v>3151</v>
          </cell>
          <cell r="B31672" t="str">
            <v>Solution A</v>
          </cell>
          <cell r="C31672" t="str">
            <v>M473</v>
          </cell>
          <cell r="D31672">
            <v>74</v>
          </cell>
          <cell r="M31672">
            <v>1.4663317953861585</v>
          </cell>
          <cell r="R31672">
            <v>5.2101201923076923</v>
          </cell>
          <cell r="BC31672">
            <v>0</v>
          </cell>
          <cell r="BD31672">
            <v>169390.51451369</v>
          </cell>
          <cell r="BF31672">
            <v>498</v>
          </cell>
          <cell r="BG31672">
            <v>498</v>
          </cell>
          <cell r="BH31672">
            <v>1935</v>
          </cell>
          <cell r="BI31672">
            <v>7741</v>
          </cell>
          <cell r="BK31672">
            <v>1935</v>
          </cell>
          <cell r="BL31672">
            <v>6750.8720930232557</v>
          </cell>
        </row>
        <row r="31673">
          <cell r="A31673">
            <v>3151</v>
          </cell>
          <cell r="B31673" t="str">
            <v>Solution B</v>
          </cell>
          <cell r="C31673" t="str">
            <v>M474</v>
          </cell>
          <cell r="D31673">
            <v>75</v>
          </cell>
          <cell r="M31673">
            <v>1.4663317953861585</v>
          </cell>
          <cell r="R31673">
            <v>5.2101201923076923</v>
          </cell>
          <cell r="BC31673">
            <v>51475.562714407562</v>
          </cell>
          <cell r="BD31673">
            <v>0</v>
          </cell>
          <cell r="BF31673">
            <v>498</v>
          </cell>
          <cell r="BG31673">
            <v>498</v>
          </cell>
          <cell r="BH31673">
            <v>1935</v>
          </cell>
          <cell r="BI31673">
            <v>7741</v>
          </cell>
          <cell r="BK31673">
            <v>4492.5991189427314</v>
          </cell>
          <cell r="BL31673">
            <v>0</v>
          </cell>
        </row>
        <row r="31674">
          <cell r="A31674">
            <v>3151</v>
          </cell>
          <cell r="B31674" t="str">
            <v>Solution C</v>
          </cell>
          <cell r="C31674" t="str">
            <v>M475</v>
          </cell>
          <cell r="D31674">
            <v>76</v>
          </cell>
          <cell r="M31674">
            <v>1.4663317953861585</v>
          </cell>
          <cell r="R31674">
            <v>0</v>
          </cell>
          <cell r="BC31674">
            <v>145675.8424817734</v>
          </cell>
          <cell r="BD31674">
            <v>0</v>
          </cell>
          <cell r="BF31674">
            <v>498</v>
          </cell>
          <cell r="BG31674">
            <v>498</v>
          </cell>
          <cell r="BH31674">
            <v>1935</v>
          </cell>
          <cell r="BI31674">
            <v>7741</v>
          </cell>
          <cell r="BK31674">
            <v>7740.75</v>
          </cell>
          <cell r="BL31674">
            <v>0</v>
          </cell>
        </row>
        <row r="31675">
          <cell r="A31675">
            <v>3151</v>
          </cell>
          <cell r="B31675" t="str">
            <v>Solution E</v>
          </cell>
          <cell r="C31675" t="str">
            <v>M476</v>
          </cell>
          <cell r="D31675">
            <v>77</v>
          </cell>
          <cell r="M31675">
            <v>1.4663317953861585</v>
          </cell>
          <cell r="R31675">
            <v>5.2101201923076923</v>
          </cell>
          <cell r="BC31675">
            <v>25737.781357203781</v>
          </cell>
          <cell r="BD31675">
            <v>84695.257256844998</v>
          </cell>
          <cell r="BF31675">
            <v>498</v>
          </cell>
          <cell r="BG31675">
            <v>498</v>
          </cell>
          <cell r="BH31675">
            <v>1935</v>
          </cell>
          <cell r="BI31675">
            <v>7741</v>
          </cell>
          <cell r="BK31675">
            <v>8685.8720930232557</v>
          </cell>
          <cell r="BL31675">
            <v>0</v>
          </cell>
        </row>
        <row r="31676">
          <cell r="A31676">
            <v>3151</v>
          </cell>
          <cell r="B31676" t="str">
            <v>Solution G</v>
          </cell>
          <cell r="C31676" t="str">
            <v>M477</v>
          </cell>
          <cell r="D31676">
            <v>78</v>
          </cell>
          <cell r="M31676">
            <v>1.4663317953861585</v>
          </cell>
          <cell r="R31676">
            <v>5.2101201923076923</v>
          </cell>
          <cell r="BC31676">
            <v>46690.975154414555</v>
          </cell>
          <cell r="BD31676">
            <v>0</v>
          </cell>
          <cell r="BF31676">
            <v>498</v>
          </cell>
          <cell r="BG31676">
            <v>498</v>
          </cell>
          <cell r="BH31676">
            <v>1935</v>
          </cell>
          <cell r="BI31676">
            <v>7741</v>
          </cell>
          <cell r="BK31676">
            <v>4492.5991189427314</v>
          </cell>
          <cell r="BL31676">
            <v>0</v>
          </cell>
        </row>
        <row r="31677">
          <cell r="A31677">
            <v>3151</v>
          </cell>
          <cell r="B31677" t="str">
            <v>Solution H</v>
          </cell>
          <cell r="C31677" t="str">
            <v>M478</v>
          </cell>
          <cell r="D31677">
            <v>79</v>
          </cell>
          <cell r="M31677">
            <v>1.4663317953861585</v>
          </cell>
          <cell r="R31677">
            <v>5.2101201923076923</v>
          </cell>
          <cell r="BC31677">
            <v>0</v>
          </cell>
          <cell r="BD31677">
            <v>145675.8424817734</v>
          </cell>
          <cell r="BF31677">
            <v>498</v>
          </cell>
          <cell r="BG31677">
            <v>498</v>
          </cell>
          <cell r="BH31677">
            <v>1935</v>
          </cell>
          <cell r="BI31677">
            <v>7741</v>
          </cell>
          <cell r="BK31677">
            <v>1935</v>
          </cell>
          <cell r="BL31677">
            <v>5805.75</v>
          </cell>
        </row>
        <row r="31678">
          <cell r="A31678">
            <v>3151</v>
          </cell>
          <cell r="B31678" t="str">
            <v>Solution I</v>
          </cell>
          <cell r="C31678" t="str">
            <v>M479</v>
          </cell>
          <cell r="D31678">
            <v>80</v>
          </cell>
          <cell r="M31678">
            <v>1.4663317953861585</v>
          </cell>
          <cell r="R31678">
            <v>5.2101201923076923</v>
          </cell>
          <cell r="BC31678">
            <v>0</v>
          </cell>
          <cell r="BD31678">
            <v>224116.68074118983</v>
          </cell>
          <cell r="BF31678">
            <v>498</v>
          </cell>
          <cell r="BG31678">
            <v>498</v>
          </cell>
          <cell r="BH31678">
            <v>1935</v>
          </cell>
          <cell r="BI31678">
            <v>7741</v>
          </cell>
          <cell r="BK31678">
            <v>1935</v>
          </cell>
          <cell r="BL31678">
            <v>8931.9230769230762</v>
          </cell>
        </row>
        <row r="31679">
          <cell r="A31679">
            <v>3151</v>
          </cell>
          <cell r="B31679" t="str">
            <v>Solution J</v>
          </cell>
          <cell r="C31679" t="str">
            <v>M480</v>
          </cell>
          <cell r="D31679">
            <v>81</v>
          </cell>
          <cell r="M31679">
            <v>1.4663317953861585</v>
          </cell>
          <cell r="R31679">
            <v>5.2101201923076923</v>
          </cell>
          <cell r="BC31679">
            <v>64174.379947917798</v>
          </cell>
          <cell r="BD31679">
            <v>0</v>
          </cell>
          <cell r="BF31679">
            <v>498</v>
          </cell>
          <cell r="BG31679">
            <v>498</v>
          </cell>
          <cell r="BH31679">
            <v>1935</v>
          </cell>
          <cell r="BI31679">
            <v>7741</v>
          </cell>
          <cell r="BK31679">
            <v>4492.5991189427314</v>
          </cell>
          <cell r="BL31679">
            <v>0</v>
          </cell>
        </row>
        <row r="31680">
          <cell r="A31680">
            <v>3152</v>
          </cell>
          <cell r="B31680" t="str">
            <v>BAU</v>
          </cell>
          <cell r="C31680" t="str">
            <v>M411</v>
          </cell>
          <cell r="D31680">
            <v>12</v>
          </cell>
          <cell r="E31680" t="str">
            <v>C003</v>
          </cell>
          <cell r="G31680">
            <v>3</v>
          </cell>
          <cell r="M31680">
            <v>3.1923995987963893</v>
          </cell>
          <cell r="R31680">
            <v>22.280588235294111</v>
          </cell>
          <cell r="BC31680">
            <v>0</v>
          </cell>
          <cell r="BD31680">
            <v>195250.89966069872</v>
          </cell>
          <cell r="BF31680">
            <v>949</v>
          </cell>
          <cell r="BG31680">
            <v>677.85714285714289</v>
          </cell>
          <cell r="BH31680">
            <v>10822</v>
          </cell>
          <cell r="BI31680">
            <v>43288</v>
          </cell>
          <cell r="BK31680">
            <v>10822</v>
          </cell>
          <cell r="BL31680">
            <v>43288</v>
          </cell>
        </row>
        <row r="31681">
          <cell r="A31681">
            <v>3152</v>
          </cell>
          <cell r="B31681" t="str">
            <v>Solution A</v>
          </cell>
          <cell r="C31681" t="str">
            <v>M412</v>
          </cell>
          <cell r="D31681">
            <v>13</v>
          </cell>
          <cell r="E31681" t="str">
            <v>C003</v>
          </cell>
          <cell r="G31681">
            <v>3</v>
          </cell>
          <cell r="M31681">
            <v>3.1923995987963893</v>
          </cell>
          <cell r="R31681">
            <v>22.280588235294111</v>
          </cell>
          <cell r="BC31681">
            <v>0</v>
          </cell>
          <cell r="BD31681">
            <v>195250.89966069872</v>
          </cell>
          <cell r="BF31681">
            <v>949</v>
          </cell>
          <cell r="BG31681">
            <v>677.85714285714289</v>
          </cell>
          <cell r="BH31681">
            <v>10822</v>
          </cell>
          <cell r="BI31681">
            <v>43288</v>
          </cell>
          <cell r="BK31681">
            <v>10822</v>
          </cell>
          <cell r="BL31681">
            <v>37751.162790697672</v>
          </cell>
        </row>
        <row r="31682">
          <cell r="A31682">
            <v>3152</v>
          </cell>
          <cell r="B31682" t="str">
            <v>Solution B</v>
          </cell>
          <cell r="C31682" t="str">
            <v>M413</v>
          </cell>
          <cell r="D31682">
            <v>14</v>
          </cell>
          <cell r="E31682" t="str">
            <v>C003</v>
          </cell>
          <cell r="G31682">
            <v>3</v>
          </cell>
          <cell r="M31682">
            <v>3.1923995987963893</v>
          </cell>
          <cell r="R31682">
            <v>22.280588235294111</v>
          </cell>
          <cell r="BC31682">
            <v>59334.195656608092</v>
          </cell>
          <cell r="BD31682">
            <v>0</v>
          </cell>
          <cell r="BF31682">
            <v>949</v>
          </cell>
          <cell r="BG31682">
            <v>677.85714285714289</v>
          </cell>
          <cell r="BH31682">
            <v>10822</v>
          </cell>
          <cell r="BI31682">
            <v>43288</v>
          </cell>
          <cell r="BK31682">
            <v>25124.202643171804</v>
          </cell>
          <cell r="BL31682">
            <v>0</v>
          </cell>
        </row>
        <row r="31683">
          <cell r="A31683">
            <v>3152</v>
          </cell>
          <cell r="B31683" t="str">
            <v>Solution C</v>
          </cell>
          <cell r="C31683" t="str">
            <v>M414</v>
          </cell>
          <cell r="D31683">
            <v>15</v>
          </cell>
          <cell r="E31683" t="str">
            <v>C003</v>
          </cell>
          <cell r="G31683">
            <v>3</v>
          </cell>
          <cell r="M31683">
            <v>3.1923995987963893</v>
          </cell>
          <cell r="R31683">
            <v>0</v>
          </cell>
          <cell r="BC31683">
            <v>167915.7737082009</v>
          </cell>
          <cell r="BD31683">
            <v>0</v>
          </cell>
          <cell r="BF31683">
            <v>949</v>
          </cell>
          <cell r="BG31683">
            <v>677.85714285714289</v>
          </cell>
          <cell r="BH31683">
            <v>10822</v>
          </cell>
          <cell r="BI31683">
            <v>43288</v>
          </cell>
          <cell r="BK31683">
            <v>43288</v>
          </cell>
          <cell r="BL31683">
            <v>0</v>
          </cell>
        </row>
        <row r="31684">
          <cell r="A31684">
            <v>3152</v>
          </cell>
          <cell r="B31684" t="str">
            <v>Solution E</v>
          </cell>
          <cell r="C31684" t="str">
            <v>M415</v>
          </cell>
          <cell r="D31684">
            <v>16</v>
          </cell>
          <cell r="E31684" t="str">
            <v>C003</v>
          </cell>
          <cell r="G31684">
            <v>3</v>
          </cell>
          <cell r="M31684">
            <v>3.1923995987963893</v>
          </cell>
          <cell r="R31684">
            <v>22.280588235294111</v>
          </cell>
          <cell r="BC31684">
            <v>29667.097828304046</v>
          </cell>
          <cell r="BD31684">
            <v>97625.44983034936</v>
          </cell>
          <cell r="BF31684">
            <v>949</v>
          </cell>
          <cell r="BG31684">
            <v>677.85714285714289</v>
          </cell>
          <cell r="BH31684">
            <v>10822</v>
          </cell>
          <cell r="BI31684">
            <v>43288</v>
          </cell>
          <cell r="BK31684">
            <v>48573.162790697672</v>
          </cell>
          <cell r="BL31684">
            <v>0</v>
          </cell>
        </row>
        <row r="31685">
          <cell r="A31685">
            <v>3152</v>
          </cell>
          <cell r="B31685" t="str">
            <v>Solution G</v>
          </cell>
          <cell r="C31685" t="str">
            <v>M416</v>
          </cell>
          <cell r="D31685">
            <v>17</v>
          </cell>
          <cell r="E31685" t="str">
            <v>C003</v>
          </cell>
          <cell r="G31685">
            <v>3</v>
          </cell>
          <cell r="M31685">
            <v>3.1923995987963893</v>
          </cell>
          <cell r="R31685">
            <v>22.280588235294111</v>
          </cell>
          <cell r="BC31685">
            <v>53819.158239807977</v>
          </cell>
          <cell r="BD31685">
            <v>0</v>
          </cell>
          <cell r="BF31685">
            <v>949</v>
          </cell>
          <cell r="BG31685">
            <v>677.85714285714289</v>
          </cell>
          <cell r="BH31685">
            <v>10822</v>
          </cell>
          <cell r="BI31685">
            <v>43288</v>
          </cell>
          <cell r="BK31685">
            <v>25124.202643171804</v>
          </cell>
          <cell r="BL31685">
            <v>0</v>
          </cell>
        </row>
        <row r="31686">
          <cell r="A31686">
            <v>3152</v>
          </cell>
          <cell r="B31686" t="str">
            <v>Solution H</v>
          </cell>
          <cell r="C31686" t="str">
            <v>M417</v>
          </cell>
          <cell r="D31686">
            <v>18</v>
          </cell>
          <cell r="E31686" t="str">
            <v>C003</v>
          </cell>
          <cell r="G31686">
            <v>3</v>
          </cell>
          <cell r="M31686">
            <v>3.1923995987963893</v>
          </cell>
          <cell r="R31686">
            <v>22.280588235294111</v>
          </cell>
          <cell r="BC31686">
            <v>0</v>
          </cell>
          <cell r="BD31686">
            <v>167915.7737082009</v>
          </cell>
          <cell r="BF31686">
            <v>949</v>
          </cell>
          <cell r="BG31686">
            <v>677.85714285714289</v>
          </cell>
          <cell r="BH31686">
            <v>10822</v>
          </cell>
          <cell r="BI31686">
            <v>43288</v>
          </cell>
          <cell r="BK31686">
            <v>10822</v>
          </cell>
          <cell r="BL31686">
            <v>32466</v>
          </cell>
        </row>
        <row r="31687">
          <cell r="A31687">
            <v>3152</v>
          </cell>
          <cell r="B31687" t="str">
            <v>Solution I</v>
          </cell>
          <cell r="C31687" t="str">
            <v>M418</v>
          </cell>
          <cell r="D31687">
            <v>19</v>
          </cell>
          <cell r="E31687" t="str">
            <v>C003</v>
          </cell>
          <cell r="G31687">
            <v>3</v>
          </cell>
          <cell r="M31687">
            <v>3.1923995987963893</v>
          </cell>
          <cell r="R31687">
            <v>22.280588235294111</v>
          </cell>
          <cell r="BC31687">
            <v>0</v>
          </cell>
          <cell r="BD31687">
            <v>258331.9595510783</v>
          </cell>
          <cell r="BF31687">
            <v>949</v>
          </cell>
          <cell r="BG31687">
            <v>677.85714285714289</v>
          </cell>
          <cell r="BH31687">
            <v>10822</v>
          </cell>
          <cell r="BI31687">
            <v>43288</v>
          </cell>
          <cell r="BK31687">
            <v>10822</v>
          </cell>
          <cell r="BL31687">
            <v>49947.692307692305</v>
          </cell>
        </row>
        <row r="31688">
          <cell r="A31688">
            <v>3152</v>
          </cell>
          <cell r="B31688" t="str">
            <v>Solution J</v>
          </cell>
          <cell r="C31688" t="str">
            <v>M419</v>
          </cell>
          <cell r="D31688">
            <v>20</v>
          </cell>
          <cell r="E31688" t="str">
            <v>C003</v>
          </cell>
          <cell r="G31688">
            <v>3</v>
          </cell>
          <cell r="M31688">
            <v>3.1923995987963893</v>
          </cell>
          <cell r="R31688">
            <v>22.280588235294111</v>
          </cell>
          <cell r="BC31688">
            <v>73971.706479383662</v>
          </cell>
          <cell r="BD31688">
            <v>0</v>
          </cell>
          <cell r="BF31688">
            <v>949</v>
          </cell>
          <cell r="BG31688">
            <v>677.85714285714289</v>
          </cell>
          <cell r="BH31688">
            <v>10822</v>
          </cell>
          <cell r="BI31688">
            <v>43288</v>
          </cell>
          <cell r="BK31688">
            <v>25124.202643171804</v>
          </cell>
          <cell r="BL31688">
            <v>0</v>
          </cell>
        </row>
        <row r="31689">
          <cell r="A31689">
            <v>3152</v>
          </cell>
          <cell r="B31689" t="str">
            <v>BAU</v>
          </cell>
          <cell r="C31689" t="str">
            <v>M483</v>
          </cell>
          <cell r="D31689">
            <v>84</v>
          </cell>
          <cell r="E31689" t="str">
            <v>C004</v>
          </cell>
          <cell r="G31689">
            <v>4</v>
          </cell>
          <cell r="M31689">
            <v>3.1923995987963893</v>
          </cell>
          <cell r="R31689">
            <v>22.280588235294111</v>
          </cell>
          <cell r="BC31689">
            <v>0</v>
          </cell>
          <cell r="BD31689">
            <v>195250.89966069872</v>
          </cell>
          <cell r="BF31689">
            <v>949</v>
          </cell>
          <cell r="BG31689">
            <v>677.85714285714289</v>
          </cell>
          <cell r="BH31689">
            <v>10822</v>
          </cell>
          <cell r="BI31689">
            <v>43288</v>
          </cell>
          <cell r="BK31689">
            <v>10822</v>
          </cell>
          <cell r="BL31689">
            <v>43288</v>
          </cell>
        </row>
        <row r="31690">
          <cell r="A31690">
            <v>3152</v>
          </cell>
          <cell r="B31690" t="str">
            <v>Solution A</v>
          </cell>
          <cell r="C31690" t="str">
            <v>M484</v>
          </cell>
          <cell r="D31690">
            <v>85</v>
          </cell>
          <cell r="E31690" t="str">
            <v>C004</v>
          </cell>
          <cell r="G31690">
            <v>4</v>
          </cell>
          <cell r="M31690">
            <v>3.1923995987963893</v>
          </cell>
          <cell r="R31690">
            <v>22.280588235294111</v>
          </cell>
          <cell r="BC31690">
            <v>0</v>
          </cell>
          <cell r="BD31690">
            <v>195250.89966069872</v>
          </cell>
          <cell r="BF31690">
            <v>949</v>
          </cell>
          <cell r="BG31690">
            <v>677.85714285714289</v>
          </cell>
          <cell r="BH31690">
            <v>10822</v>
          </cell>
          <cell r="BI31690">
            <v>43288</v>
          </cell>
          <cell r="BK31690">
            <v>10822</v>
          </cell>
          <cell r="BL31690">
            <v>37751.162790697672</v>
          </cell>
        </row>
        <row r="31691">
          <cell r="A31691">
            <v>3152</v>
          </cell>
          <cell r="B31691" t="str">
            <v>Solution B</v>
          </cell>
          <cell r="C31691" t="str">
            <v>M485</v>
          </cell>
          <cell r="D31691">
            <v>86</v>
          </cell>
          <cell r="E31691" t="str">
            <v>C004</v>
          </cell>
          <cell r="G31691">
            <v>4</v>
          </cell>
          <cell r="M31691">
            <v>3.1923995987963893</v>
          </cell>
          <cell r="R31691">
            <v>22.280588235294111</v>
          </cell>
          <cell r="BC31691">
            <v>59334.195656608092</v>
          </cell>
          <cell r="BD31691">
            <v>0</v>
          </cell>
          <cell r="BF31691">
            <v>949</v>
          </cell>
          <cell r="BG31691">
            <v>677.85714285714289</v>
          </cell>
          <cell r="BH31691">
            <v>10822</v>
          </cell>
          <cell r="BI31691">
            <v>43288</v>
          </cell>
          <cell r="BK31691">
            <v>25124.202643171804</v>
          </cell>
          <cell r="BL31691">
            <v>0</v>
          </cell>
        </row>
        <row r="31692">
          <cell r="A31692">
            <v>3152</v>
          </cell>
          <cell r="B31692" t="str">
            <v>Solution C</v>
          </cell>
          <cell r="C31692" t="str">
            <v>M486</v>
          </cell>
          <cell r="D31692">
            <v>87</v>
          </cell>
          <cell r="E31692" t="str">
            <v>C004</v>
          </cell>
          <cell r="G31692">
            <v>4</v>
          </cell>
          <cell r="M31692">
            <v>3.1923995987963893</v>
          </cell>
          <cell r="R31692">
            <v>0</v>
          </cell>
          <cell r="BC31692">
            <v>167915.7737082009</v>
          </cell>
          <cell r="BD31692">
            <v>0</v>
          </cell>
          <cell r="BF31692">
            <v>949</v>
          </cell>
          <cell r="BG31692">
            <v>677.85714285714289</v>
          </cell>
          <cell r="BH31692">
            <v>10822</v>
          </cell>
          <cell r="BI31692">
            <v>43288</v>
          </cell>
          <cell r="BK31692">
            <v>43288</v>
          </cell>
          <cell r="BL31692">
            <v>0</v>
          </cell>
        </row>
        <row r="31693">
          <cell r="A31693">
            <v>3152</v>
          </cell>
          <cell r="B31693" t="str">
            <v>Solution E</v>
          </cell>
          <cell r="C31693" t="str">
            <v>M487</v>
          </cell>
          <cell r="D31693">
            <v>88</v>
          </cell>
          <cell r="E31693" t="str">
            <v>C004</v>
          </cell>
          <cell r="G31693">
            <v>4</v>
          </cell>
          <cell r="M31693">
            <v>3.1923995987963893</v>
          </cell>
          <cell r="R31693">
            <v>22.280588235294111</v>
          </cell>
          <cell r="BC31693">
            <v>29667.097828304046</v>
          </cell>
          <cell r="BD31693">
            <v>97625.44983034936</v>
          </cell>
          <cell r="BF31693">
            <v>949</v>
          </cell>
          <cell r="BG31693">
            <v>677.85714285714289</v>
          </cell>
          <cell r="BH31693">
            <v>10822</v>
          </cell>
          <cell r="BI31693">
            <v>43288</v>
          </cell>
          <cell r="BK31693">
            <v>48573.162790697672</v>
          </cell>
          <cell r="BL31693">
            <v>0</v>
          </cell>
        </row>
        <row r="31694">
          <cell r="A31694">
            <v>3152</v>
          </cell>
          <cell r="B31694" t="str">
            <v>Solution G</v>
          </cell>
          <cell r="C31694" t="str">
            <v>M488</v>
          </cell>
          <cell r="D31694">
            <v>89</v>
          </cell>
          <cell r="E31694" t="str">
            <v>C004</v>
          </cell>
          <cell r="G31694">
            <v>4</v>
          </cell>
          <cell r="M31694">
            <v>3.1923995987963893</v>
          </cell>
          <cell r="R31694">
            <v>22.280588235294111</v>
          </cell>
          <cell r="BC31694">
            <v>53819.158239807977</v>
          </cell>
          <cell r="BD31694">
            <v>0</v>
          </cell>
          <cell r="BF31694">
            <v>949</v>
          </cell>
          <cell r="BG31694">
            <v>677.85714285714289</v>
          </cell>
          <cell r="BH31694">
            <v>10822</v>
          </cell>
          <cell r="BI31694">
            <v>43288</v>
          </cell>
          <cell r="BK31694">
            <v>25124.202643171804</v>
          </cell>
          <cell r="BL31694">
            <v>0</v>
          </cell>
        </row>
        <row r="31695">
          <cell r="A31695">
            <v>3152</v>
          </cell>
          <cell r="B31695" t="str">
            <v>Solution H</v>
          </cell>
          <cell r="C31695" t="str">
            <v>M489</v>
          </cell>
          <cell r="D31695">
            <v>90</v>
          </cell>
          <cell r="E31695" t="str">
            <v>C004</v>
          </cell>
          <cell r="G31695">
            <v>4</v>
          </cell>
          <cell r="M31695">
            <v>3.1923995987963893</v>
          </cell>
          <cell r="R31695">
            <v>22.280588235294111</v>
          </cell>
          <cell r="BC31695">
            <v>0</v>
          </cell>
          <cell r="BD31695">
            <v>167915.7737082009</v>
          </cell>
          <cell r="BF31695">
            <v>949</v>
          </cell>
          <cell r="BG31695">
            <v>677.85714285714289</v>
          </cell>
          <cell r="BH31695">
            <v>10822</v>
          </cell>
          <cell r="BI31695">
            <v>43288</v>
          </cell>
          <cell r="BK31695">
            <v>10822</v>
          </cell>
          <cell r="BL31695">
            <v>32466</v>
          </cell>
        </row>
        <row r="31696">
          <cell r="A31696">
            <v>3152</v>
          </cell>
          <cell r="B31696" t="str">
            <v>Solution I</v>
          </cell>
          <cell r="C31696" t="str">
            <v>M490</v>
          </cell>
          <cell r="D31696">
            <v>91</v>
          </cell>
          <cell r="E31696" t="str">
            <v>C004</v>
          </cell>
          <cell r="G31696">
            <v>4</v>
          </cell>
          <cell r="M31696">
            <v>3.1923995987963893</v>
          </cell>
          <cell r="R31696">
            <v>22.280588235294111</v>
          </cell>
          <cell r="BC31696">
            <v>0</v>
          </cell>
          <cell r="BD31696">
            <v>258331.9595510783</v>
          </cell>
          <cell r="BF31696">
            <v>949</v>
          </cell>
          <cell r="BG31696">
            <v>677.85714285714289</v>
          </cell>
          <cell r="BH31696">
            <v>10822</v>
          </cell>
          <cell r="BI31696">
            <v>43288</v>
          </cell>
          <cell r="BK31696">
            <v>10822</v>
          </cell>
          <cell r="BL31696">
            <v>49947.692307692305</v>
          </cell>
        </row>
        <row r="31697">
          <cell r="A31697">
            <v>3152</v>
          </cell>
          <cell r="B31697" t="str">
            <v>Solution J</v>
          </cell>
          <cell r="C31697" t="str">
            <v>M491</v>
          </cell>
          <cell r="D31697">
            <v>92</v>
          </cell>
          <cell r="E31697" t="str">
            <v>C004</v>
          </cell>
          <cell r="G31697">
            <v>4</v>
          </cell>
          <cell r="M31697">
            <v>3.1923995987963893</v>
          </cell>
          <cell r="R31697">
            <v>22.280588235294111</v>
          </cell>
          <cell r="BC31697">
            <v>73971.706479383662</v>
          </cell>
          <cell r="BD31697">
            <v>0</v>
          </cell>
          <cell r="BF31697">
            <v>949</v>
          </cell>
          <cell r="BG31697">
            <v>677.85714285714289</v>
          </cell>
          <cell r="BH31697">
            <v>10822</v>
          </cell>
          <cell r="BI31697">
            <v>43288</v>
          </cell>
          <cell r="BK31697">
            <v>25124.202643171804</v>
          </cell>
          <cell r="BL31697">
            <v>0</v>
          </cell>
        </row>
        <row r="31698">
          <cell r="A31698">
            <v>3154</v>
          </cell>
          <cell r="B31698" t="str">
            <v>BAU</v>
          </cell>
          <cell r="C31698" t="str">
            <v>M429</v>
          </cell>
          <cell r="D31698">
            <v>30</v>
          </cell>
          <cell r="E31698" t="str">
            <v>C006</v>
          </cell>
          <cell r="G31698">
            <v>6</v>
          </cell>
          <cell r="M31698">
            <v>8.0510651955867605</v>
          </cell>
          <cell r="R31698">
            <v>94.095225000000042</v>
          </cell>
          <cell r="BC31698">
            <v>0</v>
          </cell>
          <cell r="BD31698">
            <v>997785.69131695013</v>
          </cell>
          <cell r="BF31698">
            <v>2604</v>
          </cell>
          <cell r="BG31698">
            <v>1860</v>
          </cell>
          <cell r="BH31698">
            <v>0</v>
          </cell>
          <cell r="BI31698">
            <v>179229</v>
          </cell>
          <cell r="BK31698">
            <v>0</v>
          </cell>
          <cell r="BL31698">
            <v>179229</v>
          </cell>
        </row>
        <row r="31699">
          <cell r="A31699">
            <v>3154</v>
          </cell>
          <cell r="B31699" t="str">
            <v>Solution A</v>
          </cell>
          <cell r="C31699" t="str">
            <v>M430</v>
          </cell>
          <cell r="D31699">
            <v>31</v>
          </cell>
          <cell r="E31699" t="str">
            <v>C006</v>
          </cell>
          <cell r="G31699">
            <v>6</v>
          </cell>
          <cell r="M31699">
            <v>8.0510651955867605</v>
          </cell>
          <cell r="R31699">
            <v>94.095225000000042</v>
          </cell>
          <cell r="BC31699">
            <v>0</v>
          </cell>
          <cell r="BD31699">
            <v>997785.69131695013</v>
          </cell>
          <cell r="BF31699">
            <v>2604</v>
          </cell>
          <cell r="BG31699">
            <v>1860</v>
          </cell>
          <cell r="BH31699">
            <v>0</v>
          </cell>
          <cell r="BI31699">
            <v>179229</v>
          </cell>
          <cell r="BK31699">
            <v>0</v>
          </cell>
          <cell r="BL31699">
            <v>156304.36046511628</v>
          </cell>
        </row>
        <row r="31700">
          <cell r="A31700">
            <v>3154</v>
          </cell>
          <cell r="B31700" t="str">
            <v>Solution B</v>
          </cell>
          <cell r="C31700" t="str">
            <v>M431</v>
          </cell>
          <cell r="D31700">
            <v>32</v>
          </cell>
          <cell r="E31700" t="str">
            <v>C006</v>
          </cell>
          <cell r="G31700">
            <v>6</v>
          </cell>
          <cell r="M31700">
            <v>8.0510651955867605</v>
          </cell>
          <cell r="R31700">
            <v>94.095225000000042</v>
          </cell>
          <cell r="BC31700">
            <v>303214.02633659967</v>
          </cell>
          <cell r="BD31700">
            <v>0</v>
          </cell>
          <cell r="BF31700">
            <v>2604</v>
          </cell>
          <cell r="BG31700">
            <v>1860</v>
          </cell>
          <cell r="BH31700">
            <v>0</v>
          </cell>
          <cell r="BI31700">
            <v>179229</v>
          </cell>
          <cell r="BK31700">
            <v>59216.629955947137</v>
          </cell>
          <cell r="BL31700">
            <v>0</v>
          </cell>
        </row>
        <row r="31701">
          <cell r="A31701">
            <v>3154</v>
          </cell>
          <cell r="B31701" t="str">
            <v>Solution C</v>
          </cell>
          <cell r="C31701" t="str">
            <v>M432</v>
          </cell>
          <cell r="D31701">
            <v>33</v>
          </cell>
          <cell r="E31701" t="str">
            <v>C006</v>
          </cell>
          <cell r="G31701">
            <v>6</v>
          </cell>
          <cell r="M31701">
            <v>8.0510651955867605</v>
          </cell>
          <cell r="R31701">
            <v>0</v>
          </cell>
          <cell r="BC31701">
            <v>858095.69453257706</v>
          </cell>
          <cell r="BD31701">
            <v>0</v>
          </cell>
          <cell r="BF31701">
            <v>2604</v>
          </cell>
          <cell r="BG31701">
            <v>1860</v>
          </cell>
          <cell r="BH31701">
            <v>0</v>
          </cell>
          <cell r="BI31701">
            <v>179229</v>
          </cell>
          <cell r="BK31701">
            <v>134421.75</v>
          </cell>
          <cell r="BL31701">
            <v>0</v>
          </cell>
        </row>
        <row r="31702">
          <cell r="A31702">
            <v>3154</v>
          </cell>
          <cell r="B31702" t="str">
            <v>Solution E</v>
          </cell>
          <cell r="C31702" t="str">
            <v>M433</v>
          </cell>
          <cell r="D31702">
            <v>34</v>
          </cell>
          <cell r="E31702" t="str">
            <v>C006</v>
          </cell>
          <cell r="G31702">
            <v>6</v>
          </cell>
          <cell r="M31702">
            <v>8.0510651955867605</v>
          </cell>
          <cell r="R31702">
            <v>94.095225000000042</v>
          </cell>
          <cell r="BC31702">
            <v>151607.01316829983</v>
          </cell>
          <cell r="BD31702">
            <v>498892.84565847507</v>
          </cell>
          <cell r="BF31702">
            <v>2604</v>
          </cell>
          <cell r="BG31702">
            <v>1860</v>
          </cell>
          <cell r="BH31702">
            <v>0</v>
          </cell>
          <cell r="BI31702">
            <v>179229</v>
          </cell>
          <cell r="BK31702">
            <v>156304.36046511628</v>
          </cell>
          <cell r="BL31702">
            <v>0</v>
          </cell>
        </row>
        <row r="31703">
          <cell r="A31703">
            <v>3154</v>
          </cell>
          <cell r="B31703" t="str">
            <v>Solution G</v>
          </cell>
          <cell r="C31703" t="str">
            <v>M434</v>
          </cell>
          <cell r="D31703">
            <v>35</v>
          </cell>
          <cell r="E31703" t="str">
            <v>C006</v>
          </cell>
          <cell r="G31703">
            <v>6</v>
          </cell>
          <cell r="M31703">
            <v>8.0510651955867605</v>
          </cell>
          <cell r="R31703">
            <v>94.095225000000042</v>
          </cell>
          <cell r="BC31703">
            <v>275030.67132454395</v>
          </cell>
          <cell r="BD31703">
            <v>0</v>
          </cell>
          <cell r="BF31703">
            <v>2604</v>
          </cell>
          <cell r="BG31703">
            <v>1860</v>
          </cell>
          <cell r="BH31703">
            <v>0</v>
          </cell>
          <cell r="BI31703">
            <v>179229</v>
          </cell>
          <cell r="BK31703">
            <v>59216.629955947137</v>
          </cell>
          <cell r="BL31703">
            <v>0</v>
          </cell>
        </row>
        <row r="31704">
          <cell r="A31704">
            <v>3154</v>
          </cell>
          <cell r="B31704" t="str">
            <v>Solution H</v>
          </cell>
          <cell r="C31704" t="str">
            <v>M435</v>
          </cell>
          <cell r="D31704">
            <v>36</v>
          </cell>
          <cell r="E31704" t="str">
            <v>C006</v>
          </cell>
          <cell r="G31704">
            <v>6</v>
          </cell>
          <cell r="M31704">
            <v>8.0510651955867605</v>
          </cell>
          <cell r="R31704">
            <v>94.095225000000042</v>
          </cell>
          <cell r="BC31704">
            <v>0</v>
          </cell>
          <cell r="BD31704">
            <v>858095.69453257706</v>
          </cell>
          <cell r="BF31704">
            <v>2604</v>
          </cell>
          <cell r="BG31704">
            <v>1860</v>
          </cell>
          <cell r="BH31704">
            <v>0</v>
          </cell>
          <cell r="BI31704">
            <v>179229</v>
          </cell>
          <cell r="BK31704">
            <v>0</v>
          </cell>
          <cell r="BL31704">
            <v>134421.75</v>
          </cell>
        </row>
        <row r="31705">
          <cell r="A31705">
            <v>3154</v>
          </cell>
          <cell r="B31705" t="str">
            <v>Solution I</v>
          </cell>
          <cell r="C31705" t="str">
            <v>M436</v>
          </cell>
          <cell r="D31705">
            <v>37</v>
          </cell>
          <cell r="E31705" t="str">
            <v>C006</v>
          </cell>
          <cell r="G31705">
            <v>6</v>
          </cell>
          <cell r="M31705">
            <v>8.0510651955867605</v>
          </cell>
          <cell r="R31705">
            <v>94.095225000000042</v>
          </cell>
          <cell r="BC31705">
            <v>0</v>
          </cell>
          <cell r="BD31705">
            <v>1320147.2223578107</v>
          </cell>
          <cell r="BF31705">
            <v>2604</v>
          </cell>
          <cell r="BG31705">
            <v>1860</v>
          </cell>
          <cell r="BH31705">
            <v>0</v>
          </cell>
          <cell r="BI31705">
            <v>179229</v>
          </cell>
          <cell r="BK31705">
            <v>0</v>
          </cell>
          <cell r="BL31705">
            <v>206802.69230769231</v>
          </cell>
        </row>
        <row r="31706">
          <cell r="A31706">
            <v>3154</v>
          </cell>
          <cell r="B31706" t="str">
            <v>Solution J</v>
          </cell>
          <cell r="C31706" t="str">
            <v>M437</v>
          </cell>
          <cell r="D31706">
            <v>38</v>
          </cell>
          <cell r="E31706" t="str">
            <v>C006</v>
          </cell>
          <cell r="G31706">
            <v>6</v>
          </cell>
          <cell r="M31706">
            <v>8.0510651955867605</v>
          </cell>
          <cell r="R31706">
            <v>94.095225000000042</v>
          </cell>
          <cell r="BC31706">
            <v>378015.72446369031</v>
          </cell>
          <cell r="BD31706">
            <v>0</v>
          </cell>
          <cell r="BF31706">
            <v>2604</v>
          </cell>
          <cell r="BG31706">
            <v>1860</v>
          </cell>
          <cell r="BH31706">
            <v>0</v>
          </cell>
          <cell r="BI31706">
            <v>179229</v>
          </cell>
          <cell r="BK31706">
            <v>59216.629955947137</v>
          </cell>
          <cell r="BL31706">
            <v>0</v>
          </cell>
        </row>
        <row r="31707">
          <cell r="A31707">
            <v>3154</v>
          </cell>
          <cell r="B31707" t="str">
            <v>BAU</v>
          </cell>
          <cell r="C31707" t="str">
            <v>M501</v>
          </cell>
          <cell r="D31707">
            <v>102</v>
          </cell>
          <cell r="E31707" t="str">
            <v>C007</v>
          </cell>
          <cell r="G31707">
            <v>7</v>
          </cell>
          <cell r="M31707">
            <v>8.0510651955867605</v>
          </cell>
          <cell r="R31707">
            <v>94.095225000000042</v>
          </cell>
          <cell r="BC31707">
            <v>0</v>
          </cell>
          <cell r="BD31707">
            <v>997785.69131695013</v>
          </cell>
          <cell r="BF31707">
            <v>2604</v>
          </cell>
          <cell r="BG31707">
            <v>1860</v>
          </cell>
          <cell r="BH31707">
            <v>0</v>
          </cell>
          <cell r="BI31707">
            <v>179229</v>
          </cell>
          <cell r="BK31707">
            <v>0</v>
          </cell>
          <cell r="BL31707">
            <v>179229</v>
          </cell>
        </row>
        <row r="31708">
          <cell r="A31708">
            <v>3154</v>
          </cell>
          <cell r="B31708" t="str">
            <v>Solution A</v>
          </cell>
          <cell r="C31708" t="str">
            <v>M502</v>
          </cell>
          <cell r="D31708">
            <v>103</v>
          </cell>
          <cell r="E31708" t="str">
            <v>C007</v>
          </cell>
          <cell r="G31708">
            <v>7</v>
          </cell>
          <cell r="M31708">
            <v>8.0510651955867605</v>
          </cell>
          <cell r="R31708">
            <v>94.095225000000042</v>
          </cell>
          <cell r="BC31708">
            <v>0</v>
          </cell>
          <cell r="BD31708">
            <v>997785.69131695013</v>
          </cell>
          <cell r="BF31708">
            <v>2604</v>
          </cell>
          <cell r="BG31708">
            <v>1860</v>
          </cell>
          <cell r="BH31708">
            <v>0</v>
          </cell>
          <cell r="BI31708">
            <v>179229</v>
          </cell>
          <cell r="BK31708">
            <v>0</v>
          </cell>
          <cell r="BL31708">
            <v>156304.36046511628</v>
          </cell>
        </row>
        <row r="31709">
          <cell r="A31709">
            <v>3154</v>
          </cell>
          <cell r="B31709" t="str">
            <v>Solution B</v>
          </cell>
          <cell r="C31709" t="str">
            <v>M503</v>
          </cell>
          <cell r="D31709">
            <v>104</v>
          </cell>
          <cell r="E31709" t="str">
            <v>C007</v>
          </cell>
          <cell r="G31709">
            <v>7</v>
          </cell>
          <cell r="M31709">
            <v>8.0510651955867605</v>
          </cell>
          <cell r="R31709">
            <v>94.095225000000042</v>
          </cell>
          <cell r="BC31709">
            <v>303214.02633659967</v>
          </cell>
          <cell r="BD31709">
            <v>0</v>
          </cell>
          <cell r="BF31709">
            <v>2604</v>
          </cell>
          <cell r="BG31709">
            <v>1860</v>
          </cell>
          <cell r="BH31709">
            <v>0</v>
          </cell>
          <cell r="BI31709">
            <v>179229</v>
          </cell>
          <cell r="BK31709">
            <v>59216.629955947137</v>
          </cell>
          <cell r="BL31709">
            <v>0</v>
          </cell>
        </row>
        <row r="31710">
          <cell r="A31710">
            <v>3154</v>
          </cell>
          <cell r="B31710" t="str">
            <v>Solution C</v>
          </cell>
          <cell r="C31710" t="str">
            <v>M504</v>
          </cell>
          <cell r="D31710">
            <v>105</v>
          </cell>
          <cell r="E31710" t="str">
            <v>C007</v>
          </cell>
          <cell r="G31710">
            <v>7</v>
          </cell>
          <cell r="M31710">
            <v>8.0510651955867605</v>
          </cell>
          <cell r="R31710">
            <v>0</v>
          </cell>
          <cell r="BC31710">
            <v>858095.69453257706</v>
          </cell>
          <cell r="BD31710">
            <v>0</v>
          </cell>
          <cell r="BF31710">
            <v>2604</v>
          </cell>
          <cell r="BG31710">
            <v>1860</v>
          </cell>
          <cell r="BH31710">
            <v>0</v>
          </cell>
          <cell r="BI31710">
            <v>179229</v>
          </cell>
          <cell r="BK31710">
            <v>134421.75</v>
          </cell>
          <cell r="BL31710">
            <v>0</v>
          </cell>
        </row>
        <row r="31711">
          <cell r="A31711">
            <v>3154</v>
          </cell>
          <cell r="B31711" t="str">
            <v>Solution E</v>
          </cell>
          <cell r="C31711" t="str">
            <v>M505</v>
          </cell>
          <cell r="D31711">
            <v>106</v>
          </cell>
          <cell r="E31711" t="str">
            <v>C007</v>
          </cell>
          <cell r="G31711">
            <v>7</v>
          </cell>
          <cell r="M31711">
            <v>8.0510651955867605</v>
          </cell>
          <cell r="R31711">
            <v>94.095225000000042</v>
          </cell>
          <cell r="BC31711">
            <v>151607.01316829983</v>
          </cell>
          <cell r="BD31711">
            <v>498892.84565847507</v>
          </cell>
          <cell r="BF31711">
            <v>2604</v>
          </cell>
          <cell r="BG31711">
            <v>1860</v>
          </cell>
          <cell r="BH31711">
            <v>0</v>
          </cell>
          <cell r="BI31711">
            <v>179229</v>
          </cell>
          <cell r="BK31711">
            <v>156304.36046511628</v>
          </cell>
          <cell r="BL31711">
            <v>0</v>
          </cell>
        </row>
        <row r="31712">
          <cell r="A31712">
            <v>3154</v>
          </cell>
          <cell r="B31712" t="str">
            <v>Solution G</v>
          </cell>
          <cell r="C31712" t="str">
            <v>M506</v>
          </cell>
          <cell r="D31712">
            <v>107</v>
          </cell>
          <cell r="E31712" t="str">
            <v>C007</v>
          </cell>
          <cell r="G31712">
            <v>7</v>
          </cell>
          <cell r="M31712">
            <v>8.0510651955867605</v>
          </cell>
          <cell r="R31712">
            <v>94.095225000000042</v>
          </cell>
          <cell r="BC31712">
            <v>275030.67132454395</v>
          </cell>
          <cell r="BD31712">
            <v>0</v>
          </cell>
          <cell r="BF31712">
            <v>2604</v>
          </cell>
          <cell r="BG31712">
            <v>1860</v>
          </cell>
          <cell r="BH31712">
            <v>0</v>
          </cell>
          <cell r="BI31712">
            <v>179229</v>
          </cell>
          <cell r="BK31712">
            <v>59216.629955947137</v>
          </cell>
          <cell r="BL31712">
            <v>0</v>
          </cell>
        </row>
        <row r="31713">
          <cell r="A31713">
            <v>3154</v>
          </cell>
          <cell r="B31713" t="str">
            <v>Solution H</v>
          </cell>
          <cell r="C31713" t="str">
            <v>M507</v>
          </cell>
          <cell r="D31713">
            <v>108</v>
          </cell>
          <cell r="E31713" t="str">
            <v>C007</v>
          </cell>
          <cell r="G31713">
            <v>7</v>
          </cell>
          <cell r="M31713">
            <v>8.0510651955867605</v>
          </cell>
          <cell r="R31713">
            <v>94.095225000000042</v>
          </cell>
          <cell r="BC31713">
            <v>0</v>
          </cell>
          <cell r="BD31713">
            <v>858095.69453257706</v>
          </cell>
          <cell r="BF31713">
            <v>2604</v>
          </cell>
          <cell r="BG31713">
            <v>1860</v>
          </cell>
          <cell r="BH31713">
            <v>0</v>
          </cell>
          <cell r="BI31713">
            <v>179229</v>
          </cell>
          <cell r="BK31713">
            <v>0</v>
          </cell>
          <cell r="BL31713">
            <v>134421.75</v>
          </cell>
        </row>
        <row r="31714">
          <cell r="A31714">
            <v>3154</v>
          </cell>
          <cell r="B31714" t="str">
            <v>Solution I</v>
          </cell>
          <cell r="C31714" t="str">
            <v>M508</v>
          </cell>
          <cell r="D31714">
            <v>109</v>
          </cell>
          <cell r="E31714" t="str">
            <v>C007</v>
          </cell>
          <cell r="G31714">
            <v>7</v>
          </cell>
          <cell r="M31714">
            <v>8.0510651955867605</v>
          </cell>
          <cell r="R31714">
            <v>94.095225000000042</v>
          </cell>
          <cell r="BC31714">
            <v>0</v>
          </cell>
          <cell r="BD31714">
            <v>1320147.2223578107</v>
          </cell>
          <cell r="BF31714">
            <v>2604</v>
          </cell>
          <cell r="BG31714">
            <v>1860</v>
          </cell>
          <cell r="BH31714">
            <v>0</v>
          </cell>
          <cell r="BI31714">
            <v>179229</v>
          </cell>
          <cell r="BK31714">
            <v>0</v>
          </cell>
          <cell r="BL31714">
            <v>206802.69230769231</v>
          </cell>
        </row>
        <row r="31715">
          <cell r="A31715">
            <v>3154</v>
          </cell>
          <cell r="B31715" t="str">
            <v>Solution J</v>
          </cell>
          <cell r="C31715" t="str">
            <v>M509</v>
          </cell>
          <cell r="D31715">
            <v>110</v>
          </cell>
          <cell r="E31715" t="str">
            <v>C007</v>
          </cell>
          <cell r="G31715">
            <v>7</v>
          </cell>
          <cell r="M31715">
            <v>8.0510651955867605</v>
          </cell>
          <cell r="R31715">
            <v>94.095225000000042</v>
          </cell>
          <cell r="BC31715">
            <v>378015.72446369031</v>
          </cell>
          <cell r="BD31715">
            <v>0</v>
          </cell>
          <cell r="BF31715">
            <v>2604</v>
          </cell>
          <cell r="BG31715">
            <v>1860</v>
          </cell>
          <cell r="BH31715">
            <v>0</v>
          </cell>
          <cell r="BI31715">
            <v>179229</v>
          </cell>
          <cell r="BK31715">
            <v>59216.629955947137</v>
          </cell>
          <cell r="BL31715">
            <v>0</v>
          </cell>
        </row>
        <row r="31716">
          <cell r="A31716">
            <v>3155</v>
          </cell>
          <cell r="B31716" t="str">
            <v>BAU</v>
          </cell>
          <cell r="C31716" t="str">
            <v>M411</v>
          </cell>
          <cell r="D31716">
            <v>12</v>
          </cell>
          <cell r="E31716" t="str">
            <v>C003</v>
          </cell>
          <cell r="G31716">
            <v>3</v>
          </cell>
          <cell r="M31716">
            <v>0.99678876629889668</v>
          </cell>
          <cell r="R31716">
            <v>0</v>
          </cell>
          <cell r="BC31716">
            <v>0</v>
          </cell>
          <cell r="BD31716">
            <v>36137.959450876879</v>
          </cell>
          <cell r="BF31716">
            <v>278</v>
          </cell>
          <cell r="BG31716">
            <v>198.57142857142858</v>
          </cell>
          <cell r="BH31716">
            <v>12616</v>
          </cell>
          <cell r="BI31716">
            <v>0</v>
          </cell>
          <cell r="BK31716">
            <v>12616</v>
          </cell>
          <cell r="BL31716">
            <v>0</v>
          </cell>
        </row>
        <row r="31717">
          <cell r="A31717">
            <v>3155</v>
          </cell>
          <cell r="B31717" t="str">
            <v>Solution A</v>
          </cell>
          <cell r="C31717" t="str">
            <v>M412</v>
          </cell>
          <cell r="D31717">
            <v>13</v>
          </cell>
          <cell r="E31717" t="str">
            <v>C003</v>
          </cell>
          <cell r="G31717">
            <v>3</v>
          </cell>
          <cell r="M31717">
            <v>0.99678876629889668</v>
          </cell>
          <cell r="R31717">
            <v>0</v>
          </cell>
          <cell r="BC31717">
            <v>0</v>
          </cell>
          <cell r="BD31717">
            <v>36137.959450876879</v>
          </cell>
          <cell r="BF31717">
            <v>278</v>
          </cell>
          <cell r="BG31717">
            <v>198.57142857142858</v>
          </cell>
          <cell r="BH31717">
            <v>12616</v>
          </cell>
          <cell r="BI31717">
            <v>0</v>
          </cell>
          <cell r="BK31717">
            <v>12616</v>
          </cell>
          <cell r="BL31717">
            <v>0</v>
          </cell>
        </row>
        <row r="31718">
          <cell r="A31718">
            <v>3155</v>
          </cell>
          <cell r="B31718" t="str">
            <v>Solution B</v>
          </cell>
          <cell r="C31718" t="str">
            <v>M413</v>
          </cell>
          <cell r="D31718">
            <v>14</v>
          </cell>
          <cell r="E31718" t="str">
            <v>C003</v>
          </cell>
          <cell r="G31718">
            <v>3</v>
          </cell>
          <cell r="M31718">
            <v>0.99678876629889668</v>
          </cell>
          <cell r="R31718">
            <v>0</v>
          </cell>
          <cell r="BC31718">
            <v>10981.853402033255</v>
          </cell>
          <cell r="BD31718">
            <v>0</v>
          </cell>
          <cell r="BF31718">
            <v>278</v>
          </cell>
          <cell r="BG31718">
            <v>198.57142857142858</v>
          </cell>
          <cell r="BH31718">
            <v>12616</v>
          </cell>
          <cell r="BI31718">
            <v>0</v>
          </cell>
          <cell r="BK31718">
            <v>12616</v>
          </cell>
          <cell r="BL31718">
            <v>0</v>
          </cell>
        </row>
        <row r="31719">
          <cell r="A31719">
            <v>3155</v>
          </cell>
          <cell r="B31719" t="str">
            <v>Solution C</v>
          </cell>
          <cell r="C31719" t="str">
            <v>M414</v>
          </cell>
          <cell r="D31719">
            <v>15</v>
          </cell>
          <cell r="E31719" t="str">
            <v>C003</v>
          </cell>
          <cell r="G31719">
            <v>3</v>
          </cell>
          <cell r="M31719">
            <v>0.99678876629889668</v>
          </cell>
          <cell r="R31719">
            <v>0</v>
          </cell>
          <cell r="BC31719">
            <v>31078.645127754113</v>
          </cell>
          <cell r="BD31719">
            <v>0</v>
          </cell>
          <cell r="BF31719">
            <v>278</v>
          </cell>
          <cell r="BG31719">
            <v>198.57142857142858</v>
          </cell>
          <cell r="BH31719">
            <v>12616</v>
          </cell>
          <cell r="BI31719">
            <v>0</v>
          </cell>
          <cell r="BK31719">
            <v>12616</v>
          </cell>
          <cell r="BL31719">
            <v>0</v>
          </cell>
        </row>
        <row r="31720">
          <cell r="A31720">
            <v>3155</v>
          </cell>
          <cell r="B31720" t="str">
            <v>Solution E</v>
          </cell>
          <cell r="C31720" t="str">
            <v>M415</v>
          </cell>
          <cell r="D31720">
            <v>16</v>
          </cell>
          <cell r="E31720" t="str">
            <v>C003</v>
          </cell>
          <cell r="G31720">
            <v>3</v>
          </cell>
          <cell r="M31720">
            <v>0.99678876629889668</v>
          </cell>
          <cell r="R31720">
            <v>0</v>
          </cell>
          <cell r="BC31720">
            <v>5490.9267010166277</v>
          </cell>
          <cell r="BD31720">
            <v>18068.979725438439</v>
          </cell>
          <cell r="BF31720">
            <v>278</v>
          </cell>
          <cell r="BG31720">
            <v>198.57142857142858</v>
          </cell>
          <cell r="BH31720">
            <v>12616</v>
          </cell>
          <cell r="BI31720">
            <v>0</v>
          </cell>
          <cell r="BK31720">
            <v>12616</v>
          </cell>
          <cell r="BL31720">
            <v>0</v>
          </cell>
        </row>
        <row r="31721">
          <cell r="A31721">
            <v>3155</v>
          </cell>
          <cell r="B31721" t="str">
            <v>Solution G</v>
          </cell>
          <cell r="C31721" t="str">
            <v>M416</v>
          </cell>
          <cell r="D31721">
            <v>17</v>
          </cell>
          <cell r="E31721" t="str">
            <v>C003</v>
          </cell>
          <cell r="G31721">
            <v>3</v>
          </cell>
          <cell r="M31721">
            <v>0.99678876629889668</v>
          </cell>
          <cell r="R31721">
            <v>0</v>
          </cell>
          <cell r="BC31721">
            <v>9961.1042076134981</v>
          </cell>
          <cell r="BD31721">
            <v>0</v>
          </cell>
          <cell r="BF31721">
            <v>278</v>
          </cell>
          <cell r="BG31721">
            <v>198.57142857142858</v>
          </cell>
          <cell r="BH31721">
            <v>12616</v>
          </cell>
          <cell r="BI31721">
            <v>0</v>
          </cell>
          <cell r="BK31721">
            <v>12616</v>
          </cell>
          <cell r="BL31721">
            <v>0</v>
          </cell>
        </row>
        <row r="31722">
          <cell r="A31722">
            <v>3155</v>
          </cell>
          <cell r="B31722" t="str">
            <v>Solution H</v>
          </cell>
          <cell r="C31722" t="str">
            <v>M417</v>
          </cell>
          <cell r="D31722">
            <v>18</v>
          </cell>
          <cell r="E31722" t="str">
            <v>C003</v>
          </cell>
          <cell r="G31722">
            <v>3</v>
          </cell>
          <cell r="M31722">
            <v>0.99678876629889668</v>
          </cell>
          <cell r="R31722">
            <v>0</v>
          </cell>
          <cell r="BC31722">
            <v>0</v>
          </cell>
          <cell r="BD31722">
            <v>31078.645127754113</v>
          </cell>
          <cell r="BF31722">
            <v>278</v>
          </cell>
          <cell r="BG31722">
            <v>198.57142857142858</v>
          </cell>
          <cell r="BH31722">
            <v>12616</v>
          </cell>
          <cell r="BI31722">
            <v>0</v>
          </cell>
          <cell r="BK31722">
            <v>12616</v>
          </cell>
          <cell r="BL31722">
            <v>0</v>
          </cell>
        </row>
        <row r="31723">
          <cell r="A31723">
            <v>3155</v>
          </cell>
          <cell r="B31723" t="str">
            <v>Solution I</v>
          </cell>
          <cell r="C31723" t="str">
            <v>M418</v>
          </cell>
          <cell r="D31723">
            <v>19</v>
          </cell>
          <cell r="E31723" t="str">
            <v>C003</v>
          </cell>
          <cell r="G31723">
            <v>3</v>
          </cell>
          <cell r="M31723">
            <v>0.99678876629889668</v>
          </cell>
          <cell r="R31723">
            <v>0</v>
          </cell>
          <cell r="BC31723">
            <v>0</v>
          </cell>
          <cell r="BD31723">
            <v>47813.300196544784</v>
          </cell>
          <cell r="BF31723">
            <v>278</v>
          </cell>
          <cell r="BG31723">
            <v>198.57142857142858</v>
          </cell>
          <cell r="BH31723">
            <v>12616</v>
          </cell>
          <cell r="BI31723">
            <v>0</v>
          </cell>
          <cell r="BK31723">
            <v>12616</v>
          </cell>
          <cell r="BL31723">
            <v>0</v>
          </cell>
        </row>
        <row r="31724">
          <cell r="A31724">
            <v>3155</v>
          </cell>
          <cell r="B31724" t="str">
            <v>Solution J</v>
          </cell>
          <cell r="C31724" t="str">
            <v>M419</v>
          </cell>
          <cell r="D31724">
            <v>20</v>
          </cell>
          <cell r="E31724" t="str">
            <v>C003</v>
          </cell>
          <cell r="G31724">
            <v>3</v>
          </cell>
          <cell r="M31724">
            <v>0.99678876629889668</v>
          </cell>
          <cell r="R31724">
            <v>0</v>
          </cell>
          <cell r="BC31724">
            <v>13691.033095926921</v>
          </cell>
          <cell r="BD31724">
            <v>0</v>
          </cell>
          <cell r="BF31724">
            <v>278</v>
          </cell>
          <cell r="BG31724">
            <v>198.57142857142858</v>
          </cell>
          <cell r="BH31724">
            <v>12616</v>
          </cell>
          <cell r="BI31724">
            <v>0</v>
          </cell>
          <cell r="BK31724">
            <v>12616</v>
          </cell>
          <cell r="BL31724">
            <v>0</v>
          </cell>
        </row>
        <row r="31725">
          <cell r="A31725">
            <v>3155</v>
          </cell>
          <cell r="B31725" t="str">
            <v>BAU</v>
          </cell>
          <cell r="C31725" t="str">
            <v>M483</v>
          </cell>
          <cell r="D31725">
            <v>84</v>
          </cell>
          <cell r="E31725" t="str">
            <v>C004</v>
          </cell>
          <cell r="G31725">
            <v>4</v>
          </cell>
          <cell r="M31725">
            <v>0.99678876629889668</v>
          </cell>
          <cell r="R31725">
            <v>0</v>
          </cell>
          <cell r="BC31725">
            <v>0</v>
          </cell>
          <cell r="BD31725">
            <v>36137.959450876879</v>
          </cell>
          <cell r="BF31725">
            <v>278</v>
          </cell>
          <cell r="BG31725">
            <v>198.57142857142858</v>
          </cell>
          <cell r="BH31725">
            <v>12616</v>
          </cell>
          <cell r="BI31725">
            <v>0</v>
          </cell>
          <cell r="BK31725">
            <v>12616</v>
          </cell>
          <cell r="BL31725">
            <v>0</v>
          </cell>
        </row>
        <row r="31726">
          <cell r="A31726">
            <v>3155</v>
          </cell>
          <cell r="B31726" t="str">
            <v>Solution A</v>
          </cell>
          <cell r="C31726" t="str">
            <v>M484</v>
          </cell>
          <cell r="D31726">
            <v>85</v>
          </cell>
          <cell r="E31726" t="str">
            <v>C004</v>
          </cell>
          <cell r="G31726">
            <v>4</v>
          </cell>
          <cell r="M31726">
            <v>0.99678876629889668</v>
          </cell>
          <cell r="R31726">
            <v>0</v>
          </cell>
          <cell r="BC31726">
            <v>0</v>
          </cell>
          <cell r="BD31726">
            <v>36137.959450876879</v>
          </cell>
          <cell r="BF31726">
            <v>278</v>
          </cell>
          <cell r="BG31726">
            <v>198.57142857142858</v>
          </cell>
          <cell r="BH31726">
            <v>12616</v>
          </cell>
          <cell r="BI31726">
            <v>0</v>
          </cell>
          <cell r="BK31726">
            <v>12616</v>
          </cell>
          <cell r="BL31726">
            <v>0</v>
          </cell>
        </row>
        <row r="31727">
          <cell r="A31727">
            <v>3155</v>
          </cell>
          <cell r="B31727" t="str">
            <v>Solution B</v>
          </cell>
          <cell r="C31727" t="str">
            <v>M485</v>
          </cell>
          <cell r="D31727">
            <v>86</v>
          </cell>
          <cell r="E31727" t="str">
            <v>C004</v>
          </cell>
          <cell r="G31727">
            <v>4</v>
          </cell>
          <cell r="M31727">
            <v>0.99678876629889668</v>
          </cell>
          <cell r="R31727">
            <v>0</v>
          </cell>
          <cell r="BC31727">
            <v>10981.853402033255</v>
          </cell>
          <cell r="BD31727">
            <v>0</v>
          </cell>
          <cell r="BF31727">
            <v>278</v>
          </cell>
          <cell r="BG31727">
            <v>198.57142857142858</v>
          </cell>
          <cell r="BH31727">
            <v>12616</v>
          </cell>
          <cell r="BI31727">
            <v>0</v>
          </cell>
          <cell r="BK31727">
            <v>12616</v>
          </cell>
          <cell r="BL31727">
            <v>0</v>
          </cell>
        </row>
        <row r="31728">
          <cell r="A31728">
            <v>3155</v>
          </cell>
          <cell r="B31728" t="str">
            <v>Solution C</v>
          </cell>
          <cell r="C31728" t="str">
            <v>M486</v>
          </cell>
          <cell r="D31728">
            <v>87</v>
          </cell>
          <cell r="E31728" t="str">
            <v>C004</v>
          </cell>
          <cell r="G31728">
            <v>4</v>
          </cell>
          <cell r="M31728">
            <v>0.99678876629889668</v>
          </cell>
          <cell r="R31728">
            <v>0</v>
          </cell>
          <cell r="BC31728">
            <v>31078.645127754113</v>
          </cell>
          <cell r="BD31728">
            <v>0</v>
          </cell>
          <cell r="BF31728">
            <v>278</v>
          </cell>
          <cell r="BG31728">
            <v>198.57142857142858</v>
          </cell>
          <cell r="BH31728">
            <v>12616</v>
          </cell>
          <cell r="BI31728">
            <v>0</v>
          </cell>
          <cell r="BK31728">
            <v>12616</v>
          </cell>
          <cell r="BL31728">
            <v>0</v>
          </cell>
        </row>
        <row r="31729">
          <cell r="A31729">
            <v>3155</v>
          </cell>
          <cell r="B31729" t="str">
            <v>Solution E</v>
          </cell>
          <cell r="C31729" t="str">
            <v>M487</v>
          </cell>
          <cell r="D31729">
            <v>88</v>
          </cell>
          <cell r="E31729" t="str">
            <v>C004</v>
          </cell>
          <cell r="G31729">
            <v>4</v>
          </cell>
          <cell r="M31729">
            <v>0.99678876629889668</v>
          </cell>
          <cell r="R31729">
            <v>0</v>
          </cell>
          <cell r="BC31729">
            <v>5490.9267010166277</v>
          </cell>
          <cell r="BD31729">
            <v>18068.979725438439</v>
          </cell>
          <cell r="BF31729">
            <v>278</v>
          </cell>
          <cell r="BG31729">
            <v>198.57142857142858</v>
          </cell>
          <cell r="BH31729">
            <v>12616</v>
          </cell>
          <cell r="BI31729">
            <v>0</v>
          </cell>
          <cell r="BK31729">
            <v>12616</v>
          </cell>
          <cell r="BL31729">
            <v>0</v>
          </cell>
        </row>
        <row r="31730">
          <cell r="A31730">
            <v>3155</v>
          </cell>
          <cell r="B31730" t="str">
            <v>Solution G</v>
          </cell>
          <cell r="C31730" t="str">
            <v>M488</v>
          </cell>
          <cell r="D31730">
            <v>89</v>
          </cell>
          <cell r="E31730" t="str">
            <v>C004</v>
          </cell>
          <cell r="G31730">
            <v>4</v>
          </cell>
          <cell r="M31730">
            <v>0.99678876629889668</v>
          </cell>
          <cell r="R31730">
            <v>0</v>
          </cell>
          <cell r="BC31730">
            <v>9961.1042076134981</v>
          </cell>
          <cell r="BD31730">
            <v>0</v>
          </cell>
          <cell r="BF31730">
            <v>278</v>
          </cell>
          <cell r="BG31730">
            <v>198.57142857142858</v>
          </cell>
          <cell r="BH31730">
            <v>12616</v>
          </cell>
          <cell r="BI31730">
            <v>0</v>
          </cell>
          <cell r="BK31730">
            <v>12616</v>
          </cell>
          <cell r="BL31730">
            <v>0</v>
          </cell>
        </row>
        <row r="31731">
          <cell r="A31731">
            <v>3155</v>
          </cell>
          <cell r="B31731" t="str">
            <v>Solution H</v>
          </cell>
          <cell r="C31731" t="str">
            <v>M489</v>
          </cell>
          <cell r="D31731">
            <v>90</v>
          </cell>
          <cell r="E31731" t="str">
            <v>C004</v>
          </cell>
          <cell r="G31731">
            <v>4</v>
          </cell>
          <cell r="M31731">
            <v>0.99678876629889668</v>
          </cell>
          <cell r="R31731">
            <v>0</v>
          </cell>
          <cell r="BC31731">
            <v>0</v>
          </cell>
          <cell r="BD31731">
            <v>31078.645127754113</v>
          </cell>
          <cell r="BF31731">
            <v>278</v>
          </cell>
          <cell r="BG31731">
            <v>198.57142857142858</v>
          </cell>
          <cell r="BH31731">
            <v>12616</v>
          </cell>
          <cell r="BI31731">
            <v>0</v>
          </cell>
          <cell r="BK31731">
            <v>12616</v>
          </cell>
          <cell r="BL31731">
            <v>0</v>
          </cell>
        </row>
        <row r="31732">
          <cell r="A31732">
            <v>3155</v>
          </cell>
          <cell r="B31732" t="str">
            <v>Solution I</v>
          </cell>
          <cell r="C31732" t="str">
            <v>M490</v>
          </cell>
          <cell r="D31732">
            <v>91</v>
          </cell>
          <cell r="E31732" t="str">
            <v>C004</v>
          </cell>
          <cell r="G31732">
            <v>4</v>
          </cell>
          <cell r="M31732">
            <v>0.99678876629889668</v>
          </cell>
          <cell r="R31732">
            <v>0</v>
          </cell>
          <cell r="BC31732">
            <v>0</v>
          </cell>
          <cell r="BD31732">
            <v>47813.300196544784</v>
          </cell>
          <cell r="BF31732">
            <v>278</v>
          </cell>
          <cell r="BG31732">
            <v>198.57142857142858</v>
          </cell>
          <cell r="BH31732">
            <v>12616</v>
          </cell>
          <cell r="BI31732">
            <v>0</v>
          </cell>
          <cell r="BK31732">
            <v>12616</v>
          </cell>
          <cell r="BL31732">
            <v>0</v>
          </cell>
        </row>
        <row r="31733">
          <cell r="A31733">
            <v>3155</v>
          </cell>
          <cell r="B31733" t="str">
            <v>Solution J</v>
          </cell>
          <cell r="C31733" t="str">
            <v>M491</v>
          </cell>
          <cell r="D31733">
            <v>92</v>
          </cell>
          <cell r="E31733" t="str">
            <v>C004</v>
          </cell>
          <cell r="G31733">
            <v>4</v>
          </cell>
          <cell r="M31733">
            <v>0.99678876629889668</v>
          </cell>
          <cell r="R31733">
            <v>0</v>
          </cell>
          <cell r="BC31733">
            <v>13691.033095926921</v>
          </cell>
          <cell r="BD31733">
            <v>0</v>
          </cell>
          <cell r="BF31733">
            <v>278</v>
          </cell>
          <cell r="BG31733">
            <v>198.57142857142858</v>
          </cell>
          <cell r="BH31733">
            <v>12616</v>
          </cell>
          <cell r="BI31733">
            <v>0</v>
          </cell>
          <cell r="BK31733">
            <v>12616</v>
          </cell>
          <cell r="BL31733">
            <v>0</v>
          </cell>
        </row>
        <row r="31734">
          <cell r="A31734">
            <v>3156</v>
          </cell>
          <cell r="B31734" t="str">
            <v>BAU</v>
          </cell>
          <cell r="C31734" t="str">
            <v>M411</v>
          </cell>
          <cell r="D31734">
            <v>12</v>
          </cell>
          <cell r="E31734" t="str">
            <v>C003</v>
          </cell>
          <cell r="G31734">
            <v>3</v>
          </cell>
          <cell r="M31734">
            <v>427.49985857572716</v>
          </cell>
          <cell r="R31734">
            <v>42.897043269230764</v>
          </cell>
          <cell r="BC31734">
            <v>0</v>
          </cell>
          <cell r="BD31734">
            <v>252373.67280604792</v>
          </cell>
          <cell r="BF31734">
            <v>18066</v>
          </cell>
          <cell r="BG31734">
            <v>15485.142857142857</v>
          </cell>
          <cell r="BH31734">
            <v>15933</v>
          </cell>
          <cell r="BI31734">
            <v>63733</v>
          </cell>
          <cell r="BK31734">
            <v>15933</v>
          </cell>
          <cell r="BL31734">
            <v>63733</v>
          </cell>
        </row>
        <row r="31735">
          <cell r="A31735">
            <v>3156</v>
          </cell>
          <cell r="B31735" t="str">
            <v>Solution A</v>
          </cell>
          <cell r="C31735" t="str">
            <v>M412</v>
          </cell>
          <cell r="D31735">
            <v>13</v>
          </cell>
          <cell r="E31735" t="str">
            <v>C003</v>
          </cell>
          <cell r="G31735">
            <v>3</v>
          </cell>
          <cell r="M31735">
            <v>427.49985857572716</v>
          </cell>
          <cell r="R31735">
            <v>42.897043269230764</v>
          </cell>
          <cell r="BC31735">
            <v>0</v>
          </cell>
          <cell r="BD31735">
            <v>252373.67280604792</v>
          </cell>
          <cell r="BF31735">
            <v>18066</v>
          </cell>
          <cell r="BG31735">
            <v>15485.142857142857</v>
          </cell>
          <cell r="BH31735">
            <v>15933</v>
          </cell>
          <cell r="BI31735">
            <v>63733</v>
          </cell>
          <cell r="BK31735">
            <v>15933</v>
          </cell>
          <cell r="BL31735">
            <v>55581.104651162794</v>
          </cell>
        </row>
        <row r="31736">
          <cell r="A31736">
            <v>3156</v>
          </cell>
          <cell r="B31736" t="str">
            <v>Solution B</v>
          </cell>
          <cell r="C31736" t="str">
            <v>M413</v>
          </cell>
          <cell r="D31736">
            <v>14</v>
          </cell>
          <cell r="E31736" t="str">
            <v>C003</v>
          </cell>
          <cell r="G31736">
            <v>3</v>
          </cell>
          <cell r="M31736">
            <v>427.49985857572716</v>
          </cell>
          <cell r="R31736">
            <v>42.897043269230764</v>
          </cell>
          <cell r="BC31736">
            <v>76693.059580636473</v>
          </cell>
          <cell r="BD31736">
            <v>0</v>
          </cell>
          <cell r="BF31736">
            <v>18066</v>
          </cell>
          <cell r="BG31736">
            <v>15485.142857142857</v>
          </cell>
          <cell r="BH31736">
            <v>15933</v>
          </cell>
          <cell r="BI31736">
            <v>63733</v>
          </cell>
          <cell r="BK31736">
            <v>36990.158590308369</v>
          </cell>
          <cell r="BL31736">
            <v>0</v>
          </cell>
        </row>
        <row r="31737">
          <cell r="A31737">
            <v>3156</v>
          </cell>
          <cell r="B31737" t="str">
            <v>Solution C</v>
          </cell>
          <cell r="C31737" t="str">
            <v>M414</v>
          </cell>
          <cell r="D31737">
            <v>15</v>
          </cell>
          <cell r="E31737" t="str">
            <v>C003</v>
          </cell>
          <cell r="G31737">
            <v>3</v>
          </cell>
          <cell r="M31737">
            <v>427.49985857572716</v>
          </cell>
          <cell r="R31737">
            <v>0</v>
          </cell>
          <cell r="BC31737">
            <v>217041.35861320121</v>
          </cell>
          <cell r="BD31737">
            <v>0</v>
          </cell>
          <cell r="BF31737">
            <v>18066</v>
          </cell>
          <cell r="BG31737">
            <v>15485.142857142857</v>
          </cell>
          <cell r="BH31737">
            <v>15933</v>
          </cell>
          <cell r="BI31737">
            <v>63733</v>
          </cell>
          <cell r="BK31737">
            <v>63732.75</v>
          </cell>
          <cell r="BL31737">
            <v>0</v>
          </cell>
        </row>
        <row r="31738">
          <cell r="A31738">
            <v>3156</v>
          </cell>
          <cell r="B31738" t="str">
            <v>Solution E</v>
          </cell>
          <cell r="C31738" t="str">
            <v>M415</v>
          </cell>
          <cell r="D31738">
            <v>16</v>
          </cell>
          <cell r="E31738" t="str">
            <v>C003</v>
          </cell>
          <cell r="G31738">
            <v>3</v>
          </cell>
          <cell r="M31738">
            <v>427.49985857572716</v>
          </cell>
          <cell r="R31738">
            <v>42.897043269230764</v>
          </cell>
          <cell r="BC31738">
            <v>38346.529790318236</v>
          </cell>
          <cell r="BD31738">
            <v>126186.83640302396</v>
          </cell>
          <cell r="BF31738">
            <v>18066</v>
          </cell>
          <cell r="BG31738">
            <v>15485.142857142857</v>
          </cell>
          <cell r="BH31738">
            <v>15933</v>
          </cell>
          <cell r="BI31738">
            <v>63733</v>
          </cell>
          <cell r="BK31738">
            <v>71514.104651162794</v>
          </cell>
          <cell r="BL31738">
            <v>0</v>
          </cell>
        </row>
        <row r="31739">
          <cell r="A31739">
            <v>3156</v>
          </cell>
          <cell r="B31739" t="str">
            <v>Solution G</v>
          </cell>
          <cell r="C31739" t="str">
            <v>M416</v>
          </cell>
          <cell r="D31739">
            <v>17</v>
          </cell>
          <cell r="E31739" t="str">
            <v>C003</v>
          </cell>
          <cell r="G31739">
            <v>3</v>
          </cell>
          <cell r="M31739">
            <v>427.49985857572716</v>
          </cell>
          <cell r="R31739">
            <v>42.897043269230764</v>
          </cell>
          <cell r="BC31739">
            <v>69564.538017051673</v>
          </cell>
          <cell r="BD31739">
            <v>0</v>
          </cell>
          <cell r="BF31739">
            <v>18066</v>
          </cell>
          <cell r="BG31739">
            <v>15485.142857142857</v>
          </cell>
          <cell r="BH31739">
            <v>15933</v>
          </cell>
          <cell r="BI31739">
            <v>63733</v>
          </cell>
          <cell r="BK31739">
            <v>36990.158590308369</v>
          </cell>
          <cell r="BL31739">
            <v>0</v>
          </cell>
        </row>
        <row r="31740">
          <cell r="A31740">
            <v>3156</v>
          </cell>
          <cell r="B31740" t="str">
            <v>Solution H</v>
          </cell>
          <cell r="C31740" t="str">
            <v>M417</v>
          </cell>
          <cell r="D31740">
            <v>18</v>
          </cell>
          <cell r="E31740" t="str">
            <v>C003</v>
          </cell>
          <cell r="G31740">
            <v>3</v>
          </cell>
          <cell r="M31740">
            <v>427.49985857572716</v>
          </cell>
          <cell r="R31740">
            <v>42.897043269230764</v>
          </cell>
          <cell r="BC31740">
            <v>0</v>
          </cell>
          <cell r="BD31740">
            <v>217041.35861320121</v>
          </cell>
          <cell r="BF31740">
            <v>18066</v>
          </cell>
          <cell r="BG31740">
            <v>15485.142857142857</v>
          </cell>
          <cell r="BH31740">
            <v>15933</v>
          </cell>
          <cell r="BI31740">
            <v>63733</v>
          </cell>
          <cell r="BK31740">
            <v>15933</v>
          </cell>
          <cell r="BL31740">
            <v>47799.75</v>
          </cell>
        </row>
        <row r="31741">
          <cell r="A31741">
            <v>3156</v>
          </cell>
          <cell r="B31741" t="str">
            <v>Solution I</v>
          </cell>
          <cell r="C31741" t="str">
            <v>M418</v>
          </cell>
          <cell r="D31741">
            <v>19</v>
          </cell>
          <cell r="E31741" t="str">
            <v>C003</v>
          </cell>
          <cell r="G31741">
            <v>3</v>
          </cell>
          <cell r="M31741">
            <v>427.49985857572716</v>
          </cell>
          <cell r="R31741">
            <v>42.897043269230764</v>
          </cell>
          <cell r="BC31741">
            <v>0</v>
          </cell>
          <cell r="BD31741">
            <v>333909.78248184803</v>
          </cell>
          <cell r="BF31741">
            <v>18066</v>
          </cell>
          <cell r="BG31741">
            <v>15485.142857142857</v>
          </cell>
          <cell r="BH31741">
            <v>15933</v>
          </cell>
          <cell r="BI31741">
            <v>63733</v>
          </cell>
          <cell r="BK31741">
            <v>15933</v>
          </cell>
          <cell r="BL31741">
            <v>73538.076923076922</v>
          </cell>
        </row>
        <row r="31742">
          <cell r="A31742">
            <v>3156</v>
          </cell>
          <cell r="B31742" t="str">
            <v>Solution J</v>
          </cell>
          <cell r="C31742" t="str">
            <v>M419</v>
          </cell>
          <cell r="D31742">
            <v>20</v>
          </cell>
          <cell r="E31742" t="str">
            <v>C003</v>
          </cell>
          <cell r="G31742">
            <v>3</v>
          </cell>
          <cell r="M31742">
            <v>427.49985857572716</v>
          </cell>
          <cell r="R31742">
            <v>42.897043269230764</v>
          </cell>
          <cell r="BC31742">
            <v>95612.933309780274</v>
          </cell>
          <cell r="BD31742">
            <v>0</v>
          </cell>
          <cell r="BF31742">
            <v>18066</v>
          </cell>
          <cell r="BG31742">
            <v>15485.142857142857</v>
          </cell>
          <cell r="BH31742">
            <v>15933</v>
          </cell>
          <cell r="BI31742">
            <v>63733</v>
          </cell>
          <cell r="BK31742">
            <v>36990.158590308369</v>
          </cell>
          <cell r="BL31742">
            <v>0</v>
          </cell>
        </row>
        <row r="31743">
          <cell r="A31743">
            <v>3156</v>
          </cell>
          <cell r="B31743" t="str">
            <v>BAU</v>
          </cell>
          <cell r="C31743" t="str">
            <v>M483</v>
          </cell>
          <cell r="D31743">
            <v>84</v>
          </cell>
          <cell r="E31743" t="str">
            <v>C004</v>
          </cell>
          <cell r="G31743">
            <v>4</v>
          </cell>
          <cell r="M31743">
            <v>427.49985857572716</v>
          </cell>
          <cell r="R31743">
            <v>42.897043269230764</v>
          </cell>
          <cell r="BC31743">
            <v>0</v>
          </cell>
          <cell r="BD31743">
            <v>252373.67280604792</v>
          </cell>
          <cell r="BF31743">
            <v>18066</v>
          </cell>
          <cell r="BG31743">
            <v>15485.142857142857</v>
          </cell>
          <cell r="BH31743">
            <v>15933</v>
          </cell>
          <cell r="BI31743">
            <v>63733</v>
          </cell>
          <cell r="BK31743">
            <v>15933</v>
          </cell>
          <cell r="BL31743">
            <v>63733</v>
          </cell>
        </row>
        <row r="31744">
          <cell r="A31744">
            <v>3156</v>
          </cell>
          <cell r="B31744" t="str">
            <v>Solution A</v>
          </cell>
          <cell r="C31744" t="str">
            <v>M484</v>
          </cell>
          <cell r="D31744">
            <v>85</v>
          </cell>
          <cell r="E31744" t="str">
            <v>C004</v>
          </cell>
          <cell r="G31744">
            <v>4</v>
          </cell>
          <cell r="M31744">
            <v>427.49985857572716</v>
          </cell>
          <cell r="R31744">
            <v>42.897043269230764</v>
          </cell>
          <cell r="BC31744">
            <v>0</v>
          </cell>
          <cell r="BD31744">
            <v>252373.67280604792</v>
          </cell>
          <cell r="BF31744">
            <v>18066</v>
          </cell>
          <cell r="BG31744">
            <v>15485.142857142857</v>
          </cell>
          <cell r="BH31744">
            <v>15933</v>
          </cell>
          <cell r="BI31744">
            <v>63733</v>
          </cell>
          <cell r="BK31744">
            <v>15933</v>
          </cell>
          <cell r="BL31744">
            <v>55581.104651162794</v>
          </cell>
        </row>
        <row r="31745">
          <cell r="A31745">
            <v>3156</v>
          </cell>
          <cell r="B31745" t="str">
            <v>Solution B</v>
          </cell>
          <cell r="C31745" t="str">
            <v>M485</v>
          </cell>
          <cell r="D31745">
            <v>86</v>
          </cell>
          <cell r="E31745" t="str">
            <v>C004</v>
          </cell>
          <cell r="G31745">
            <v>4</v>
          </cell>
          <cell r="M31745">
            <v>427.49985857572716</v>
          </cell>
          <cell r="R31745">
            <v>42.897043269230764</v>
          </cell>
          <cell r="BC31745">
            <v>76693.059580636473</v>
          </cell>
          <cell r="BD31745">
            <v>0</v>
          </cell>
          <cell r="BF31745">
            <v>18066</v>
          </cell>
          <cell r="BG31745">
            <v>15485.142857142857</v>
          </cell>
          <cell r="BH31745">
            <v>15933</v>
          </cell>
          <cell r="BI31745">
            <v>63733</v>
          </cell>
          <cell r="BK31745">
            <v>36990.158590308369</v>
          </cell>
          <cell r="BL31745">
            <v>0</v>
          </cell>
        </row>
        <row r="31746">
          <cell r="A31746">
            <v>3156</v>
          </cell>
          <cell r="B31746" t="str">
            <v>Solution C</v>
          </cell>
          <cell r="C31746" t="str">
            <v>M486</v>
          </cell>
          <cell r="D31746">
            <v>87</v>
          </cell>
          <cell r="E31746" t="str">
            <v>C004</v>
          </cell>
          <cell r="G31746">
            <v>4</v>
          </cell>
          <cell r="M31746">
            <v>427.49985857572716</v>
          </cell>
          <cell r="R31746">
            <v>0</v>
          </cell>
          <cell r="BC31746">
            <v>217041.35861320121</v>
          </cell>
          <cell r="BD31746">
            <v>0</v>
          </cell>
          <cell r="BF31746">
            <v>18066</v>
          </cell>
          <cell r="BG31746">
            <v>15485.142857142857</v>
          </cell>
          <cell r="BH31746">
            <v>15933</v>
          </cell>
          <cell r="BI31746">
            <v>63733</v>
          </cell>
          <cell r="BK31746">
            <v>63732.75</v>
          </cell>
          <cell r="BL31746">
            <v>0</v>
          </cell>
        </row>
        <row r="31747">
          <cell r="A31747">
            <v>3156</v>
          </cell>
          <cell r="B31747" t="str">
            <v>Solution E</v>
          </cell>
          <cell r="C31747" t="str">
            <v>M487</v>
          </cell>
          <cell r="D31747">
            <v>88</v>
          </cell>
          <cell r="E31747" t="str">
            <v>C004</v>
          </cell>
          <cell r="G31747">
            <v>4</v>
          </cell>
          <cell r="M31747">
            <v>427.49985857572716</v>
          </cell>
          <cell r="R31747">
            <v>42.897043269230764</v>
          </cell>
          <cell r="BC31747">
            <v>38346.529790318236</v>
          </cell>
          <cell r="BD31747">
            <v>126186.83640302396</v>
          </cell>
          <cell r="BF31747">
            <v>18066</v>
          </cell>
          <cell r="BG31747">
            <v>15485.142857142857</v>
          </cell>
          <cell r="BH31747">
            <v>15933</v>
          </cell>
          <cell r="BI31747">
            <v>63733</v>
          </cell>
          <cell r="BK31747">
            <v>71514.104651162794</v>
          </cell>
          <cell r="BL31747">
            <v>0</v>
          </cell>
        </row>
        <row r="31748">
          <cell r="A31748">
            <v>3156</v>
          </cell>
          <cell r="B31748" t="str">
            <v>Solution G</v>
          </cell>
          <cell r="C31748" t="str">
            <v>M488</v>
          </cell>
          <cell r="D31748">
            <v>89</v>
          </cell>
          <cell r="E31748" t="str">
            <v>C004</v>
          </cell>
          <cell r="G31748">
            <v>4</v>
          </cell>
          <cell r="M31748">
            <v>427.49985857572716</v>
          </cell>
          <cell r="R31748">
            <v>42.897043269230764</v>
          </cell>
          <cell r="BC31748">
            <v>69564.538017051673</v>
          </cell>
          <cell r="BD31748">
            <v>0</v>
          </cell>
          <cell r="BF31748">
            <v>18066</v>
          </cell>
          <cell r="BG31748">
            <v>15485.142857142857</v>
          </cell>
          <cell r="BH31748">
            <v>15933</v>
          </cell>
          <cell r="BI31748">
            <v>63733</v>
          </cell>
          <cell r="BK31748">
            <v>36990.158590308369</v>
          </cell>
          <cell r="BL31748">
            <v>0</v>
          </cell>
        </row>
        <row r="31749">
          <cell r="A31749">
            <v>3156</v>
          </cell>
          <cell r="B31749" t="str">
            <v>Solution H</v>
          </cell>
          <cell r="C31749" t="str">
            <v>M489</v>
          </cell>
          <cell r="D31749">
            <v>90</v>
          </cell>
          <cell r="E31749" t="str">
            <v>C004</v>
          </cell>
          <cell r="G31749">
            <v>4</v>
          </cell>
          <cell r="M31749">
            <v>427.49985857572716</v>
          </cell>
          <cell r="R31749">
            <v>42.897043269230764</v>
          </cell>
          <cell r="BC31749">
            <v>0</v>
          </cell>
          <cell r="BD31749">
            <v>217041.35861320121</v>
          </cell>
          <cell r="BF31749">
            <v>18066</v>
          </cell>
          <cell r="BG31749">
            <v>15485.142857142857</v>
          </cell>
          <cell r="BH31749">
            <v>15933</v>
          </cell>
          <cell r="BI31749">
            <v>63733</v>
          </cell>
          <cell r="BK31749">
            <v>15933</v>
          </cell>
          <cell r="BL31749">
            <v>47799.75</v>
          </cell>
        </row>
        <row r="31750">
          <cell r="A31750">
            <v>3156</v>
          </cell>
          <cell r="B31750" t="str">
            <v>Solution I</v>
          </cell>
          <cell r="C31750" t="str">
            <v>M490</v>
          </cell>
          <cell r="D31750">
            <v>91</v>
          </cell>
          <cell r="E31750" t="str">
            <v>C004</v>
          </cell>
          <cell r="G31750">
            <v>4</v>
          </cell>
          <cell r="M31750">
            <v>427.49985857572716</v>
          </cell>
          <cell r="R31750">
            <v>42.897043269230764</v>
          </cell>
          <cell r="BC31750">
            <v>0</v>
          </cell>
          <cell r="BD31750">
            <v>333909.78248184803</v>
          </cell>
          <cell r="BF31750">
            <v>18066</v>
          </cell>
          <cell r="BG31750">
            <v>15485.142857142857</v>
          </cell>
          <cell r="BH31750">
            <v>15933</v>
          </cell>
          <cell r="BI31750">
            <v>63733</v>
          </cell>
          <cell r="BK31750">
            <v>15933</v>
          </cell>
          <cell r="BL31750">
            <v>73538.076923076922</v>
          </cell>
        </row>
        <row r="31751">
          <cell r="A31751">
            <v>3156</v>
          </cell>
          <cell r="B31751" t="str">
            <v>Solution J</v>
          </cell>
          <cell r="C31751" t="str">
            <v>M491</v>
          </cell>
          <cell r="D31751">
            <v>92</v>
          </cell>
          <cell r="E31751" t="str">
            <v>C004</v>
          </cell>
          <cell r="G31751">
            <v>4</v>
          </cell>
          <cell r="M31751">
            <v>427.49985857572716</v>
          </cell>
          <cell r="R31751">
            <v>42.897043269230764</v>
          </cell>
          <cell r="BC31751">
            <v>95612.933309780274</v>
          </cell>
          <cell r="BD31751">
            <v>0</v>
          </cell>
          <cell r="BF31751">
            <v>18066</v>
          </cell>
          <cell r="BG31751">
            <v>15485.142857142857</v>
          </cell>
          <cell r="BH31751">
            <v>15933</v>
          </cell>
          <cell r="BI31751">
            <v>63733</v>
          </cell>
          <cell r="BK31751">
            <v>36990.158590308369</v>
          </cell>
          <cell r="BL31751">
            <v>0</v>
          </cell>
        </row>
        <row r="31752">
          <cell r="A31752">
            <v>3159</v>
          </cell>
          <cell r="B31752" t="str">
            <v>BAU</v>
          </cell>
          <cell r="C31752" t="str">
            <v>M411</v>
          </cell>
          <cell r="D31752">
            <v>12</v>
          </cell>
          <cell r="E31752" t="str">
            <v>C003</v>
          </cell>
          <cell r="G31752">
            <v>3</v>
          </cell>
          <cell r="M31752">
            <v>4.8850712136409236</v>
          </cell>
          <cell r="R31752">
            <v>31.852187499999989</v>
          </cell>
          <cell r="BC31752">
            <v>0</v>
          </cell>
          <cell r="BD31752">
            <v>353050.17137495038</v>
          </cell>
          <cell r="BF31752">
            <v>1554</v>
          </cell>
          <cell r="BG31752">
            <v>1109.9999999999998</v>
          </cell>
          <cell r="BH31752">
            <v>11831</v>
          </cell>
          <cell r="BI31752">
            <v>47323</v>
          </cell>
          <cell r="BK31752">
            <v>11831</v>
          </cell>
          <cell r="BL31752">
            <v>47323</v>
          </cell>
        </row>
        <row r="31753">
          <cell r="A31753">
            <v>3159</v>
          </cell>
          <cell r="B31753" t="str">
            <v>Solution A</v>
          </cell>
          <cell r="C31753" t="str">
            <v>M412</v>
          </cell>
          <cell r="D31753">
            <v>13</v>
          </cell>
          <cell r="E31753" t="str">
            <v>C003</v>
          </cell>
          <cell r="G31753">
            <v>3</v>
          </cell>
          <cell r="M31753">
            <v>4.8850712136409236</v>
          </cell>
          <cell r="R31753">
            <v>31.852187499999989</v>
          </cell>
          <cell r="BC31753">
            <v>0</v>
          </cell>
          <cell r="BD31753">
            <v>353050.17137495038</v>
          </cell>
          <cell r="BF31753">
            <v>1554</v>
          </cell>
          <cell r="BG31753">
            <v>1109.9999999999998</v>
          </cell>
          <cell r="BH31753">
            <v>11831</v>
          </cell>
          <cell r="BI31753">
            <v>47323</v>
          </cell>
          <cell r="BK31753">
            <v>11831</v>
          </cell>
          <cell r="BL31753">
            <v>41270.058139534885</v>
          </cell>
        </row>
        <row r="31754">
          <cell r="A31754">
            <v>3159</v>
          </cell>
          <cell r="B31754" t="str">
            <v>Solution B</v>
          </cell>
          <cell r="C31754" t="str">
            <v>M413</v>
          </cell>
          <cell r="D31754">
            <v>14</v>
          </cell>
          <cell r="E31754" t="str">
            <v>C003</v>
          </cell>
          <cell r="G31754">
            <v>3</v>
          </cell>
          <cell r="M31754">
            <v>4.8850712136409236</v>
          </cell>
          <cell r="R31754">
            <v>31.852187499999989</v>
          </cell>
          <cell r="BC31754">
            <v>107287.33123055029</v>
          </cell>
          <cell r="BD31754">
            <v>0</v>
          </cell>
          <cell r="BF31754">
            <v>1554</v>
          </cell>
          <cell r="BG31754">
            <v>1109.9999999999998</v>
          </cell>
          <cell r="BH31754">
            <v>11831</v>
          </cell>
          <cell r="BI31754">
            <v>47323</v>
          </cell>
          <cell r="BK31754">
            <v>27466.35242290749</v>
          </cell>
          <cell r="BL31754">
            <v>0</v>
          </cell>
        </row>
        <row r="31755">
          <cell r="A31755">
            <v>3159</v>
          </cell>
          <cell r="B31755" t="str">
            <v>Solution C</v>
          </cell>
          <cell r="C31755" t="str">
            <v>M414</v>
          </cell>
          <cell r="D31755">
            <v>15</v>
          </cell>
          <cell r="E31755" t="str">
            <v>C003</v>
          </cell>
          <cell r="G31755">
            <v>3</v>
          </cell>
          <cell r="M31755">
            <v>4.8850712136409236</v>
          </cell>
          <cell r="R31755">
            <v>0</v>
          </cell>
          <cell r="BC31755">
            <v>303623.14738245733</v>
          </cell>
          <cell r="BD31755">
            <v>0</v>
          </cell>
          <cell r="BF31755">
            <v>1554</v>
          </cell>
          <cell r="BG31755">
            <v>1109.9999999999998</v>
          </cell>
          <cell r="BH31755">
            <v>11831</v>
          </cell>
          <cell r="BI31755">
            <v>47323</v>
          </cell>
          <cell r="BK31755">
            <v>47323.25</v>
          </cell>
          <cell r="BL31755">
            <v>0</v>
          </cell>
        </row>
        <row r="31756">
          <cell r="A31756">
            <v>3159</v>
          </cell>
          <cell r="B31756" t="str">
            <v>Solution E</v>
          </cell>
          <cell r="C31756" t="str">
            <v>M415</v>
          </cell>
          <cell r="D31756">
            <v>16</v>
          </cell>
          <cell r="E31756" t="str">
            <v>C003</v>
          </cell>
          <cell r="G31756">
            <v>3</v>
          </cell>
          <cell r="M31756">
            <v>4.8850712136409236</v>
          </cell>
          <cell r="R31756">
            <v>31.852187499999989</v>
          </cell>
          <cell r="BC31756">
            <v>53643.665615275146</v>
          </cell>
          <cell r="BD31756">
            <v>176525.08568747519</v>
          </cell>
          <cell r="BF31756">
            <v>1554</v>
          </cell>
          <cell r="BG31756">
            <v>1109.9999999999998</v>
          </cell>
          <cell r="BH31756">
            <v>11831</v>
          </cell>
          <cell r="BI31756">
            <v>47323</v>
          </cell>
          <cell r="BK31756">
            <v>53101.058139534885</v>
          </cell>
          <cell r="BL31756">
            <v>0</v>
          </cell>
        </row>
        <row r="31757">
          <cell r="A31757">
            <v>3159</v>
          </cell>
          <cell r="B31757" t="str">
            <v>Solution G</v>
          </cell>
          <cell r="C31757" t="str">
            <v>M416</v>
          </cell>
          <cell r="D31757">
            <v>17</v>
          </cell>
          <cell r="E31757" t="str">
            <v>C003</v>
          </cell>
          <cell r="G31757">
            <v>3</v>
          </cell>
          <cell r="M31757">
            <v>4.8850712136409236</v>
          </cell>
          <cell r="R31757">
            <v>31.852187499999989</v>
          </cell>
          <cell r="BC31757">
            <v>97315.111340531192</v>
          </cell>
          <cell r="BD31757">
            <v>0</v>
          </cell>
          <cell r="BF31757">
            <v>1554</v>
          </cell>
          <cell r="BG31757">
            <v>1109.9999999999998</v>
          </cell>
          <cell r="BH31757">
            <v>11831</v>
          </cell>
          <cell r="BI31757">
            <v>47323</v>
          </cell>
          <cell r="BK31757">
            <v>27466.35242290749</v>
          </cell>
          <cell r="BL31757">
            <v>0</v>
          </cell>
        </row>
        <row r="31758">
          <cell r="A31758">
            <v>3159</v>
          </cell>
          <cell r="B31758" t="str">
            <v>Solution H</v>
          </cell>
          <cell r="C31758" t="str">
            <v>M417</v>
          </cell>
          <cell r="D31758">
            <v>18</v>
          </cell>
          <cell r="E31758" t="str">
            <v>C003</v>
          </cell>
          <cell r="G31758">
            <v>3</v>
          </cell>
          <cell r="M31758">
            <v>4.8850712136409236</v>
          </cell>
          <cell r="R31758">
            <v>31.852187499999989</v>
          </cell>
          <cell r="BC31758">
            <v>0</v>
          </cell>
          <cell r="BD31758">
            <v>303623.14738245733</v>
          </cell>
          <cell r="BF31758">
            <v>1554</v>
          </cell>
          <cell r="BG31758">
            <v>1109.9999999999998</v>
          </cell>
          <cell r="BH31758">
            <v>11831</v>
          </cell>
          <cell r="BI31758">
            <v>47323</v>
          </cell>
          <cell r="BK31758">
            <v>11831</v>
          </cell>
          <cell r="BL31758">
            <v>35492.25</v>
          </cell>
        </row>
        <row r="31759">
          <cell r="A31759">
            <v>3159</v>
          </cell>
          <cell r="B31759" t="str">
            <v>Solution I</v>
          </cell>
          <cell r="C31759" t="str">
            <v>M418</v>
          </cell>
          <cell r="D31759">
            <v>19</v>
          </cell>
          <cell r="E31759" t="str">
            <v>C003</v>
          </cell>
          <cell r="G31759">
            <v>3</v>
          </cell>
          <cell r="M31759">
            <v>4.8850712136409236</v>
          </cell>
          <cell r="R31759">
            <v>31.852187499999989</v>
          </cell>
          <cell r="BC31759">
            <v>0</v>
          </cell>
          <cell r="BD31759">
            <v>467112.53443454974</v>
          </cell>
          <cell r="BF31759">
            <v>1554</v>
          </cell>
          <cell r="BG31759">
            <v>1109.9999999999998</v>
          </cell>
          <cell r="BH31759">
            <v>11831</v>
          </cell>
          <cell r="BI31759">
            <v>47323</v>
          </cell>
          <cell r="BK31759">
            <v>11831</v>
          </cell>
          <cell r="BL31759">
            <v>54603.461538461539</v>
          </cell>
        </row>
        <row r="31760">
          <cell r="A31760">
            <v>3159</v>
          </cell>
          <cell r="B31760" t="str">
            <v>Solution J</v>
          </cell>
          <cell r="C31760" t="str">
            <v>M419</v>
          </cell>
          <cell r="D31760">
            <v>20</v>
          </cell>
          <cell r="E31760" t="str">
            <v>C003</v>
          </cell>
          <cell r="G31760">
            <v>3</v>
          </cell>
          <cell r="M31760">
            <v>4.8850712136409236</v>
          </cell>
          <cell r="R31760">
            <v>31.852187499999989</v>
          </cell>
          <cell r="BC31760">
            <v>133754.69047685346</v>
          </cell>
          <cell r="BD31760">
            <v>0</v>
          </cell>
          <cell r="BF31760">
            <v>1554</v>
          </cell>
          <cell r="BG31760">
            <v>1109.9999999999998</v>
          </cell>
          <cell r="BH31760">
            <v>11831</v>
          </cell>
          <cell r="BI31760">
            <v>47323</v>
          </cell>
          <cell r="BK31760">
            <v>27466.35242290749</v>
          </cell>
          <cell r="BL31760">
            <v>0</v>
          </cell>
        </row>
        <row r="31761">
          <cell r="A31761">
            <v>3159</v>
          </cell>
          <cell r="B31761" t="str">
            <v>BAU</v>
          </cell>
          <cell r="C31761" t="str">
            <v>M483</v>
          </cell>
          <cell r="D31761">
            <v>84</v>
          </cell>
          <cell r="E31761" t="str">
            <v>C004</v>
          </cell>
          <cell r="G31761">
            <v>4</v>
          </cell>
          <cell r="M31761">
            <v>4.8850712136409236</v>
          </cell>
          <cell r="R31761">
            <v>31.852187499999989</v>
          </cell>
          <cell r="BC31761">
            <v>0</v>
          </cell>
          <cell r="BD31761">
            <v>353050.17137495038</v>
          </cell>
          <cell r="BF31761">
            <v>1554</v>
          </cell>
          <cell r="BG31761">
            <v>1109.9999999999998</v>
          </cell>
          <cell r="BH31761">
            <v>11831</v>
          </cell>
          <cell r="BI31761">
            <v>47323</v>
          </cell>
          <cell r="BK31761">
            <v>11831</v>
          </cell>
          <cell r="BL31761">
            <v>47323</v>
          </cell>
        </row>
        <row r="31762">
          <cell r="A31762">
            <v>3159</v>
          </cell>
          <cell r="B31762" t="str">
            <v>Solution A</v>
          </cell>
          <cell r="C31762" t="str">
            <v>M484</v>
          </cell>
          <cell r="D31762">
            <v>85</v>
          </cell>
          <cell r="E31762" t="str">
            <v>C004</v>
          </cell>
          <cell r="G31762">
            <v>4</v>
          </cell>
          <cell r="M31762">
            <v>4.8850712136409236</v>
          </cell>
          <cell r="R31762">
            <v>31.852187499999989</v>
          </cell>
          <cell r="BC31762">
            <v>0</v>
          </cell>
          <cell r="BD31762">
            <v>353050.17137495038</v>
          </cell>
          <cell r="BF31762">
            <v>1554</v>
          </cell>
          <cell r="BG31762">
            <v>1109.9999999999998</v>
          </cell>
          <cell r="BH31762">
            <v>11831</v>
          </cell>
          <cell r="BI31762">
            <v>47323</v>
          </cell>
          <cell r="BK31762">
            <v>11831</v>
          </cell>
          <cell r="BL31762">
            <v>41270.058139534885</v>
          </cell>
        </row>
        <row r="31763">
          <cell r="A31763">
            <v>3159</v>
          </cell>
          <cell r="B31763" t="str">
            <v>Solution B</v>
          </cell>
          <cell r="C31763" t="str">
            <v>M485</v>
          </cell>
          <cell r="D31763">
            <v>86</v>
          </cell>
          <cell r="E31763" t="str">
            <v>C004</v>
          </cell>
          <cell r="G31763">
            <v>4</v>
          </cell>
          <cell r="M31763">
            <v>4.8850712136409236</v>
          </cell>
          <cell r="R31763">
            <v>31.852187499999989</v>
          </cell>
          <cell r="BC31763">
            <v>107287.33123055029</v>
          </cell>
          <cell r="BD31763">
            <v>0</v>
          </cell>
          <cell r="BF31763">
            <v>1554</v>
          </cell>
          <cell r="BG31763">
            <v>1109.9999999999998</v>
          </cell>
          <cell r="BH31763">
            <v>11831</v>
          </cell>
          <cell r="BI31763">
            <v>47323</v>
          </cell>
          <cell r="BK31763">
            <v>27466.35242290749</v>
          </cell>
          <cell r="BL31763">
            <v>0</v>
          </cell>
        </row>
        <row r="31764">
          <cell r="A31764">
            <v>3159</v>
          </cell>
          <cell r="B31764" t="str">
            <v>Solution C</v>
          </cell>
          <cell r="C31764" t="str">
            <v>M486</v>
          </cell>
          <cell r="D31764">
            <v>87</v>
          </cell>
          <cell r="E31764" t="str">
            <v>C004</v>
          </cell>
          <cell r="G31764">
            <v>4</v>
          </cell>
          <cell r="M31764">
            <v>4.8850712136409236</v>
          </cell>
          <cell r="R31764">
            <v>0</v>
          </cell>
          <cell r="BC31764">
            <v>303623.14738245733</v>
          </cell>
          <cell r="BD31764">
            <v>0</v>
          </cell>
          <cell r="BF31764">
            <v>1554</v>
          </cell>
          <cell r="BG31764">
            <v>1109.9999999999998</v>
          </cell>
          <cell r="BH31764">
            <v>11831</v>
          </cell>
          <cell r="BI31764">
            <v>47323</v>
          </cell>
          <cell r="BK31764">
            <v>47323.25</v>
          </cell>
          <cell r="BL31764">
            <v>0</v>
          </cell>
        </row>
        <row r="31765">
          <cell r="A31765">
            <v>3159</v>
          </cell>
          <cell r="B31765" t="str">
            <v>Solution E</v>
          </cell>
          <cell r="C31765" t="str">
            <v>M487</v>
          </cell>
          <cell r="D31765">
            <v>88</v>
          </cell>
          <cell r="E31765" t="str">
            <v>C004</v>
          </cell>
          <cell r="G31765">
            <v>4</v>
          </cell>
          <cell r="M31765">
            <v>4.8850712136409236</v>
          </cell>
          <cell r="R31765">
            <v>31.852187499999989</v>
          </cell>
          <cell r="BC31765">
            <v>53643.665615275146</v>
          </cell>
          <cell r="BD31765">
            <v>176525.08568747519</v>
          </cell>
          <cell r="BF31765">
            <v>1554</v>
          </cell>
          <cell r="BG31765">
            <v>1109.9999999999998</v>
          </cell>
          <cell r="BH31765">
            <v>11831</v>
          </cell>
          <cell r="BI31765">
            <v>47323</v>
          </cell>
          <cell r="BK31765">
            <v>53101.058139534885</v>
          </cell>
          <cell r="BL31765">
            <v>0</v>
          </cell>
        </row>
        <row r="31766">
          <cell r="A31766">
            <v>3159</v>
          </cell>
          <cell r="B31766" t="str">
            <v>Solution G</v>
          </cell>
          <cell r="C31766" t="str">
            <v>M488</v>
          </cell>
          <cell r="D31766">
            <v>89</v>
          </cell>
          <cell r="E31766" t="str">
            <v>C004</v>
          </cell>
          <cell r="G31766">
            <v>4</v>
          </cell>
          <cell r="M31766">
            <v>4.8850712136409236</v>
          </cell>
          <cell r="R31766">
            <v>31.852187499999989</v>
          </cell>
          <cell r="BC31766">
            <v>97315.111340531192</v>
          </cell>
          <cell r="BD31766">
            <v>0</v>
          </cell>
          <cell r="BF31766">
            <v>1554</v>
          </cell>
          <cell r="BG31766">
            <v>1109.9999999999998</v>
          </cell>
          <cell r="BH31766">
            <v>11831</v>
          </cell>
          <cell r="BI31766">
            <v>47323</v>
          </cell>
          <cell r="BK31766">
            <v>27466.35242290749</v>
          </cell>
          <cell r="BL31766">
            <v>0</v>
          </cell>
        </row>
        <row r="31767">
          <cell r="A31767">
            <v>3159</v>
          </cell>
          <cell r="B31767" t="str">
            <v>Solution H</v>
          </cell>
          <cell r="C31767" t="str">
            <v>M489</v>
          </cell>
          <cell r="D31767">
            <v>90</v>
          </cell>
          <cell r="E31767" t="str">
            <v>C004</v>
          </cell>
          <cell r="G31767">
            <v>4</v>
          </cell>
          <cell r="M31767">
            <v>4.8850712136409236</v>
          </cell>
          <cell r="R31767">
            <v>31.852187499999989</v>
          </cell>
          <cell r="BC31767">
            <v>0</v>
          </cell>
          <cell r="BD31767">
            <v>303623.14738245733</v>
          </cell>
          <cell r="BF31767">
            <v>1554</v>
          </cell>
          <cell r="BG31767">
            <v>1109.9999999999998</v>
          </cell>
          <cell r="BH31767">
            <v>11831</v>
          </cell>
          <cell r="BI31767">
            <v>47323</v>
          </cell>
          <cell r="BK31767">
            <v>11831</v>
          </cell>
          <cell r="BL31767">
            <v>35492.25</v>
          </cell>
        </row>
        <row r="31768">
          <cell r="A31768">
            <v>3159</v>
          </cell>
          <cell r="B31768" t="str">
            <v>Solution I</v>
          </cell>
          <cell r="C31768" t="str">
            <v>M490</v>
          </cell>
          <cell r="D31768">
            <v>91</v>
          </cell>
          <cell r="E31768" t="str">
            <v>C004</v>
          </cell>
          <cell r="G31768">
            <v>4</v>
          </cell>
          <cell r="M31768">
            <v>4.8850712136409236</v>
          </cell>
          <cell r="R31768">
            <v>31.852187499999989</v>
          </cell>
          <cell r="BC31768">
            <v>0</v>
          </cell>
          <cell r="BD31768">
            <v>467112.53443454974</v>
          </cell>
          <cell r="BF31768">
            <v>1554</v>
          </cell>
          <cell r="BG31768">
            <v>1109.9999999999998</v>
          </cell>
          <cell r="BH31768">
            <v>11831</v>
          </cell>
          <cell r="BI31768">
            <v>47323</v>
          </cell>
          <cell r="BK31768">
            <v>11831</v>
          </cell>
          <cell r="BL31768">
            <v>54603.461538461539</v>
          </cell>
        </row>
        <row r="31769">
          <cell r="A31769">
            <v>3159</v>
          </cell>
          <cell r="B31769" t="str">
            <v>Solution J</v>
          </cell>
          <cell r="C31769" t="str">
            <v>M491</v>
          </cell>
          <cell r="D31769">
            <v>92</v>
          </cell>
          <cell r="E31769" t="str">
            <v>C004</v>
          </cell>
          <cell r="G31769">
            <v>4</v>
          </cell>
          <cell r="M31769">
            <v>4.8850712136409236</v>
          </cell>
          <cell r="R31769">
            <v>31.852187499999989</v>
          </cell>
          <cell r="BC31769">
            <v>133754.69047685346</v>
          </cell>
          <cell r="BD31769">
            <v>0</v>
          </cell>
          <cell r="BF31769">
            <v>1554</v>
          </cell>
          <cell r="BG31769">
            <v>1109.9999999999998</v>
          </cell>
          <cell r="BH31769">
            <v>11831</v>
          </cell>
          <cell r="BI31769">
            <v>47323</v>
          </cell>
          <cell r="BK31769">
            <v>27466.35242290749</v>
          </cell>
          <cell r="BL31769">
            <v>0</v>
          </cell>
        </row>
        <row r="31770">
          <cell r="A31770">
            <v>3160</v>
          </cell>
          <cell r="B31770" t="str">
            <v>BAU</v>
          </cell>
          <cell r="C31770" t="str">
            <v>M411</v>
          </cell>
          <cell r="D31770">
            <v>12</v>
          </cell>
          <cell r="E31770" t="str">
            <v>C003</v>
          </cell>
          <cell r="G31770">
            <v>3</v>
          </cell>
          <cell r="M31770">
            <v>7.3960569709127375</v>
          </cell>
          <cell r="R31770">
            <v>99.381470588235317</v>
          </cell>
          <cell r="BC31770">
            <v>0</v>
          </cell>
          <cell r="BD31770">
            <v>315719.17193811637</v>
          </cell>
          <cell r="BF31770">
            <v>2885</v>
          </cell>
          <cell r="BG31770">
            <v>2060.7142857142858</v>
          </cell>
          <cell r="BH31770">
            <v>48271</v>
          </cell>
          <cell r="BI31770">
            <v>193084</v>
          </cell>
          <cell r="BK31770">
            <v>48271</v>
          </cell>
          <cell r="BL31770">
            <v>193084</v>
          </cell>
        </row>
        <row r="31771">
          <cell r="A31771">
            <v>3160</v>
          </cell>
          <cell r="B31771" t="str">
            <v>Solution A</v>
          </cell>
          <cell r="C31771" t="str">
            <v>M412</v>
          </cell>
          <cell r="D31771">
            <v>13</v>
          </cell>
          <cell r="E31771" t="str">
            <v>C003</v>
          </cell>
          <cell r="G31771">
            <v>3</v>
          </cell>
          <cell r="M31771">
            <v>7.3960569709127375</v>
          </cell>
          <cell r="R31771">
            <v>99.381470588235317</v>
          </cell>
          <cell r="BC31771">
            <v>0</v>
          </cell>
          <cell r="BD31771">
            <v>315719.17193811637</v>
          </cell>
          <cell r="BF31771">
            <v>2885</v>
          </cell>
          <cell r="BG31771">
            <v>2060.7142857142858</v>
          </cell>
          <cell r="BH31771">
            <v>48271</v>
          </cell>
          <cell r="BI31771">
            <v>193084</v>
          </cell>
          <cell r="BK31771">
            <v>48271</v>
          </cell>
          <cell r="BL31771">
            <v>168387.20930232559</v>
          </cell>
        </row>
        <row r="31772">
          <cell r="A31772">
            <v>3160</v>
          </cell>
          <cell r="B31772" t="str">
            <v>Solution B</v>
          </cell>
          <cell r="C31772" t="str">
            <v>M413</v>
          </cell>
          <cell r="D31772">
            <v>14</v>
          </cell>
          <cell r="E31772" t="str">
            <v>C003</v>
          </cell>
          <cell r="G31772">
            <v>3</v>
          </cell>
          <cell r="M31772">
            <v>7.3960569709127375</v>
          </cell>
          <cell r="R31772">
            <v>99.381470588235317</v>
          </cell>
          <cell r="BC31772">
            <v>95942.928574833946</v>
          </cell>
          <cell r="BD31772">
            <v>0</v>
          </cell>
          <cell r="BF31772">
            <v>2885</v>
          </cell>
          <cell r="BG31772">
            <v>2060.7142857142858</v>
          </cell>
          <cell r="BH31772">
            <v>48271</v>
          </cell>
          <cell r="BI31772">
            <v>193084</v>
          </cell>
          <cell r="BK31772">
            <v>112065.2731277533</v>
          </cell>
          <cell r="BL31772">
            <v>0</v>
          </cell>
        </row>
        <row r="31773">
          <cell r="A31773">
            <v>3160</v>
          </cell>
          <cell r="B31773" t="str">
            <v>Solution C</v>
          </cell>
          <cell r="C31773" t="str">
            <v>M414</v>
          </cell>
          <cell r="D31773">
            <v>15</v>
          </cell>
          <cell r="E31773" t="str">
            <v>C003</v>
          </cell>
          <cell r="G31773">
            <v>3</v>
          </cell>
          <cell r="M31773">
            <v>7.3960569709127375</v>
          </cell>
          <cell r="R31773">
            <v>0</v>
          </cell>
          <cell r="BC31773">
            <v>271518.48786678008</v>
          </cell>
          <cell r="BD31773">
            <v>0</v>
          </cell>
          <cell r="BF31773">
            <v>2885</v>
          </cell>
          <cell r="BG31773">
            <v>2060.7142857142858</v>
          </cell>
          <cell r="BH31773">
            <v>48271</v>
          </cell>
          <cell r="BI31773">
            <v>193084</v>
          </cell>
          <cell r="BK31773">
            <v>193084</v>
          </cell>
          <cell r="BL31773">
            <v>0</v>
          </cell>
        </row>
        <row r="31774">
          <cell r="A31774">
            <v>3160</v>
          </cell>
          <cell r="B31774" t="str">
            <v>Solution E</v>
          </cell>
          <cell r="C31774" t="str">
            <v>M415</v>
          </cell>
          <cell r="D31774">
            <v>16</v>
          </cell>
          <cell r="E31774" t="str">
            <v>C003</v>
          </cell>
          <cell r="G31774">
            <v>3</v>
          </cell>
          <cell r="M31774">
            <v>7.3960569709127375</v>
          </cell>
          <cell r="R31774">
            <v>99.381470588235317</v>
          </cell>
          <cell r="BC31774">
            <v>47971.464287416973</v>
          </cell>
          <cell r="BD31774">
            <v>157859.58596905819</v>
          </cell>
          <cell r="BF31774">
            <v>2885</v>
          </cell>
          <cell r="BG31774">
            <v>2060.7142857142858</v>
          </cell>
          <cell r="BH31774">
            <v>48271</v>
          </cell>
          <cell r="BI31774">
            <v>193084</v>
          </cell>
          <cell r="BK31774">
            <v>216658.20930232559</v>
          </cell>
          <cell r="BL31774">
            <v>0</v>
          </cell>
        </row>
        <row r="31775">
          <cell r="A31775">
            <v>3160</v>
          </cell>
          <cell r="B31775" t="str">
            <v>Solution G</v>
          </cell>
          <cell r="C31775" t="str">
            <v>M416</v>
          </cell>
          <cell r="D31775">
            <v>17</v>
          </cell>
          <cell r="E31775" t="str">
            <v>C003</v>
          </cell>
          <cell r="G31775">
            <v>3</v>
          </cell>
          <cell r="M31775">
            <v>7.3960569709127375</v>
          </cell>
          <cell r="R31775">
            <v>99.381470588235317</v>
          </cell>
          <cell r="BC31775">
            <v>87025.15636755772</v>
          </cell>
          <cell r="BD31775">
            <v>0</v>
          </cell>
          <cell r="BF31775">
            <v>2885</v>
          </cell>
          <cell r="BG31775">
            <v>2060.7142857142858</v>
          </cell>
          <cell r="BH31775">
            <v>48271</v>
          </cell>
          <cell r="BI31775">
            <v>193084</v>
          </cell>
          <cell r="BK31775">
            <v>112065.2731277533</v>
          </cell>
          <cell r="BL31775">
            <v>0</v>
          </cell>
        </row>
        <row r="31776">
          <cell r="A31776">
            <v>3160</v>
          </cell>
          <cell r="B31776" t="str">
            <v>Solution H</v>
          </cell>
          <cell r="C31776" t="str">
            <v>M417</v>
          </cell>
          <cell r="D31776">
            <v>18</v>
          </cell>
          <cell r="E31776" t="str">
            <v>C003</v>
          </cell>
          <cell r="G31776">
            <v>3</v>
          </cell>
          <cell r="M31776">
            <v>7.3960569709127375</v>
          </cell>
          <cell r="R31776">
            <v>99.381470588235317</v>
          </cell>
          <cell r="BC31776">
            <v>0</v>
          </cell>
          <cell r="BD31776">
            <v>271518.48786678008</v>
          </cell>
          <cell r="BF31776">
            <v>2885</v>
          </cell>
          <cell r="BG31776">
            <v>2060.7142857142858</v>
          </cell>
          <cell r="BH31776">
            <v>48271</v>
          </cell>
          <cell r="BI31776">
            <v>193084</v>
          </cell>
          <cell r="BK31776">
            <v>48271</v>
          </cell>
          <cell r="BL31776">
            <v>144813</v>
          </cell>
        </row>
        <row r="31777">
          <cell r="A31777">
            <v>3160</v>
          </cell>
          <cell r="B31777" t="str">
            <v>Solution I</v>
          </cell>
          <cell r="C31777" t="str">
            <v>M418</v>
          </cell>
          <cell r="D31777">
            <v>19</v>
          </cell>
          <cell r="E31777" t="str">
            <v>C003</v>
          </cell>
          <cell r="G31777">
            <v>3</v>
          </cell>
          <cell r="M31777">
            <v>7.3960569709127375</v>
          </cell>
          <cell r="R31777">
            <v>99.381470588235317</v>
          </cell>
          <cell r="BC31777">
            <v>0</v>
          </cell>
          <cell r="BD31777">
            <v>417720.75056427706</v>
          </cell>
          <cell r="BF31777">
            <v>2885</v>
          </cell>
          <cell r="BG31777">
            <v>2060.7142857142858</v>
          </cell>
          <cell r="BH31777">
            <v>48271</v>
          </cell>
          <cell r="BI31777">
            <v>193084</v>
          </cell>
          <cell r="BK31777">
            <v>48271</v>
          </cell>
          <cell r="BL31777">
            <v>222789.23076923075</v>
          </cell>
        </row>
        <row r="31778">
          <cell r="A31778">
            <v>3160</v>
          </cell>
          <cell r="B31778" t="str">
            <v>Solution J</v>
          </cell>
          <cell r="C31778" t="str">
            <v>M419</v>
          </cell>
          <cell r="D31778">
            <v>20</v>
          </cell>
          <cell r="E31778" t="str">
            <v>C003</v>
          </cell>
          <cell r="G31778">
            <v>3</v>
          </cell>
          <cell r="M31778">
            <v>7.3960569709127375</v>
          </cell>
          <cell r="R31778">
            <v>99.381470588235317</v>
          </cell>
          <cell r="BC31778">
            <v>119611.66866377977</v>
          </cell>
          <cell r="BD31778">
            <v>0</v>
          </cell>
          <cell r="BF31778">
            <v>2885</v>
          </cell>
          <cell r="BG31778">
            <v>2060.7142857142858</v>
          </cell>
          <cell r="BH31778">
            <v>48271</v>
          </cell>
          <cell r="BI31778">
            <v>193084</v>
          </cell>
          <cell r="BK31778">
            <v>112065.2731277533</v>
          </cell>
          <cell r="BL31778">
            <v>0</v>
          </cell>
        </row>
        <row r="31779">
          <cell r="A31779">
            <v>3160</v>
          </cell>
          <cell r="B31779" t="str">
            <v>BAU</v>
          </cell>
          <cell r="C31779" t="str">
            <v>M483</v>
          </cell>
          <cell r="D31779">
            <v>84</v>
          </cell>
          <cell r="E31779" t="str">
            <v>C004</v>
          </cell>
          <cell r="G31779">
            <v>4</v>
          </cell>
          <cell r="M31779">
            <v>7.3960569709127375</v>
          </cell>
          <cell r="R31779">
            <v>99.381470588235317</v>
          </cell>
          <cell r="BC31779">
            <v>0</v>
          </cell>
          <cell r="BD31779">
            <v>315719.17193811637</v>
          </cell>
          <cell r="BF31779">
            <v>2885</v>
          </cell>
          <cell r="BG31779">
            <v>2060.7142857142858</v>
          </cell>
          <cell r="BH31779">
            <v>48271</v>
          </cell>
          <cell r="BI31779">
            <v>193084</v>
          </cell>
          <cell r="BK31779">
            <v>48271</v>
          </cell>
          <cell r="BL31779">
            <v>193084</v>
          </cell>
        </row>
        <row r="31780">
          <cell r="A31780">
            <v>3160</v>
          </cell>
          <cell r="B31780" t="str">
            <v>Solution A</v>
          </cell>
          <cell r="C31780" t="str">
            <v>M484</v>
          </cell>
          <cell r="D31780">
            <v>85</v>
          </cell>
          <cell r="E31780" t="str">
            <v>C004</v>
          </cell>
          <cell r="G31780">
            <v>4</v>
          </cell>
          <cell r="M31780">
            <v>7.3960569709127375</v>
          </cell>
          <cell r="R31780">
            <v>99.381470588235317</v>
          </cell>
          <cell r="BC31780">
            <v>0</v>
          </cell>
          <cell r="BD31780">
            <v>315719.17193811637</v>
          </cell>
          <cell r="BF31780">
            <v>2885</v>
          </cell>
          <cell r="BG31780">
            <v>2060.7142857142858</v>
          </cell>
          <cell r="BH31780">
            <v>48271</v>
          </cell>
          <cell r="BI31780">
            <v>193084</v>
          </cell>
          <cell r="BK31780">
            <v>48271</v>
          </cell>
          <cell r="BL31780">
            <v>168387.20930232559</v>
          </cell>
        </row>
        <row r="31781">
          <cell r="A31781">
            <v>3160</v>
          </cell>
          <cell r="B31781" t="str">
            <v>Solution B</v>
          </cell>
          <cell r="C31781" t="str">
            <v>M485</v>
          </cell>
          <cell r="D31781">
            <v>86</v>
          </cell>
          <cell r="E31781" t="str">
            <v>C004</v>
          </cell>
          <cell r="G31781">
            <v>4</v>
          </cell>
          <cell r="M31781">
            <v>7.3960569709127375</v>
          </cell>
          <cell r="R31781">
            <v>99.381470588235317</v>
          </cell>
          <cell r="BC31781">
            <v>95942.928574833946</v>
          </cell>
          <cell r="BD31781">
            <v>0</v>
          </cell>
          <cell r="BF31781">
            <v>2885</v>
          </cell>
          <cell r="BG31781">
            <v>2060.7142857142858</v>
          </cell>
          <cell r="BH31781">
            <v>48271</v>
          </cell>
          <cell r="BI31781">
            <v>193084</v>
          </cell>
          <cell r="BK31781">
            <v>112065.2731277533</v>
          </cell>
          <cell r="BL31781">
            <v>0</v>
          </cell>
        </row>
        <row r="31782">
          <cell r="A31782">
            <v>3160</v>
          </cell>
          <cell r="B31782" t="str">
            <v>Solution C</v>
          </cell>
          <cell r="C31782" t="str">
            <v>M486</v>
          </cell>
          <cell r="D31782">
            <v>87</v>
          </cell>
          <cell r="E31782" t="str">
            <v>C004</v>
          </cell>
          <cell r="G31782">
            <v>4</v>
          </cell>
          <cell r="M31782">
            <v>7.3960569709127375</v>
          </cell>
          <cell r="R31782">
            <v>0</v>
          </cell>
          <cell r="BC31782">
            <v>271518.48786678008</v>
          </cell>
          <cell r="BD31782">
            <v>0</v>
          </cell>
          <cell r="BF31782">
            <v>2885</v>
          </cell>
          <cell r="BG31782">
            <v>2060.7142857142858</v>
          </cell>
          <cell r="BH31782">
            <v>48271</v>
          </cell>
          <cell r="BI31782">
            <v>193084</v>
          </cell>
          <cell r="BK31782">
            <v>193084</v>
          </cell>
          <cell r="BL31782">
            <v>0</v>
          </cell>
        </row>
        <row r="31783">
          <cell r="A31783">
            <v>3160</v>
          </cell>
          <cell r="B31783" t="str">
            <v>Solution E</v>
          </cell>
          <cell r="C31783" t="str">
            <v>M487</v>
          </cell>
          <cell r="D31783">
            <v>88</v>
          </cell>
          <cell r="E31783" t="str">
            <v>C004</v>
          </cell>
          <cell r="G31783">
            <v>4</v>
          </cell>
          <cell r="M31783">
            <v>7.3960569709127375</v>
          </cell>
          <cell r="R31783">
            <v>99.381470588235317</v>
          </cell>
          <cell r="BC31783">
            <v>47971.464287416973</v>
          </cell>
          <cell r="BD31783">
            <v>157859.58596905819</v>
          </cell>
          <cell r="BF31783">
            <v>2885</v>
          </cell>
          <cell r="BG31783">
            <v>2060.7142857142858</v>
          </cell>
          <cell r="BH31783">
            <v>48271</v>
          </cell>
          <cell r="BI31783">
            <v>193084</v>
          </cell>
          <cell r="BK31783">
            <v>216658.20930232559</v>
          </cell>
          <cell r="BL31783">
            <v>0</v>
          </cell>
        </row>
        <row r="31784">
          <cell r="A31784">
            <v>3160</v>
          </cell>
          <cell r="B31784" t="str">
            <v>Solution G</v>
          </cell>
          <cell r="C31784" t="str">
            <v>M488</v>
          </cell>
          <cell r="D31784">
            <v>89</v>
          </cell>
          <cell r="E31784" t="str">
            <v>C004</v>
          </cell>
          <cell r="G31784">
            <v>4</v>
          </cell>
          <cell r="M31784">
            <v>7.3960569709127375</v>
          </cell>
          <cell r="R31784">
            <v>99.381470588235317</v>
          </cell>
          <cell r="BC31784">
            <v>87025.15636755772</v>
          </cell>
          <cell r="BD31784">
            <v>0</v>
          </cell>
          <cell r="BF31784">
            <v>2885</v>
          </cell>
          <cell r="BG31784">
            <v>2060.7142857142858</v>
          </cell>
          <cell r="BH31784">
            <v>48271</v>
          </cell>
          <cell r="BI31784">
            <v>193084</v>
          </cell>
          <cell r="BK31784">
            <v>112065.2731277533</v>
          </cell>
          <cell r="BL31784">
            <v>0</v>
          </cell>
        </row>
        <row r="31785">
          <cell r="A31785">
            <v>3160</v>
          </cell>
          <cell r="B31785" t="str">
            <v>Solution H</v>
          </cell>
          <cell r="C31785" t="str">
            <v>M489</v>
          </cell>
          <cell r="D31785">
            <v>90</v>
          </cell>
          <cell r="E31785" t="str">
            <v>C004</v>
          </cell>
          <cell r="G31785">
            <v>4</v>
          </cell>
          <cell r="M31785">
            <v>7.3960569709127375</v>
          </cell>
          <cell r="R31785">
            <v>99.381470588235317</v>
          </cell>
          <cell r="BC31785">
            <v>0</v>
          </cell>
          <cell r="BD31785">
            <v>271518.48786678008</v>
          </cell>
          <cell r="BF31785">
            <v>2885</v>
          </cell>
          <cell r="BG31785">
            <v>2060.7142857142858</v>
          </cell>
          <cell r="BH31785">
            <v>48271</v>
          </cell>
          <cell r="BI31785">
            <v>193084</v>
          </cell>
          <cell r="BK31785">
            <v>48271</v>
          </cell>
          <cell r="BL31785">
            <v>144813</v>
          </cell>
        </row>
        <row r="31786">
          <cell r="A31786">
            <v>3160</v>
          </cell>
          <cell r="B31786" t="str">
            <v>Solution I</v>
          </cell>
          <cell r="C31786" t="str">
            <v>M490</v>
          </cell>
          <cell r="D31786">
            <v>91</v>
          </cell>
          <cell r="E31786" t="str">
            <v>C004</v>
          </cell>
          <cell r="G31786">
            <v>4</v>
          </cell>
          <cell r="M31786">
            <v>7.3960569709127375</v>
          </cell>
          <cell r="R31786">
            <v>99.381470588235317</v>
          </cell>
          <cell r="BC31786">
            <v>0</v>
          </cell>
          <cell r="BD31786">
            <v>417720.75056427706</v>
          </cell>
          <cell r="BF31786">
            <v>2885</v>
          </cell>
          <cell r="BG31786">
            <v>2060.7142857142858</v>
          </cell>
          <cell r="BH31786">
            <v>48271</v>
          </cell>
          <cell r="BI31786">
            <v>193084</v>
          </cell>
          <cell r="BK31786">
            <v>48271</v>
          </cell>
          <cell r="BL31786">
            <v>222789.23076923075</v>
          </cell>
        </row>
        <row r="31787">
          <cell r="A31787">
            <v>3160</v>
          </cell>
          <cell r="B31787" t="str">
            <v>Solution J</v>
          </cell>
          <cell r="C31787" t="str">
            <v>M491</v>
          </cell>
          <cell r="D31787">
            <v>92</v>
          </cell>
          <cell r="E31787" t="str">
            <v>C004</v>
          </cell>
          <cell r="G31787">
            <v>4</v>
          </cell>
          <cell r="M31787">
            <v>7.3960569709127375</v>
          </cell>
          <cell r="R31787">
            <v>99.381470588235317</v>
          </cell>
          <cell r="BC31787">
            <v>119611.66866377977</v>
          </cell>
          <cell r="BD31787">
            <v>0</v>
          </cell>
          <cell r="BF31787">
            <v>2885</v>
          </cell>
          <cell r="BG31787">
            <v>2060.7142857142858</v>
          </cell>
          <cell r="BH31787">
            <v>48271</v>
          </cell>
          <cell r="BI31787">
            <v>193084</v>
          </cell>
          <cell r="BK31787">
            <v>112065.2731277533</v>
          </cell>
          <cell r="BL31787">
            <v>0</v>
          </cell>
        </row>
        <row r="31788">
          <cell r="A31788">
            <v>3161</v>
          </cell>
          <cell r="B31788" t="str">
            <v>BAU</v>
          </cell>
          <cell r="C31788" t="str">
            <v>M411</v>
          </cell>
          <cell r="D31788">
            <v>12</v>
          </cell>
          <cell r="E31788" t="str">
            <v>C003</v>
          </cell>
          <cell r="G31788">
            <v>3</v>
          </cell>
          <cell r="M31788">
            <v>4.3420180541624864</v>
          </cell>
          <cell r="R31788">
            <v>55.696442307692287</v>
          </cell>
          <cell r="BC31788">
            <v>0</v>
          </cell>
          <cell r="BD31788">
            <v>244121.12771978977</v>
          </cell>
          <cell r="BF31788">
            <v>1293</v>
          </cell>
          <cell r="BG31788">
            <v>923.57142857142856</v>
          </cell>
          <cell r="BH31788">
            <v>0</v>
          </cell>
          <cell r="BI31788">
            <v>82749</v>
          </cell>
          <cell r="BK31788">
            <v>0</v>
          </cell>
          <cell r="BL31788">
            <v>82749</v>
          </cell>
        </row>
        <row r="31789">
          <cell r="A31789">
            <v>3161</v>
          </cell>
          <cell r="B31789" t="str">
            <v>Solution A</v>
          </cell>
          <cell r="C31789" t="str">
            <v>M412</v>
          </cell>
          <cell r="D31789">
            <v>13</v>
          </cell>
          <cell r="E31789" t="str">
            <v>C003</v>
          </cell>
          <cell r="G31789">
            <v>3</v>
          </cell>
          <cell r="M31789">
            <v>4.3420180541624864</v>
          </cell>
          <cell r="R31789">
            <v>55.696442307692287</v>
          </cell>
          <cell r="BC31789">
            <v>0</v>
          </cell>
          <cell r="BD31789">
            <v>244121.12771978977</v>
          </cell>
          <cell r="BF31789">
            <v>1293</v>
          </cell>
          <cell r="BG31789">
            <v>923.57142857142856</v>
          </cell>
          <cell r="BH31789">
            <v>0</v>
          </cell>
          <cell r="BI31789">
            <v>82749</v>
          </cell>
          <cell r="BK31789">
            <v>0</v>
          </cell>
          <cell r="BL31789">
            <v>72164.825581395344</v>
          </cell>
        </row>
        <row r="31790">
          <cell r="A31790">
            <v>3161</v>
          </cell>
          <cell r="B31790" t="str">
            <v>Solution B</v>
          </cell>
          <cell r="C31790" t="str">
            <v>M413</v>
          </cell>
          <cell r="D31790">
            <v>14</v>
          </cell>
          <cell r="E31790" t="str">
            <v>C003</v>
          </cell>
          <cell r="G31790">
            <v>3</v>
          </cell>
          <cell r="M31790">
            <v>4.3420180541624864</v>
          </cell>
          <cell r="R31790">
            <v>55.696442307692287</v>
          </cell>
          <cell r="BC31790">
            <v>74185.219024388411</v>
          </cell>
          <cell r="BD31790">
            <v>0</v>
          </cell>
          <cell r="BF31790">
            <v>1293</v>
          </cell>
          <cell r="BG31790">
            <v>923.57142857142856</v>
          </cell>
          <cell r="BH31790">
            <v>0</v>
          </cell>
          <cell r="BI31790">
            <v>82749</v>
          </cell>
          <cell r="BK31790">
            <v>27339.977973568282</v>
          </cell>
          <cell r="BL31790">
            <v>0</v>
          </cell>
        </row>
        <row r="31791">
          <cell r="A31791">
            <v>3161</v>
          </cell>
          <cell r="B31791" t="str">
            <v>Solution C</v>
          </cell>
          <cell r="C31791" t="str">
            <v>M414</v>
          </cell>
          <cell r="D31791">
            <v>15</v>
          </cell>
          <cell r="E31791" t="str">
            <v>C003</v>
          </cell>
          <cell r="G31791">
            <v>3</v>
          </cell>
          <cell r="M31791">
            <v>4.3420180541624864</v>
          </cell>
          <cell r="R31791">
            <v>0</v>
          </cell>
          <cell r="BC31791">
            <v>209944.16983901919</v>
          </cell>
          <cell r="BD31791">
            <v>0</v>
          </cell>
          <cell r="BF31791">
            <v>1293</v>
          </cell>
          <cell r="BG31791">
            <v>923.57142857142856</v>
          </cell>
          <cell r="BH31791">
            <v>0</v>
          </cell>
          <cell r="BI31791">
            <v>82749</v>
          </cell>
          <cell r="BK31791">
            <v>62061.75</v>
          </cell>
          <cell r="BL31791">
            <v>0</v>
          </cell>
        </row>
        <row r="31792">
          <cell r="A31792">
            <v>3161</v>
          </cell>
          <cell r="B31792" t="str">
            <v>Solution E</v>
          </cell>
          <cell r="C31792" t="str">
            <v>M415</v>
          </cell>
          <cell r="D31792">
            <v>16</v>
          </cell>
          <cell r="E31792" t="str">
            <v>C003</v>
          </cell>
          <cell r="G31792">
            <v>3</v>
          </cell>
          <cell r="M31792">
            <v>4.3420180541624864</v>
          </cell>
          <cell r="R31792">
            <v>55.696442307692287</v>
          </cell>
          <cell r="BC31792">
            <v>37092.609512194205</v>
          </cell>
          <cell r="BD31792">
            <v>122060.56385989489</v>
          </cell>
          <cell r="BF31792">
            <v>1293</v>
          </cell>
          <cell r="BG31792">
            <v>923.57142857142856</v>
          </cell>
          <cell r="BH31792">
            <v>0</v>
          </cell>
          <cell r="BI31792">
            <v>82749</v>
          </cell>
          <cell r="BK31792">
            <v>72164.825581395344</v>
          </cell>
          <cell r="BL31792">
            <v>0</v>
          </cell>
        </row>
        <row r="31793">
          <cell r="A31793">
            <v>3161</v>
          </cell>
          <cell r="B31793" t="str">
            <v>Solution G</v>
          </cell>
          <cell r="C31793" t="str">
            <v>M416</v>
          </cell>
          <cell r="D31793">
            <v>17</v>
          </cell>
          <cell r="E31793" t="str">
            <v>C003</v>
          </cell>
          <cell r="G31793">
            <v>3</v>
          </cell>
          <cell r="M31793">
            <v>4.3420180541624864</v>
          </cell>
          <cell r="R31793">
            <v>55.696442307692287</v>
          </cell>
          <cell r="BC31793">
            <v>67289.798025326658</v>
          </cell>
          <cell r="BD31793">
            <v>0</v>
          </cell>
          <cell r="BF31793">
            <v>1293</v>
          </cell>
          <cell r="BG31793">
            <v>923.57142857142856</v>
          </cell>
          <cell r="BH31793">
            <v>0</v>
          </cell>
          <cell r="BI31793">
            <v>82749</v>
          </cell>
          <cell r="BK31793">
            <v>27339.977973568282</v>
          </cell>
          <cell r="BL31793">
            <v>0</v>
          </cell>
        </row>
        <row r="31794">
          <cell r="A31794">
            <v>3161</v>
          </cell>
          <cell r="B31794" t="str">
            <v>Solution H</v>
          </cell>
          <cell r="C31794" t="str">
            <v>M417</v>
          </cell>
          <cell r="D31794">
            <v>18</v>
          </cell>
          <cell r="E31794" t="str">
            <v>C003</v>
          </cell>
          <cell r="G31794">
            <v>3</v>
          </cell>
          <cell r="M31794">
            <v>4.3420180541624864</v>
          </cell>
          <cell r="R31794">
            <v>55.696442307692287</v>
          </cell>
          <cell r="BC31794">
            <v>0</v>
          </cell>
          <cell r="BD31794">
            <v>209944.16983901919</v>
          </cell>
          <cell r="BF31794">
            <v>1293</v>
          </cell>
          <cell r="BG31794">
            <v>923.57142857142856</v>
          </cell>
          <cell r="BH31794">
            <v>0</v>
          </cell>
          <cell r="BI31794">
            <v>82749</v>
          </cell>
          <cell r="BK31794">
            <v>0</v>
          </cell>
          <cell r="BL31794">
            <v>62061.75</v>
          </cell>
        </row>
        <row r="31795">
          <cell r="A31795">
            <v>3161</v>
          </cell>
          <cell r="B31795" t="str">
            <v>Solution I</v>
          </cell>
          <cell r="C31795" t="str">
            <v>M418</v>
          </cell>
          <cell r="D31795">
            <v>19</v>
          </cell>
          <cell r="E31795" t="str">
            <v>C003</v>
          </cell>
          <cell r="G31795">
            <v>3</v>
          </cell>
          <cell r="M31795">
            <v>4.3420180541624864</v>
          </cell>
          <cell r="R31795">
            <v>55.696442307692287</v>
          </cell>
          <cell r="BC31795">
            <v>0</v>
          </cell>
          <cell r="BD31795">
            <v>322991.03052156797</v>
          </cell>
          <cell r="BF31795">
            <v>1293</v>
          </cell>
          <cell r="BG31795">
            <v>923.57142857142856</v>
          </cell>
          <cell r="BH31795">
            <v>0</v>
          </cell>
          <cell r="BI31795">
            <v>82749</v>
          </cell>
          <cell r="BK31795">
            <v>0</v>
          </cell>
          <cell r="BL31795">
            <v>95479.615384615376</v>
          </cell>
        </row>
        <row r="31796">
          <cell r="A31796">
            <v>3161</v>
          </cell>
          <cell r="B31796" t="str">
            <v>Solution J</v>
          </cell>
          <cell r="C31796" t="str">
            <v>M419</v>
          </cell>
          <cell r="D31796">
            <v>20</v>
          </cell>
          <cell r="E31796" t="str">
            <v>C003</v>
          </cell>
          <cell r="G31796">
            <v>3</v>
          </cell>
          <cell r="M31796">
            <v>4.3420180541624864</v>
          </cell>
          <cell r="R31796">
            <v>55.696442307692287</v>
          </cell>
          <cell r="BC31796">
            <v>92486.418431285987</v>
          </cell>
          <cell r="BD31796">
            <v>0</v>
          </cell>
          <cell r="BF31796">
            <v>1293</v>
          </cell>
          <cell r="BG31796">
            <v>923.57142857142856</v>
          </cell>
          <cell r="BH31796">
            <v>0</v>
          </cell>
          <cell r="BI31796">
            <v>82749</v>
          </cell>
          <cell r="BK31796">
            <v>27339.977973568282</v>
          </cell>
          <cell r="BL31796">
            <v>0</v>
          </cell>
        </row>
        <row r="31797">
          <cell r="A31797">
            <v>3161</v>
          </cell>
          <cell r="B31797" t="str">
            <v>BAU</v>
          </cell>
          <cell r="C31797" t="str">
            <v>M483</v>
          </cell>
          <cell r="D31797">
            <v>84</v>
          </cell>
          <cell r="E31797" t="str">
            <v>C004</v>
          </cell>
          <cell r="G31797">
            <v>4</v>
          </cell>
          <cell r="M31797">
            <v>4.3420180541624864</v>
          </cell>
          <cell r="R31797">
            <v>55.696442307692287</v>
          </cell>
          <cell r="BC31797">
            <v>0</v>
          </cell>
          <cell r="BD31797">
            <v>244121.12771978977</v>
          </cell>
          <cell r="BF31797">
            <v>1293</v>
          </cell>
          <cell r="BG31797">
            <v>923.57142857142856</v>
          </cell>
          <cell r="BH31797">
            <v>0</v>
          </cell>
          <cell r="BI31797">
            <v>82749</v>
          </cell>
          <cell r="BK31797">
            <v>0</v>
          </cell>
          <cell r="BL31797">
            <v>82749</v>
          </cell>
        </row>
        <row r="31798">
          <cell r="A31798">
            <v>3161</v>
          </cell>
          <cell r="B31798" t="str">
            <v>Solution A</v>
          </cell>
          <cell r="C31798" t="str">
            <v>M484</v>
          </cell>
          <cell r="D31798">
            <v>85</v>
          </cell>
          <cell r="E31798" t="str">
            <v>C004</v>
          </cell>
          <cell r="G31798">
            <v>4</v>
          </cell>
          <cell r="M31798">
            <v>4.3420180541624864</v>
          </cell>
          <cell r="R31798">
            <v>55.696442307692287</v>
          </cell>
          <cell r="BC31798">
            <v>0</v>
          </cell>
          <cell r="BD31798">
            <v>244121.12771978977</v>
          </cell>
          <cell r="BF31798">
            <v>1293</v>
          </cell>
          <cell r="BG31798">
            <v>923.57142857142856</v>
          </cell>
          <cell r="BH31798">
            <v>0</v>
          </cell>
          <cell r="BI31798">
            <v>82749</v>
          </cell>
          <cell r="BK31798">
            <v>0</v>
          </cell>
          <cell r="BL31798">
            <v>72164.825581395344</v>
          </cell>
        </row>
        <row r="31799">
          <cell r="A31799">
            <v>3161</v>
          </cell>
          <cell r="B31799" t="str">
            <v>Solution B</v>
          </cell>
          <cell r="C31799" t="str">
            <v>M485</v>
          </cell>
          <cell r="D31799">
            <v>86</v>
          </cell>
          <cell r="E31799" t="str">
            <v>C004</v>
          </cell>
          <cell r="G31799">
            <v>4</v>
          </cell>
          <cell r="M31799">
            <v>4.3420180541624864</v>
          </cell>
          <cell r="R31799">
            <v>55.696442307692287</v>
          </cell>
          <cell r="BC31799">
            <v>74185.219024388411</v>
          </cell>
          <cell r="BD31799">
            <v>0</v>
          </cell>
          <cell r="BF31799">
            <v>1293</v>
          </cell>
          <cell r="BG31799">
            <v>923.57142857142856</v>
          </cell>
          <cell r="BH31799">
            <v>0</v>
          </cell>
          <cell r="BI31799">
            <v>82749</v>
          </cell>
          <cell r="BK31799">
            <v>27339.977973568282</v>
          </cell>
          <cell r="BL31799">
            <v>0</v>
          </cell>
        </row>
        <row r="31800">
          <cell r="A31800">
            <v>3161</v>
          </cell>
          <cell r="B31800" t="str">
            <v>Solution C</v>
          </cell>
          <cell r="C31800" t="str">
            <v>M486</v>
          </cell>
          <cell r="D31800">
            <v>87</v>
          </cell>
          <cell r="E31800" t="str">
            <v>C004</v>
          </cell>
          <cell r="G31800">
            <v>4</v>
          </cell>
          <cell r="M31800">
            <v>4.3420180541624864</v>
          </cell>
          <cell r="R31800">
            <v>0</v>
          </cell>
          <cell r="BC31800">
            <v>209944.16983901919</v>
          </cell>
          <cell r="BD31800">
            <v>0</v>
          </cell>
          <cell r="BF31800">
            <v>1293</v>
          </cell>
          <cell r="BG31800">
            <v>923.57142857142856</v>
          </cell>
          <cell r="BH31800">
            <v>0</v>
          </cell>
          <cell r="BI31800">
            <v>82749</v>
          </cell>
          <cell r="BK31800">
            <v>62061.75</v>
          </cell>
          <cell r="BL31800">
            <v>0</v>
          </cell>
        </row>
        <row r="31801">
          <cell r="A31801">
            <v>3161</v>
          </cell>
          <cell r="B31801" t="str">
            <v>Solution E</v>
          </cell>
          <cell r="C31801" t="str">
            <v>M487</v>
          </cell>
          <cell r="D31801">
            <v>88</v>
          </cell>
          <cell r="E31801" t="str">
            <v>C004</v>
          </cell>
          <cell r="G31801">
            <v>4</v>
          </cell>
          <cell r="M31801">
            <v>4.3420180541624864</v>
          </cell>
          <cell r="R31801">
            <v>55.696442307692287</v>
          </cell>
          <cell r="BC31801">
            <v>37092.609512194205</v>
          </cell>
          <cell r="BD31801">
            <v>122060.56385989489</v>
          </cell>
          <cell r="BF31801">
            <v>1293</v>
          </cell>
          <cell r="BG31801">
            <v>923.57142857142856</v>
          </cell>
          <cell r="BH31801">
            <v>0</v>
          </cell>
          <cell r="BI31801">
            <v>82749</v>
          </cell>
          <cell r="BK31801">
            <v>72164.825581395344</v>
          </cell>
          <cell r="BL31801">
            <v>0</v>
          </cell>
        </row>
        <row r="31802">
          <cell r="A31802">
            <v>3161</v>
          </cell>
          <cell r="B31802" t="str">
            <v>Solution G</v>
          </cell>
          <cell r="C31802" t="str">
            <v>M488</v>
          </cell>
          <cell r="D31802">
            <v>89</v>
          </cell>
          <cell r="E31802" t="str">
            <v>C004</v>
          </cell>
          <cell r="G31802">
            <v>4</v>
          </cell>
          <cell r="M31802">
            <v>4.3420180541624864</v>
          </cell>
          <cell r="R31802">
            <v>55.696442307692287</v>
          </cell>
          <cell r="BC31802">
            <v>67289.798025326658</v>
          </cell>
          <cell r="BD31802">
            <v>0</v>
          </cell>
          <cell r="BF31802">
            <v>1293</v>
          </cell>
          <cell r="BG31802">
            <v>923.57142857142856</v>
          </cell>
          <cell r="BH31802">
            <v>0</v>
          </cell>
          <cell r="BI31802">
            <v>82749</v>
          </cell>
          <cell r="BK31802">
            <v>27339.977973568282</v>
          </cell>
          <cell r="BL31802">
            <v>0</v>
          </cell>
        </row>
        <row r="31803">
          <cell r="A31803">
            <v>3161</v>
          </cell>
          <cell r="B31803" t="str">
            <v>Solution H</v>
          </cell>
          <cell r="C31803" t="str">
            <v>M489</v>
          </cell>
          <cell r="D31803">
            <v>90</v>
          </cell>
          <cell r="E31803" t="str">
            <v>C004</v>
          </cell>
          <cell r="G31803">
            <v>4</v>
          </cell>
          <cell r="M31803">
            <v>4.3420180541624864</v>
          </cell>
          <cell r="R31803">
            <v>55.696442307692287</v>
          </cell>
          <cell r="BC31803">
            <v>0</v>
          </cell>
          <cell r="BD31803">
            <v>209944.16983901919</v>
          </cell>
          <cell r="BF31803">
            <v>1293</v>
          </cell>
          <cell r="BG31803">
            <v>923.57142857142856</v>
          </cell>
          <cell r="BH31803">
            <v>0</v>
          </cell>
          <cell r="BI31803">
            <v>82749</v>
          </cell>
          <cell r="BK31803">
            <v>0</v>
          </cell>
          <cell r="BL31803">
            <v>62061.75</v>
          </cell>
        </row>
        <row r="31804">
          <cell r="A31804">
            <v>3161</v>
          </cell>
          <cell r="B31804" t="str">
            <v>Solution I</v>
          </cell>
          <cell r="C31804" t="str">
            <v>M490</v>
          </cell>
          <cell r="D31804">
            <v>91</v>
          </cell>
          <cell r="E31804" t="str">
            <v>C004</v>
          </cell>
          <cell r="G31804">
            <v>4</v>
          </cell>
          <cell r="M31804">
            <v>4.3420180541624864</v>
          </cell>
          <cell r="R31804">
            <v>55.696442307692287</v>
          </cell>
          <cell r="BC31804">
            <v>0</v>
          </cell>
          <cell r="BD31804">
            <v>322991.03052156797</v>
          </cell>
          <cell r="BF31804">
            <v>1293</v>
          </cell>
          <cell r="BG31804">
            <v>923.57142857142856</v>
          </cell>
          <cell r="BH31804">
            <v>0</v>
          </cell>
          <cell r="BI31804">
            <v>82749</v>
          </cell>
          <cell r="BK31804">
            <v>0</v>
          </cell>
          <cell r="BL31804">
            <v>95479.615384615376</v>
          </cell>
        </row>
        <row r="31805">
          <cell r="A31805">
            <v>3161</v>
          </cell>
          <cell r="B31805" t="str">
            <v>Solution J</v>
          </cell>
          <cell r="C31805" t="str">
            <v>M491</v>
          </cell>
          <cell r="D31805">
            <v>92</v>
          </cell>
          <cell r="E31805" t="str">
            <v>C004</v>
          </cell>
          <cell r="G31805">
            <v>4</v>
          </cell>
          <cell r="M31805">
            <v>4.3420180541624864</v>
          </cell>
          <cell r="R31805">
            <v>55.696442307692287</v>
          </cell>
          <cell r="BC31805">
            <v>92486.418431285987</v>
          </cell>
          <cell r="BD31805">
            <v>0</v>
          </cell>
          <cell r="BF31805">
            <v>1293</v>
          </cell>
          <cell r="BG31805">
            <v>923.57142857142856</v>
          </cell>
          <cell r="BH31805">
            <v>0</v>
          </cell>
          <cell r="BI31805">
            <v>82749</v>
          </cell>
          <cell r="BK31805">
            <v>27339.977973568282</v>
          </cell>
          <cell r="BL31805">
            <v>0</v>
          </cell>
        </row>
        <row r="31806">
          <cell r="A31806">
            <v>3162</v>
          </cell>
          <cell r="B31806" t="str">
            <v>BAU</v>
          </cell>
          <cell r="C31806" t="str">
            <v>M448</v>
          </cell>
          <cell r="D31806">
            <v>49</v>
          </cell>
          <cell r="M31806">
            <v>2.015056369107322</v>
          </cell>
          <cell r="R31806">
            <v>0</v>
          </cell>
          <cell r="BC31806">
            <v>0</v>
          </cell>
          <cell r="BD31806">
            <v>194160.48635840195</v>
          </cell>
          <cell r="BF31806">
            <v>734</v>
          </cell>
          <cell r="BG31806">
            <v>734</v>
          </cell>
          <cell r="BH31806">
            <v>21228</v>
          </cell>
          <cell r="BI31806">
            <v>0</v>
          </cell>
          <cell r="BK31806">
            <v>21228</v>
          </cell>
          <cell r="BL31806">
            <v>0</v>
          </cell>
        </row>
        <row r="31807">
          <cell r="A31807">
            <v>3162</v>
          </cell>
          <cell r="B31807" t="str">
            <v>Solution B</v>
          </cell>
          <cell r="C31807" t="str">
            <v>M449</v>
          </cell>
          <cell r="D31807">
            <v>50</v>
          </cell>
          <cell r="M31807">
            <v>2.015056369107322</v>
          </cell>
          <cell r="R31807">
            <v>0</v>
          </cell>
          <cell r="BC31807">
            <v>51455.959282261996</v>
          </cell>
          <cell r="BD31807">
            <v>0</v>
          </cell>
          <cell r="BF31807">
            <v>734</v>
          </cell>
          <cell r="BG31807">
            <v>734</v>
          </cell>
          <cell r="BH31807">
            <v>21228</v>
          </cell>
          <cell r="BI31807">
            <v>0</v>
          </cell>
          <cell r="BK31807">
            <v>21228</v>
          </cell>
          <cell r="BL31807">
            <v>0</v>
          </cell>
        </row>
        <row r="31808">
          <cell r="A31808">
            <v>3162</v>
          </cell>
          <cell r="B31808" t="str">
            <v>Solution C</v>
          </cell>
          <cell r="C31808" t="str">
            <v>M450</v>
          </cell>
          <cell r="D31808">
            <v>51</v>
          </cell>
          <cell r="M31808">
            <v>2.015056369107322</v>
          </cell>
          <cell r="R31808">
            <v>0</v>
          </cell>
          <cell r="BC31808">
            <v>145620.36476880146</v>
          </cell>
          <cell r="BD31808">
            <v>0</v>
          </cell>
          <cell r="BF31808">
            <v>734</v>
          </cell>
          <cell r="BG31808">
            <v>734</v>
          </cell>
          <cell r="BH31808">
            <v>21228</v>
          </cell>
          <cell r="BI31808">
            <v>0</v>
          </cell>
          <cell r="BK31808">
            <v>21228</v>
          </cell>
          <cell r="BL31808">
            <v>0</v>
          </cell>
        </row>
        <row r="31809">
          <cell r="A31809">
            <v>3162</v>
          </cell>
          <cell r="B31809" t="str">
            <v>Solution D</v>
          </cell>
          <cell r="C31809" t="str">
            <v>M451</v>
          </cell>
          <cell r="D31809">
            <v>52</v>
          </cell>
          <cell r="M31809">
            <v>2.015056369107322</v>
          </cell>
          <cell r="R31809">
            <v>0</v>
          </cell>
          <cell r="BC31809">
            <v>51455.959282261996</v>
          </cell>
          <cell r="BD31809">
            <v>0</v>
          </cell>
          <cell r="BF31809">
            <v>734</v>
          </cell>
          <cell r="BG31809">
            <v>734</v>
          </cell>
          <cell r="BH31809">
            <v>21228</v>
          </cell>
          <cell r="BI31809">
            <v>0</v>
          </cell>
          <cell r="BK31809">
            <v>21228</v>
          </cell>
          <cell r="BL31809">
            <v>0</v>
          </cell>
        </row>
        <row r="31810">
          <cell r="A31810">
            <v>3162</v>
          </cell>
          <cell r="B31810" t="str">
            <v>Solution E</v>
          </cell>
          <cell r="C31810" t="str">
            <v>M452</v>
          </cell>
          <cell r="D31810">
            <v>53</v>
          </cell>
          <cell r="M31810">
            <v>2.015056369107322</v>
          </cell>
          <cell r="R31810">
            <v>0</v>
          </cell>
          <cell r="BC31810">
            <v>25727.979641130998</v>
          </cell>
          <cell r="BD31810">
            <v>84663.00277255899</v>
          </cell>
          <cell r="BF31810">
            <v>734</v>
          </cell>
          <cell r="BG31810">
            <v>734</v>
          </cell>
          <cell r="BH31810">
            <v>21228</v>
          </cell>
          <cell r="BI31810">
            <v>0</v>
          </cell>
          <cell r="BK31810">
            <v>21228</v>
          </cell>
          <cell r="BL31810">
            <v>0</v>
          </cell>
        </row>
        <row r="31811">
          <cell r="A31811">
            <v>3162</v>
          </cell>
          <cell r="B31811" t="str">
            <v>Solution G</v>
          </cell>
          <cell r="C31811" t="str">
            <v>M453</v>
          </cell>
          <cell r="D31811">
            <v>54</v>
          </cell>
          <cell r="M31811">
            <v>2.015056369107322</v>
          </cell>
          <cell r="R31811">
            <v>0</v>
          </cell>
          <cell r="BC31811">
            <v>46673.193836154314</v>
          </cell>
          <cell r="BD31811">
            <v>0</v>
          </cell>
          <cell r="BF31811">
            <v>734</v>
          </cell>
          <cell r="BG31811">
            <v>734</v>
          </cell>
          <cell r="BH31811">
            <v>21228</v>
          </cell>
          <cell r="BI31811">
            <v>0</v>
          </cell>
          <cell r="BK31811">
            <v>21228</v>
          </cell>
          <cell r="BL31811">
            <v>0</v>
          </cell>
        </row>
        <row r="31812">
          <cell r="A31812">
            <v>3162</v>
          </cell>
          <cell r="B31812" t="str">
            <v>Solution H</v>
          </cell>
          <cell r="C31812" t="str">
            <v>M454</v>
          </cell>
          <cell r="D31812">
            <v>55</v>
          </cell>
          <cell r="M31812">
            <v>2.015056369107322</v>
          </cell>
          <cell r="R31812">
            <v>0</v>
          </cell>
          <cell r="BC31812">
            <v>0</v>
          </cell>
          <cell r="BD31812">
            <v>145620.36476880146</v>
          </cell>
          <cell r="BF31812">
            <v>734</v>
          </cell>
          <cell r="BG31812">
            <v>734</v>
          </cell>
          <cell r="BH31812">
            <v>21228</v>
          </cell>
          <cell r="BI31812">
            <v>0</v>
          </cell>
          <cell r="BK31812">
            <v>21228</v>
          </cell>
          <cell r="BL31812">
            <v>0</v>
          </cell>
        </row>
        <row r="31813">
          <cell r="A31813">
            <v>3162</v>
          </cell>
          <cell r="B31813" t="str">
            <v>Solution I</v>
          </cell>
          <cell r="C31813" t="str">
            <v>M455</v>
          </cell>
          <cell r="D31813">
            <v>56</v>
          </cell>
          <cell r="M31813">
            <v>2.015056369107322</v>
          </cell>
          <cell r="R31813">
            <v>0</v>
          </cell>
          <cell r="BC31813">
            <v>0</v>
          </cell>
          <cell r="BD31813">
            <v>224031.33041354071</v>
          </cell>
          <cell r="BF31813">
            <v>734</v>
          </cell>
          <cell r="BG31813">
            <v>734</v>
          </cell>
          <cell r="BH31813">
            <v>21228</v>
          </cell>
          <cell r="BI31813">
            <v>0</v>
          </cell>
          <cell r="BK31813">
            <v>21228</v>
          </cell>
          <cell r="BL31813">
            <v>0</v>
          </cell>
        </row>
        <row r="31814">
          <cell r="A31814">
            <v>3162</v>
          </cell>
          <cell r="B31814" t="str">
            <v>Solution J</v>
          </cell>
          <cell r="C31814" t="str">
            <v>M456</v>
          </cell>
          <cell r="D31814">
            <v>57</v>
          </cell>
          <cell r="M31814">
            <v>2.015056369107322</v>
          </cell>
          <cell r="R31814">
            <v>0</v>
          </cell>
          <cell r="BC31814">
            <v>64149.940426784786</v>
          </cell>
          <cell r="BD31814">
            <v>0</v>
          </cell>
          <cell r="BF31814">
            <v>734</v>
          </cell>
          <cell r="BG31814">
            <v>734</v>
          </cell>
          <cell r="BH31814">
            <v>21228</v>
          </cell>
          <cell r="BI31814">
            <v>0</v>
          </cell>
          <cell r="BK31814">
            <v>21228</v>
          </cell>
          <cell r="BL31814">
            <v>0</v>
          </cell>
        </row>
        <row r="31815">
          <cell r="A31815">
            <v>3162</v>
          </cell>
          <cell r="B31815" t="str">
            <v>BAU</v>
          </cell>
          <cell r="C31815" t="str">
            <v>M520</v>
          </cell>
          <cell r="D31815">
            <v>121</v>
          </cell>
          <cell r="M31815">
            <v>2.015056369107322</v>
          </cell>
          <cell r="R31815">
            <v>0</v>
          </cell>
          <cell r="BC31815">
            <v>0</v>
          </cell>
          <cell r="BD31815">
            <v>194160.48635840195</v>
          </cell>
          <cell r="BF31815">
            <v>734</v>
          </cell>
          <cell r="BG31815">
            <v>734</v>
          </cell>
          <cell r="BH31815">
            <v>21228</v>
          </cell>
          <cell r="BI31815">
            <v>0</v>
          </cell>
          <cell r="BK31815">
            <v>21228</v>
          </cell>
          <cell r="BL31815">
            <v>0</v>
          </cell>
        </row>
        <row r="31816">
          <cell r="A31816">
            <v>3162</v>
          </cell>
          <cell r="B31816" t="str">
            <v>Solution B</v>
          </cell>
          <cell r="C31816" t="str">
            <v>M521</v>
          </cell>
          <cell r="D31816">
            <v>122</v>
          </cell>
          <cell r="M31816">
            <v>2.015056369107322</v>
          </cell>
          <cell r="R31816">
            <v>0</v>
          </cell>
          <cell r="BC31816">
            <v>51455.959282261996</v>
          </cell>
          <cell r="BD31816">
            <v>0</v>
          </cell>
          <cell r="BF31816">
            <v>734</v>
          </cell>
          <cell r="BG31816">
            <v>734</v>
          </cell>
          <cell r="BH31816">
            <v>21228</v>
          </cell>
          <cell r="BI31816">
            <v>0</v>
          </cell>
          <cell r="BK31816">
            <v>21228</v>
          </cell>
          <cell r="BL31816">
            <v>0</v>
          </cell>
        </row>
        <row r="31817">
          <cell r="A31817">
            <v>3162</v>
          </cell>
          <cell r="B31817" t="str">
            <v>Solution C</v>
          </cell>
          <cell r="C31817" t="str">
            <v>M522</v>
          </cell>
          <cell r="D31817">
            <v>123</v>
          </cell>
          <cell r="M31817">
            <v>2.015056369107322</v>
          </cell>
          <cell r="R31817">
            <v>0</v>
          </cell>
          <cell r="BC31817">
            <v>145620.36476880146</v>
          </cell>
          <cell r="BD31817">
            <v>0</v>
          </cell>
          <cell r="BF31817">
            <v>734</v>
          </cell>
          <cell r="BG31817">
            <v>734</v>
          </cell>
          <cell r="BH31817">
            <v>21228</v>
          </cell>
          <cell r="BI31817">
            <v>0</v>
          </cell>
          <cell r="BK31817">
            <v>21228</v>
          </cell>
          <cell r="BL31817">
            <v>0</v>
          </cell>
        </row>
        <row r="31818">
          <cell r="A31818">
            <v>3162</v>
          </cell>
          <cell r="B31818" t="str">
            <v>Solution D</v>
          </cell>
          <cell r="C31818" t="str">
            <v>M523</v>
          </cell>
          <cell r="D31818">
            <v>124</v>
          </cell>
          <cell r="M31818">
            <v>2.015056369107322</v>
          </cell>
          <cell r="R31818">
            <v>0</v>
          </cell>
          <cell r="BC31818">
            <v>51455.959282261996</v>
          </cell>
          <cell r="BD31818">
            <v>0</v>
          </cell>
          <cell r="BF31818">
            <v>734</v>
          </cell>
          <cell r="BG31818">
            <v>734</v>
          </cell>
          <cell r="BH31818">
            <v>21228</v>
          </cell>
          <cell r="BI31818">
            <v>0</v>
          </cell>
          <cell r="BK31818">
            <v>21228</v>
          </cell>
          <cell r="BL31818">
            <v>0</v>
          </cell>
        </row>
        <row r="31819">
          <cell r="A31819">
            <v>3162</v>
          </cell>
          <cell r="B31819" t="str">
            <v>Solution E</v>
          </cell>
          <cell r="C31819" t="str">
            <v>M524</v>
          </cell>
          <cell r="D31819">
            <v>125</v>
          </cell>
          <cell r="M31819">
            <v>2.015056369107322</v>
          </cell>
          <cell r="R31819">
            <v>0</v>
          </cell>
          <cell r="BC31819">
            <v>25727.979641130998</v>
          </cell>
          <cell r="BD31819">
            <v>84663.00277255899</v>
          </cell>
          <cell r="BF31819">
            <v>734</v>
          </cell>
          <cell r="BG31819">
            <v>734</v>
          </cell>
          <cell r="BH31819">
            <v>21228</v>
          </cell>
          <cell r="BI31819">
            <v>0</v>
          </cell>
          <cell r="BK31819">
            <v>21228</v>
          </cell>
          <cell r="BL31819">
            <v>0</v>
          </cell>
        </row>
        <row r="31820">
          <cell r="A31820">
            <v>3162</v>
          </cell>
          <cell r="B31820" t="str">
            <v>Solution G</v>
          </cell>
          <cell r="C31820" t="str">
            <v>M525</v>
          </cell>
          <cell r="D31820">
            <v>126</v>
          </cell>
          <cell r="M31820">
            <v>2.015056369107322</v>
          </cell>
          <cell r="R31820">
            <v>0</v>
          </cell>
          <cell r="BC31820">
            <v>46673.193836154314</v>
          </cell>
          <cell r="BD31820">
            <v>0</v>
          </cell>
          <cell r="BF31820">
            <v>734</v>
          </cell>
          <cell r="BG31820">
            <v>734</v>
          </cell>
          <cell r="BH31820">
            <v>21228</v>
          </cell>
          <cell r="BI31820">
            <v>0</v>
          </cell>
          <cell r="BK31820">
            <v>21228</v>
          </cell>
          <cell r="BL31820">
            <v>0</v>
          </cell>
        </row>
        <row r="31821">
          <cell r="A31821">
            <v>3162</v>
          </cell>
          <cell r="B31821" t="str">
            <v>Solution H</v>
          </cell>
          <cell r="C31821" t="str">
            <v>M526</v>
          </cell>
          <cell r="D31821">
            <v>127</v>
          </cell>
          <cell r="M31821">
            <v>2.015056369107322</v>
          </cell>
          <cell r="R31821">
            <v>0</v>
          </cell>
          <cell r="BC31821">
            <v>0</v>
          </cell>
          <cell r="BD31821">
            <v>145620.36476880146</v>
          </cell>
          <cell r="BF31821">
            <v>734</v>
          </cell>
          <cell r="BG31821">
            <v>734</v>
          </cell>
          <cell r="BH31821">
            <v>21228</v>
          </cell>
          <cell r="BI31821">
            <v>0</v>
          </cell>
          <cell r="BK31821">
            <v>21228</v>
          </cell>
          <cell r="BL31821">
            <v>0</v>
          </cell>
        </row>
        <row r="31822">
          <cell r="A31822">
            <v>3162</v>
          </cell>
          <cell r="B31822" t="str">
            <v>Solution I</v>
          </cell>
          <cell r="C31822" t="str">
            <v>M527</v>
          </cell>
          <cell r="D31822">
            <v>128</v>
          </cell>
          <cell r="M31822">
            <v>2.015056369107322</v>
          </cell>
          <cell r="R31822">
            <v>0</v>
          </cell>
          <cell r="BC31822">
            <v>0</v>
          </cell>
          <cell r="BD31822">
            <v>224031.33041354071</v>
          </cell>
          <cell r="BF31822">
            <v>734</v>
          </cell>
          <cell r="BG31822">
            <v>734</v>
          </cell>
          <cell r="BH31822">
            <v>21228</v>
          </cell>
          <cell r="BI31822">
            <v>0</v>
          </cell>
          <cell r="BK31822">
            <v>21228</v>
          </cell>
          <cell r="BL31822">
            <v>0</v>
          </cell>
        </row>
        <row r="31823">
          <cell r="A31823">
            <v>3162</v>
          </cell>
          <cell r="B31823" t="str">
            <v>Solution J</v>
          </cell>
          <cell r="C31823" t="str">
            <v>M528</v>
          </cell>
          <cell r="D31823">
            <v>129</v>
          </cell>
          <cell r="M31823">
            <v>2.015056369107322</v>
          </cell>
          <cell r="R31823">
            <v>0</v>
          </cell>
          <cell r="BC31823">
            <v>64149.940426784786</v>
          </cell>
          <cell r="BD31823">
            <v>0</v>
          </cell>
          <cell r="BF31823">
            <v>734</v>
          </cell>
          <cell r="BG31823">
            <v>734</v>
          </cell>
          <cell r="BH31823">
            <v>21228</v>
          </cell>
          <cell r="BI31823">
            <v>0</v>
          </cell>
          <cell r="BK31823">
            <v>21228</v>
          </cell>
          <cell r="BL31823">
            <v>0</v>
          </cell>
        </row>
        <row r="31824">
          <cell r="A31824">
            <v>3164</v>
          </cell>
          <cell r="B31824" t="str">
            <v>BAU</v>
          </cell>
          <cell r="C31824" t="str">
            <v>M400</v>
          </cell>
          <cell r="D31824">
            <v>1</v>
          </cell>
          <cell r="M31824">
            <v>12.032446780341022</v>
          </cell>
          <cell r="R31824">
            <v>26.126658653846157</v>
          </cell>
          <cell r="BC31824">
            <v>0</v>
          </cell>
          <cell r="BD31824">
            <v>433492.26034329692</v>
          </cell>
          <cell r="BF31824">
            <v>3668</v>
          </cell>
          <cell r="BG31824">
            <v>3668</v>
          </cell>
          <cell r="BH31824">
            <v>9704</v>
          </cell>
          <cell r="BI31824">
            <v>38817</v>
          </cell>
          <cell r="BK31824">
            <v>9704</v>
          </cell>
          <cell r="BL31824">
            <v>38817</v>
          </cell>
        </row>
        <row r="31825">
          <cell r="A31825">
            <v>3164</v>
          </cell>
          <cell r="B31825" t="str">
            <v>Solution A</v>
          </cell>
          <cell r="C31825" t="str">
            <v>M401</v>
          </cell>
          <cell r="D31825">
            <v>2</v>
          </cell>
          <cell r="M31825">
            <v>12.032446780341022</v>
          </cell>
          <cell r="R31825">
            <v>26.126658653846157</v>
          </cell>
          <cell r="BC31825">
            <v>0</v>
          </cell>
          <cell r="BD31825">
            <v>433492.26034329692</v>
          </cell>
          <cell r="BF31825">
            <v>3668</v>
          </cell>
          <cell r="BG31825">
            <v>3668</v>
          </cell>
          <cell r="BH31825">
            <v>9704</v>
          </cell>
          <cell r="BI31825">
            <v>38817</v>
          </cell>
          <cell r="BK31825">
            <v>9704</v>
          </cell>
          <cell r="BL31825">
            <v>33852.034883720931</v>
          </cell>
        </row>
        <row r="31826">
          <cell r="A31826">
            <v>3164</v>
          </cell>
          <cell r="B31826" t="str">
            <v>Solution B</v>
          </cell>
          <cell r="C31826" t="str">
            <v>M402</v>
          </cell>
          <cell r="D31826">
            <v>3</v>
          </cell>
          <cell r="M31826">
            <v>12.032446780341022</v>
          </cell>
          <cell r="R31826">
            <v>26.126658653846157</v>
          </cell>
          <cell r="BC31826">
            <v>131732.63035167326</v>
          </cell>
          <cell r="BD31826">
            <v>0</v>
          </cell>
          <cell r="BF31826">
            <v>3668</v>
          </cell>
          <cell r="BG31826">
            <v>3668</v>
          </cell>
          <cell r="BH31826">
            <v>9704</v>
          </cell>
          <cell r="BI31826">
            <v>38817</v>
          </cell>
          <cell r="BK31826">
            <v>22529</v>
          </cell>
          <cell r="BL31826">
            <v>0</v>
          </cell>
        </row>
        <row r="31827">
          <cell r="A31827">
            <v>3164</v>
          </cell>
          <cell r="B31827" t="str">
            <v>Solution C</v>
          </cell>
          <cell r="C31827" t="str">
            <v>M403</v>
          </cell>
          <cell r="D31827">
            <v>4</v>
          </cell>
          <cell r="M31827">
            <v>12.032446780341022</v>
          </cell>
          <cell r="R31827">
            <v>0</v>
          </cell>
          <cell r="BC31827">
            <v>372803.34389523533</v>
          </cell>
          <cell r="BD31827">
            <v>0</v>
          </cell>
          <cell r="BF31827">
            <v>3668</v>
          </cell>
          <cell r="BG31827">
            <v>3668</v>
          </cell>
          <cell r="BH31827">
            <v>9704</v>
          </cell>
          <cell r="BI31827">
            <v>38817</v>
          </cell>
          <cell r="BK31827">
            <v>38816.75</v>
          </cell>
          <cell r="BL31827">
            <v>0</v>
          </cell>
        </row>
        <row r="31828">
          <cell r="A31828">
            <v>3164</v>
          </cell>
          <cell r="B31828" t="str">
            <v>Solution E</v>
          </cell>
          <cell r="C31828" t="str">
            <v>M404</v>
          </cell>
          <cell r="D31828">
            <v>5</v>
          </cell>
          <cell r="M31828">
            <v>12.032446780341022</v>
          </cell>
          <cell r="R31828">
            <v>26.126658653846157</v>
          </cell>
          <cell r="BC31828">
            <v>65866.315175836629</v>
          </cell>
          <cell r="BD31828">
            <v>216746.13017164846</v>
          </cell>
          <cell r="BF31828">
            <v>3668</v>
          </cell>
          <cell r="BG31828">
            <v>3668</v>
          </cell>
          <cell r="BH31828">
            <v>9704</v>
          </cell>
          <cell r="BI31828">
            <v>38817</v>
          </cell>
          <cell r="BK31828">
            <v>43556.034883720931</v>
          </cell>
          <cell r="BL31828">
            <v>0</v>
          </cell>
        </row>
        <row r="31829">
          <cell r="A31829">
            <v>3164</v>
          </cell>
          <cell r="B31829" t="str">
            <v>Solution G</v>
          </cell>
          <cell r="C31829" t="str">
            <v>M405</v>
          </cell>
          <cell r="D31829">
            <v>6</v>
          </cell>
          <cell r="M31829">
            <v>12.032446780341022</v>
          </cell>
          <cell r="R31829">
            <v>26.126658653846157</v>
          </cell>
          <cell r="BC31829">
            <v>119488.25124847286</v>
          </cell>
          <cell r="BD31829">
            <v>0</v>
          </cell>
          <cell r="BF31829">
            <v>3668</v>
          </cell>
          <cell r="BG31829">
            <v>3668</v>
          </cell>
          <cell r="BH31829">
            <v>9704</v>
          </cell>
          <cell r="BI31829">
            <v>38817</v>
          </cell>
          <cell r="BK31829">
            <v>22529</v>
          </cell>
          <cell r="BL31829">
            <v>0</v>
          </cell>
        </row>
        <row r="31830">
          <cell r="A31830">
            <v>3164</v>
          </cell>
          <cell r="B31830" t="str">
            <v>Solution H</v>
          </cell>
          <cell r="C31830" t="str">
            <v>M406</v>
          </cell>
          <cell r="D31830">
            <v>7</v>
          </cell>
          <cell r="M31830">
            <v>12.032446780341022</v>
          </cell>
          <cell r="R31830">
            <v>26.126658653846157</v>
          </cell>
          <cell r="BC31830">
            <v>0</v>
          </cell>
          <cell r="BD31830">
            <v>372803.34389523533</v>
          </cell>
          <cell r="BF31830">
            <v>3668</v>
          </cell>
          <cell r="BG31830">
            <v>3668</v>
          </cell>
          <cell r="BH31830">
            <v>9704</v>
          </cell>
          <cell r="BI31830">
            <v>38817</v>
          </cell>
          <cell r="BK31830">
            <v>9704</v>
          </cell>
          <cell r="BL31830">
            <v>29112.75</v>
          </cell>
        </row>
        <row r="31831">
          <cell r="A31831">
            <v>3164</v>
          </cell>
          <cell r="B31831" t="str">
            <v>Solution I</v>
          </cell>
          <cell r="C31831" t="str">
            <v>M407</v>
          </cell>
          <cell r="D31831">
            <v>8</v>
          </cell>
          <cell r="M31831">
            <v>12.032446780341022</v>
          </cell>
          <cell r="R31831">
            <v>26.126658653846157</v>
          </cell>
          <cell r="BC31831">
            <v>0</v>
          </cell>
          <cell r="BD31831">
            <v>573543.60599266971</v>
          </cell>
          <cell r="BF31831">
            <v>3668</v>
          </cell>
          <cell r="BG31831">
            <v>3668</v>
          </cell>
          <cell r="BH31831">
            <v>9704</v>
          </cell>
          <cell r="BI31831">
            <v>38817</v>
          </cell>
          <cell r="BK31831">
            <v>9704</v>
          </cell>
          <cell r="BL31831">
            <v>44788.846153846149</v>
          </cell>
        </row>
        <row r="31832">
          <cell r="A31832">
            <v>3164</v>
          </cell>
          <cell r="B31832" t="str">
            <v>Solution J</v>
          </cell>
          <cell r="C31832" t="str">
            <v>M408</v>
          </cell>
          <cell r="D31832">
            <v>9</v>
          </cell>
          <cell r="M31832">
            <v>12.032446780341022</v>
          </cell>
          <cell r="R31832">
            <v>26.126658653846157</v>
          </cell>
          <cell r="BC31832">
            <v>164230.54797146932</v>
          </cell>
          <cell r="BD31832">
            <v>0</v>
          </cell>
          <cell r="BF31832">
            <v>3668</v>
          </cell>
          <cell r="BG31832">
            <v>3668</v>
          </cell>
          <cell r="BH31832">
            <v>9704</v>
          </cell>
          <cell r="BI31832">
            <v>38817</v>
          </cell>
          <cell r="BK31832">
            <v>22529</v>
          </cell>
          <cell r="BL31832">
            <v>0</v>
          </cell>
        </row>
        <row r="31833">
          <cell r="A31833">
            <v>3164</v>
          </cell>
          <cell r="B31833" t="str">
            <v>BAU</v>
          </cell>
          <cell r="C31833" t="str">
            <v>M472</v>
          </cell>
          <cell r="D31833">
            <v>73</v>
          </cell>
          <cell r="M31833">
            <v>12.032446780341022</v>
          </cell>
          <cell r="R31833">
            <v>26.126658653846157</v>
          </cell>
          <cell r="BC31833">
            <v>0</v>
          </cell>
          <cell r="BD31833">
            <v>433492.26034329692</v>
          </cell>
          <cell r="BF31833">
            <v>3668</v>
          </cell>
          <cell r="BG31833">
            <v>3668</v>
          </cell>
          <cell r="BH31833">
            <v>9704</v>
          </cell>
          <cell r="BI31833">
            <v>38817</v>
          </cell>
          <cell r="BK31833">
            <v>9704</v>
          </cell>
          <cell r="BL31833">
            <v>38817</v>
          </cell>
        </row>
        <row r="31834">
          <cell r="A31834">
            <v>3164</v>
          </cell>
          <cell r="B31834" t="str">
            <v>Solution A</v>
          </cell>
          <cell r="C31834" t="str">
            <v>M473</v>
          </cell>
          <cell r="D31834">
            <v>74</v>
          </cell>
          <cell r="M31834">
            <v>12.032446780341022</v>
          </cell>
          <cell r="R31834">
            <v>26.126658653846157</v>
          </cell>
          <cell r="BC31834">
            <v>0</v>
          </cell>
          <cell r="BD31834">
            <v>433492.26034329692</v>
          </cell>
          <cell r="BF31834">
            <v>3668</v>
          </cell>
          <cell r="BG31834">
            <v>3668</v>
          </cell>
          <cell r="BH31834">
            <v>9704</v>
          </cell>
          <cell r="BI31834">
            <v>38817</v>
          </cell>
          <cell r="BK31834">
            <v>9704</v>
          </cell>
          <cell r="BL31834">
            <v>33852.034883720931</v>
          </cell>
        </row>
        <row r="31835">
          <cell r="A31835">
            <v>3164</v>
          </cell>
          <cell r="B31835" t="str">
            <v>Solution B</v>
          </cell>
          <cell r="C31835" t="str">
            <v>M474</v>
          </cell>
          <cell r="D31835">
            <v>75</v>
          </cell>
          <cell r="M31835">
            <v>12.032446780341022</v>
          </cell>
          <cell r="R31835">
            <v>26.126658653846157</v>
          </cell>
          <cell r="BC31835">
            <v>131732.63035167326</v>
          </cell>
          <cell r="BD31835">
            <v>0</v>
          </cell>
          <cell r="BF31835">
            <v>3668</v>
          </cell>
          <cell r="BG31835">
            <v>3668</v>
          </cell>
          <cell r="BH31835">
            <v>9704</v>
          </cell>
          <cell r="BI31835">
            <v>38817</v>
          </cell>
          <cell r="BK31835">
            <v>22529</v>
          </cell>
          <cell r="BL31835">
            <v>0</v>
          </cell>
        </row>
        <row r="31836">
          <cell r="A31836">
            <v>3164</v>
          </cell>
          <cell r="B31836" t="str">
            <v>Solution C</v>
          </cell>
          <cell r="C31836" t="str">
            <v>M475</v>
          </cell>
          <cell r="D31836">
            <v>76</v>
          </cell>
          <cell r="M31836">
            <v>12.032446780341022</v>
          </cell>
          <cell r="R31836">
            <v>0</v>
          </cell>
          <cell r="BC31836">
            <v>372803.34389523533</v>
          </cell>
          <cell r="BD31836">
            <v>0</v>
          </cell>
          <cell r="BF31836">
            <v>3668</v>
          </cell>
          <cell r="BG31836">
            <v>3668</v>
          </cell>
          <cell r="BH31836">
            <v>9704</v>
          </cell>
          <cell r="BI31836">
            <v>38817</v>
          </cell>
          <cell r="BK31836">
            <v>38816.75</v>
          </cell>
          <cell r="BL31836">
            <v>0</v>
          </cell>
        </row>
        <row r="31837">
          <cell r="A31837">
            <v>3164</v>
          </cell>
          <cell r="B31837" t="str">
            <v>Solution E</v>
          </cell>
          <cell r="C31837" t="str">
            <v>M476</v>
          </cell>
          <cell r="D31837">
            <v>77</v>
          </cell>
          <cell r="M31837">
            <v>12.032446780341022</v>
          </cell>
          <cell r="R31837">
            <v>26.126658653846157</v>
          </cell>
          <cell r="BC31837">
            <v>65866.315175836629</v>
          </cell>
          <cell r="BD31837">
            <v>216746.13017164846</v>
          </cell>
          <cell r="BF31837">
            <v>3668</v>
          </cell>
          <cell r="BG31837">
            <v>3668</v>
          </cell>
          <cell r="BH31837">
            <v>9704</v>
          </cell>
          <cell r="BI31837">
            <v>38817</v>
          </cell>
          <cell r="BK31837">
            <v>43556.034883720931</v>
          </cell>
          <cell r="BL31837">
            <v>0</v>
          </cell>
        </row>
        <row r="31838">
          <cell r="A31838">
            <v>3164</v>
          </cell>
          <cell r="B31838" t="str">
            <v>Solution G</v>
          </cell>
          <cell r="C31838" t="str">
            <v>M477</v>
          </cell>
          <cell r="D31838">
            <v>78</v>
          </cell>
          <cell r="M31838">
            <v>12.032446780341022</v>
          </cell>
          <cell r="R31838">
            <v>26.126658653846157</v>
          </cell>
          <cell r="BC31838">
            <v>119488.25124847286</v>
          </cell>
          <cell r="BD31838">
            <v>0</v>
          </cell>
          <cell r="BF31838">
            <v>3668</v>
          </cell>
          <cell r="BG31838">
            <v>3668</v>
          </cell>
          <cell r="BH31838">
            <v>9704</v>
          </cell>
          <cell r="BI31838">
            <v>38817</v>
          </cell>
          <cell r="BK31838">
            <v>22529</v>
          </cell>
          <cell r="BL31838">
            <v>0</v>
          </cell>
        </row>
        <row r="31839">
          <cell r="A31839">
            <v>3164</v>
          </cell>
          <cell r="B31839" t="str">
            <v>Solution H</v>
          </cell>
          <cell r="C31839" t="str">
            <v>M478</v>
          </cell>
          <cell r="D31839">
            <v>79</v>
          </cell>
          <cell r="M31839">
            <v>12.032446780341022</v>
          </cell>
          <cell r="R31839">
            <v>26.126658653846157</v>
          </cell>
          <cell r="BC31839">
            <v>0</v>
          </cell>
          <cell r="BD31839">
            <v>372803.34389523533</v>
          </cell>
          <cell r="BF31839">
            <v>3668</v>
          </cell>
          <cell r="BG31839">
            <v>3668</v>
          </cell>
          <cell r="BH31839">
            <v>9704</v>
          </cell>
          <cell r="BI31839">
            <v>38817</v>
          </cell>
          <cell r="BK31839">
            <v>9704</v>
          </cell>
          <cell r="BL31839">
            <v>29112.75</v>
          </cell>
        </row>
        <row r="31840">
          <cell r="A31840">
            <v>3164</v>
          </cell>
          <cell r="B31840" t="str">
            <v>Solution I</v>
          </cell>
          <cell r="C31840" t="str">
            <v>M479</v>
          </cell>
          <cell r="D31840">
            <v>80</v>
          </cell>
          <cell r="M31840">
            <v>12.032446780341022</v>
          </cell>
          <cell r="R31840">
            <v>26.126658653846157</v>
          </cell>
          <cell r="BC31840">
            <v>0</v>
          </cell>
          <cell r="BD31840">
            <v>573543.60599266971</v>
          </cell>
          <cell r="BF31840">
            <v>3668</v>
          </cell>
          <cell r="BG31840">
            <v>3668</v>
          </cell>
          <cell r="BH31840">
            <v>9704</v>
          </cell>
          <cell r="BI31840">
            <v>38817</v>
          </cell>
          <cell r="BK31840">
            <v>9704</v>
          </cell>
          <cell r="BL31840">
            <v>44788.846153846149</v>
          </cell>
        </row>
        <row r="31841">
          <cell r="A31841">
            <v>3164</v>
          </cell>
          <cell r="B31841" t="str">
            <v>Solution J</v>
          </cell>
          <cell r="C31841" t="str">
            <v>M480</v>
          </cell>
          <cell r="D31841">
            <v>81</v>
          </cell>
          <cell r="M31841">
            <v>12.032446780341022</v>
          </cell>
          <cell r="R31841">
            <v>26.126658653846157</v>
          </cell>
          <cell r="BC31841">
            <v>164230.54797146932</v>
          </cell>
          <cell r="BD31841">
            <v>0</v>
          </cell>
          <cell r="BF31841">
            <v>3668</v>
          </cell>
          <cell r="BG31841">
            <v>3668</v>
          </cell>
          <cell r="BH31841">
            <v>9704</v>
          </cell>
          <cell r="BI31841">
            <v>38817</v>
          </cell>
          <cell r="BK31841">
            <v>22529</v>
          </cell>
          <cell r="BL31841">
            <v>0</v>
          </cell>
        </row>
        <row r="31842">
          <cell r="A31842">
            <v>3166</v>
          </cell>
          <cell r="B31842" t="str">
            <v>BAU</v>
          </cell>
          <cell r="C31842" t="str">
            <v>M448</v>
          </cell>
          <cell r="D31842">
            <v>49</v>
          </cell>
          <cell r="M31842">
            <v>5.3785317552657981</v>
          </cell>
          <cell r="R31842">
            <v>26.623333333333331</v>
          </cell>
          <cell r="BC31842">
            <v>0</v>
          </cell>
          <cell r="BD31842">
            <v>715996.9083515323</v>
          </cell>
          <cell r="BF31842">
            <v>1723</v>
          </cell>
          <cell r="BG31842">
            <v>1723</v>
          </cell>
          <cell r="BH31842">
            <v>0</v>
          </cell>
          <cell r="BI31842">
            <v>36512</v>
          </cell>
          <cell r="BK31842">
            <v>0</v>
          </cell>
          <cell r="BL31842">
            <v>36512</v>
          </cell>
        </row>
        <row r="31843">
          <cell r="A31843">
            <v>3166</v>
          </cell>
          <cell r="B31843" t="str">
            <v>Solution B</v>
          </cell>
          <cell r="C31843" t="str">
            <v>M449</v>
          </cell>
          <cell r="D31843">
            <v>50</v>
          </cell>
          <cell r="M31843">
            <v>5.3785317552657981</v>
          </cell>
          <cell r="R31843">
            <v>26.623333333333331</v>
          </cell>
          <cell r="BC31843">
            <v>189751.83083521176</v>
          </cell>
          <cell r="BD31843">
            <v>0</v>
          </cell>
          <cell r="BF31843">
            <v>1723</v>
          </cell>
          <cell r="BG31843">
            <v>1723</v>
          </cell>
          <cell r="BH31843">
            <v>0</v>
          </cell>
          <cell r="BI31843">
            <v>36512</v>
          </cell>
          <cell r="BK31843">
            <v>12063.436123348018</v>
          </cell>
          <cell r="BL31843">
            <v>0</v>
          </cell>
        </row>
        <row r="31844">
          <cell r="A31844">
            <v>3166</v>
          </cell>
          <cell r="B31844" t="str">
            <v>Solution C</v>
          </cell>
          <cell r="C31844" t="str">
            <v>M450</v>
          </cell>
          <cell r="D31844">
            <v>51</v>
          </cell>
          <cell r="M31844">
            <v>5.3785317552657981</v>
          </cell>
          <cell r="R31844">
            <v>0</v>
          </cell>
          <cell r="BC31844">
            <v>536997.68126364925</v>
          </cell>
          <cell r="BD31844">
            <v>0</v>
          </cell>
          <cell r="BF31844">
            <v>1723</v>
          </cell>
          <cell r="BG31844">
            <v>1723</v>
          </cell>
          <cell r="BH31844">
            <v>0</v>
          </cell>
          <cell r="BI31844">
            <v>36512</v>
          </cell>
          <cell r="BK31844">
            <v>27384</v>
          </cell>
          <cell r="BL31844">
            <v>0</v>
          </cell>
        </row>
        <row r="31845">
          <cell r="A31845">
            <v>3166</v>
          </cell>
          <cell r="B31845" t="str">
            <v>Solution D</v>
          </cell>
          <cell r="C31845" t="str">
            <v>M451</v>
          </cell>
          <cell r="D31845">
            <v>52</v>
          </cell>
          <cell r="M31845">
            <v>5.3785317552657981</v>
          </cell>
          <cell r="R31845">
            <v>26.623333333333331</v>
          </cell>
          <cell r="BC31845">
            <v>189751.83083521176</v>
          </cell>
          <cell r="BD31845">
            <v>0</v>
          </cell>
          <cell r="BF31845">
            <v>1723</v>
          </cell>
          <cell r="BG31845">
            <v>1723</v>
          </cell>
          <cell r="BH31845">
            <v>0</v>
          </cell>
          <cell r="BI31845">
            <v>36512</v>
          </cell>
          <cell r="BK31845">
            <v>12063.436123348018</v>
          </cell>
          <cell r="BL31845">
            <v>0</v>
          </cell>
        </row>
        <row r="31846">
          <cell r="A31846">
            <v>3166</v>
          </cell>
          <cell r="B31846" t="str">
            <v>Solution E</v>
          </cell>
          <cell r="C31846" t="str">
            <v>M452</v>
          </cell>
          <cell r="D31846">
            <v>53</v>
          </cell>
          <cell r="M31846">
            <v>5.3785317552657981</v>
          </cell>
          <cell r="R31846">
            <v>26.623333333333331</v>
          </cell>
          <cell r="BC31846">
            <v>94875.91541760588</v>
          </cell>
          <cell r="BD31846">
            <v>312207.9542230519</v>
          </cell>
          <cell r="BF31846">
            <v>1723</v>
          </cell>
          <cell r="BG31846">
            <v>1723</v>
          </cell>
          <cell r="BH31846">
            <v>0</v>
          </cell>
          <cell r="BI31846">
            <v>36512</v>
          </cell>
          <cell r="BK31846">
            <v>31841.860465116279</v>
          </cell>
          <cell r="BL31846">
            <v>0</v>
          </cell>
        </row>
        <row r="31847">
          <cell r="A31847">
            <v>3166</v>
          </cell>
          <cell r="B31847" t="str">
            <v>Solution G</v>
          </cell>
          <cell r="C31847" t="str">
            <v>M453</v>
          </cell>
          <cell r="D31847">
            <v>54</v>
          </cell>
          <cell r="M31847">
            <v>5.3785317552657981</v>
          </cell>
          <cell r="R31847">
            <v>26.623333333333331</v>
          </cell>
          <cell r="BC31847">
            <v>172114.6414306568</v>
          </cell>
          <cell r="BD31847">
            <v>0</v>
          </cell>
          <cell r="BF31847">
            <v>1723</v>
          </cell>
          <cell r="BG31847">
            <v>1723</v>
          </cell>
          <cell r="BH31847">
            <v>0</v>
          </cell>
          <cell r="BI31847">
            <v>36512</v>
          </cell>
          <cell r="BK31847">
            <v>12063.436123348018</v>
          </cell>
          <cell r="BL31847">
            <v>0</v>
          </cell>
        </row>
        <row r="31848">
          <cell r="A31848">
            <v>3166</v>
          </cell>
          <cell r="B31848" t="str">
            <v>Solution H</v>
          </cell>
          <cell r="C31848" t="str">
            <v>M454</v>
          </cell>
          <cell r="D31848">
            <v>55</v>
          </cell>
          <cell r="M31848">
            <v>5.3785317552657981</v>
          </cell>
          <cell r="R31848">
            <v>26.623333333333331</v>
          </cell>
          <cell r="BC31848">
            <v>0</v>
          </cell>
          <cell r="BD31848">
            <v>536997.68126364925</v>
          </cell>
          <cell r="BF31848">
            <v>1723</v>
          </cell>
          <cell r="BG31848">
            <v>1723</v>
          </cell>
          <cell r="BH31848">
            <v>0</v>
          </cell>
          <cell r="BI31848">
            <v>36512</v>
          </cell>
          <cell r="BK31848">
            <v>0</v>
          </cell>
          <cell r="BL31848">
            <v>27384</v>
          </cell>
        </row>
        <row r="31849">
          <cell r="A31849">
            <v>3166</v>
          </cell>
          <cell r="B31849" t="str">
            <v>Solution I</v>
          </cell>
          <cell r="C31849" t="str">
            <v>M455</v>
          </cell>
          <cell r="D31849">
            <v>56</v>
          </cell>
          <cell r="M31849">
            <v>5.3785317552657981</v>
          </cell>
          <cell r="R31849">
            <v>26.623333333333331</v>
          </cell>
          <cell r="BC31849">
            <v>0</v>
          </cell>
          <cell r="BD31849">
            <v>826150.27886715264</v>
          </cell>
          <cell r="BF31849">
            <v>1723</v>
          </cell>
          <cell r="BG31849">
            <v>1723</v>
          </cell>
          <cell r="BH31849">
            <v>0</v>
          </cell>
          <cell r="BI31849">
            <v>36512</v>
          </cell>
          <cell r="BK31849">
            <v>0</v>
          </cell>
          <cell r="BL31849">
            <v>42129.230769230766</v>
          </cell>
        </row>
        <row r="31850">
          <cell r="A31850">
            <v>3166</v>
          </cell>
          <cell r="B31850" t="str">
            <v>Solution J</v>
          </cell>
          <cell r="C31850" t="str">
            <v>M456</v>
          </cell>
          <cell r="D31850">
            <v>57</v>
          </cell>
          <cell r="M31850">
            <v>5.3785317552657981</v>
          </cell>
          <cell r="R31850">
            <v>26.623333333333331</v>
          </cell>
          <cell r="BC31850">
            <v>236562.85518222433</v>
          </cell>
          <cell r="BD31850">
            <v>0</v>
          </cell>
          <cell r="BF31850">
            <v>1723</v>
          </cell>
          <cell r="BG31850">
            <v>1723</v>
          </cell>
          <cell r="BH31850">
            <v>0</v>
          </cell>
          <cell r="BI31850">
            <v>36512</v>
          </cell>
          <cell r="BK31850">
            <v>12063.436123348018</v>
          </cell>
          <cell r="BL31850">
            <v>0</v>
          </cell>
        </row>
        <row r="31851">
          <cell r="A31851">
            <v>3166</v>
          </cell>
          <cell r="B31851" t="str">
            <v>BAU</v>
          </cell>
          <cell r="C31851" t="str">
            <v>M520</v>
          </cell>
          <cell r="D31851">
            <v>121</v>
          </cell>
          <cell r="M31851">
            <v>5.3785317552657981</v>
          </cell>
          <cell r="R31851">
            <v>26.623333333333331</v>
          </cell>
          <cell r="BC31851">
            <v>0</v>
          </cell>
          <cell r="BD31851">
            <v>715996.9083515323</v>
          </cell>
          <cell r="BF31851">
            <v>1723</v>
          </cell>
          <cell r="BG31851">
            <v>1723</v>
          </cell>
          <cell r="BH31851">
            <v>0</v>
          </cell>
          <cell r="BI31851">
            <v>36512</v>
          </cell>
          <cell r="BK31851">
            <v>0</v>
          </cell>
          <cell r="BL31851">
            <v>36512</v>
          </cell>
        </row>
        <row r="31852">
          <cell r="A31852">
            <v>3166</v>
          </cell>
          <cell r="B31852" t="str">
            <v>Solution B</v>
          </cell>
          <cell r="C31852" t="str">
            <v>M521</v>
          </cell>
          <cell r="D31852">
            <v>122</v>
          </cell>
          <cell r="M31852">
            <v>5.3785317552657981</v>
          </cell>
          <cell r="R31852">
            <v>26.623333333333331</v>
          </cell>
          <cell r="BC31852">
            <v>189751.83083521176</v>
          </cell>
          <cell r="BD31852">
            <v>0</v>
          </cell>
          <cell r="BF31852">
            <v>1723</v>
          </cell>
          <cell r="BG31852">
            <v>1723</v>
          </cell>
          <cell r="BH31852">
            <v>0</v>
          </cell>
          <cell r="BI31852">
            <v>36512</v>
          </cell>
          <cell r="BK31852">
            <v>12063.436123348018</v>
          </cell>
          <cell r="BL31852">
            <v>0</v>
          </cell>
        </row>
        <row r="31853">
          <cell r="A31853">
            <v>3166</v>
          </cell>
          <cell r="B31853" t="str">
            <v>Solution C</v>
          </cell>
          <cell r="C31853" t="str">
            <v>M522</v>
          </cell>
          <cell r="D31853">
            <v>123</v>
          </cell>
          <cell r="M31853">
            <v>5.3785317552657981</v>
          </cell>
          <cell r="R31853">
            <v>0</v>
          </cell>
          <cell r="BC31853">
            <v>536997.68126364925</v>
          </cell>
          <cell r="BD31853">
            <v>0</v>
          </cell>
          <cell r="BF31853">
            <v>1723</v>
          </cell>
          <cell r="BG31853">
            <v>1723</v>
          </cell>
          <cell r="BH31853">
            <v>0</v>
          </cell>
          <cell r="BI31853">
            <v>36512</v>
          </cell>
          <cell r="BK31853">
            <v>27384</v>
          </cell>
          <cell r="BL31853">
            <v>0</v>
          </cell>
        </row>
        <row r="31854">
          <cell r="A31854">
            <v>3166</v>
          </cell>
          <cell r="B31854" t="str">
            <v>Solution D</v>
          </cell>
          <cell r="C31854" t="str">
            <v>M523</v>
          </cell>
          <cell r="D31854">
            <v>124</v>
          </cell>
          <cell r="M31854">
            <v>5.3785317552657981</v>
          </cell>
          <cell r="R31854">
            <v>26.623333333333331</v>
          </cell>
          <cell r="BC31854">
            <v>189751.83083521176</v>
          </cell>
          <cell r="BD31854">
            <v>0</v>
          </cell>
          <cell r="BF31854">
            <v>1723</v>
          </cell>
          <cell r="BG31854">
            <v>1723</v>
          </cell>
          <cell r="BH31854">
            <v>0</v>
          </cell>
          <cell r="BI31854">
            <v>36512</v>
          </cell>
          <cell r="BK31854">
            <v>12063.436123348018</v>
          </cell>
          <cell r="BL31854">
            <v>0</v>
          </cell>
        </row>
        <row r="31855">
          <cell r="A31855">
            <v>3166</v>
          </cell>
          <cell r="B31855" t="str">
            <v>Solution E</v>
          </cell>
          <cell r="C31855" t="str">
            <v>M524</v>
          </cell>
          <cell r="D31855">
            <v>125</v>
          </cell>
          <cell r="M31855">
            <v>5.3785317552657981</v>
          </cell>
          <cell r="R31855">
            <v>26.623333333333331</v>
          </cell>
          <cell r="BC31855">
            <v>94875.91541760588</v>
          </cell>
          <cell r="BD31855">
            <v>312207.9542230519</v>
          </cell>
          <cell r="BF31855">
            <v>1723</v>
          </cell>
          <cell r="BG31855">
            <v>1723</v>
          </cell>
          <cell r="BH31855">
            <v>0</v>
          </cell>
          <cell r="BI31855">
            <v>36512</v>
          </cell>
          <cell r="BK31855">
            <v>31841.860465116279</v>
          </cell>
          <cell r="BL31855">
            <v>0</v>
          </cell>
        </row>
        <row r="31856">
          <cell r="A31856">
            <v>3166</v>
          </cell>
          <cell r="B31856" t="str">
            <v>Solution G</v>
          </cell>
          <cell r="C31856" t="str">
            <v>M525</v>
          </cell>
          <cell r="D31856">
            <v>126</v>
          </cell>
          <cell r="M31856">
            <v>5.3785317552657981</v>
          </cell>
          <cell r="R31856">
            <v>26.623333333333331</v>
          </cell>
          <cell r="BC31856">
            <v>172114.6414306568</v>
          </cell>
          <cell r="BD31856">
            <v>0</v>
          </cell>
          <cell r="BF31856">
            <v>1723</v>
          </cell>
          <cell r="BG31856">
            <v>1723</v>
          </cell>
          <cell r="BH31856">
            <v>0</v>
          </cell>
          <cell r="BI31856">
            <v>36512</v>
          </cell>
          <cell r="BK31856">
            <v>12063.436123348018</v>
          </cell>
          <cell r="BL31856">
            <v>0</v>
          </cell>
        </row>
        <row r="31857">
          <cell r="A31857">
            <v>3166</v>
          </cell>
          <cell r="B31857" t="str">
            <v>Solution H</v>
          </cell>
          <cell r="C31857" t="str">
            <v>M526</v>
          </cell>
          <cell r="D31857">
            <v>127</v>
          </cell>
          <cell r="M31857">
            <v>5.3785317552657981</v>
          </cell>
          <cell r="R31857">
            <v>26.623333333333331</v>
          </cell>
          <cell r="BC31857">
            <v>0</v>
          </cell>
          <cell r="BD31857">
            <v>536997.68126364925</v>
          </cell>
          <cell r="BF31857">
            <v>1723</v>
          </cell>
          <cell r="BG31857">
            <v>1723</v>
          </cell>
          <cell r="BH31857">
            <v>0</v>
          </cell>
          <cell r="BI31857">
            <v>36512</v>
          </cell>
          <cell r="BK31857">
            <v>0</v>
          </cell>
          <cell r="BL31857">
            <v>27384</v>
          </cell>
        </row>
        <row r="31858">
          <cell r="A31858">
            <v>3166</v>
          </cell>
          <cell r="B31858" t="str">
            <v>Solution I</v>
          </cell>
          <cell r="C31858" t="str">
            <v>M527</v>
          </cell>
          <cell r="D31858">
            <v>128</v>
          </cell>
          <cell r="M31858">
            <v>5.3785317552657981</v>
          </cell>
          <cell r="R31858">
            <v>26.623333333333331</v>
          </cell>
          <cell r="BC31858">
            <v>0</v>
          </cell>
          <cell r="BD31858">
            <v>826150.27886715264</v>
          </cell>
          <cell r="BF31858">
            <v>1723</v>
          </cell>
          <cell r="BG31858">
            <v>1723</v>
          </cell>
          <cell r="BH31858">
            <v>0</v>
          </cell>
          <cell r="BI31858">
            <v>36512</v>
          </cell>
          <cell r="BK31858">
            <v>0</v>
          </cell>
          <cell r="BL31858">
            <v>42129.230769230766</v>
          </cell>
        </row>
        <row r="31859">
          <cell r="A31859">
            <v>3166</v>
          </cell>
          <cell r="B31859" t="str">
            <v>Solution J</v>
          </cell>
          <cell r="C31859" t="str">
            <v>M528</v>
          </cell>
          <cell r="D31859">
            <v>129</v>
          </cell>
          <cell r="M31859">
            <v>5.3785317552657981</v>
          </cell>
          <cell r="R31859">
            <v>26.623333333333331</v>
          </cell>
          <cell r="BC31859">
            <v>236562.85518222433</v>
          </cell>
          <cell r="BD31859">
            <v>0</v>
          </cell>
          <cell r="BF31859">
            <v>1723</v>
          </cell>
          <cell r="BG31859">
            <v>1723</v>
          </cell>
          <cell r="BH31859">
            <v>0</v>
          </cell>
          <cell r="BI31859">
            <v>36512</v>
          </cell>
          <cell r="BK31859">
            <v>12063.436123348018</v>
          </cell>
          <cell r="BL31859">
            <v>0</v>
          </cell>
        </row>
        <row r="31860">
          <cell r="A31860">
            <v>3167</v>
          </cell>
          <cell r="B31860" t="str">
            <v>BAU</v>
          </cell>
          <cell r="C31860" t="str">
            <v>M411</v>
          </cell>
          <cell r="D31860">
            <v>12</v>
          </cell>
          <cell r="E31860" t="str">
            <v>C003</v>
          </cell>
          <cell r="G31860">
            <v>3</v>
          </cell>
          <cell r="M31860">
            <v>5.7146992978936817</v>
          </cell>
          <cell r="R31860">
            <v>46.458009868421051</v>
          </cell>
          <cell r="BC31860">
            <v>0</v>
          </cell>
          <cell r="BD31860">
            <v>494414.97606323875</v>
          </cell>
          <cell r="BF31860">
            <v>1727</v>
          </cell>
          <cell r="BG31860">
            <v>1233.5714285714287</v>
          </cell>
          <cell r="BH31860">
            <v>16813</v>
          </cell>
          <cell r="BI31860">
            <v>67254</v>
          </cell>
          <cell r="BK31860">
            <v>16813</v>
          </cell>
          <cell r="BL31860">
            <v>67254</v>
          </cell>
        </row>
        <row r="31861">
          <cell r="A31861">
            <v>3167</v>
          </cell>
          <cell r="B31861" t="str">
            <v>Solution A</v>
          </cell>
          <cell r="C31861" t="str">
            <v>M412</v>
          </cell>
          <cell r="D31861">
            <v>13</v>
          </cell>
          <cell r="E31861" t="str">
            <v>C003</v>
          </cell>
          <cell r="G31861">
            <v>3</v>
          </cell>
          <cell r="M31861">
            <v>5.7146992978936817</v>
          </cell>
          <cell r="R31861">
            <v>46.458009868421051</v>
          </cell>
          <cell r="BC31861">
            <v>0</v>
          </cell>
          <cell r="BD31861">
            <v>494414.97606323875</v>
          </cell>
          <cell r="BF31861">
            <v>1727</v>
          </cell>
          <cell r="BG31861">
            <v>1233.5714285714287</v>
          </cell>
          <cell r="BH31861">
            <v>16813</v>
          </cell>
          <cell r="BI31861">
            <v>67254</v>
          </cell>
          <cell r="BK31861">
            <v>16813</v>
          </cell>
          <cell r="BL31861">
            <v>58651.744186046511</v>
          </cell>
        </row>
        <row r="31862">
          <cell r="A31862">
            <v>3167</v>
          </cell>
          <cell r="B31862" t="str">
            <v>Solution B</v>
          </cell>
          <cell r="C31862" t="str">
            <v>M413</v>
          </cell>
          <cell r="D31862">
            <v>14</v>
          </cell>
          <cell r="E31862" t="str">
            <v>C003</v>
          </cell>
          <cell r="G31862">
            <v>3</v>
          </cell>
          <cell r="M31862">
            <v>5.7146992978936817</v>
          </cell>
          <cell r="R31862">
            <v>46.458009868421051</v>
          </cell>
          <cell r="BC31862">
            <v>150246.24714289233</v>
          </cell>
          <cell r="BD31862">
            <v>0</v>
          </cell>
          <cell r="BF31862">
            <v>1727</v>
          </cell>
          <cell r="BG31862">
            <v>1233.5714285714287</v>
          </cell>
          <cell r="BH31862">
            <v>16813</v>
          </cell>
          <cell r="BI31862">
            <v>67254</v>
          </cell>
          <cell r="BK31862">
            <v>39033.484581497796</v>
          </cell>
          <cell r="BL31862">
            <v>0</v>
          </cell>
        </row>
        <row r="31863">
          <cell r="A31863">
            <v>3167</v>
          </cell>
          <cell r="B31863" t="str">
            <v>Solution C</v>
          </cell>
          <cell r="C31863" t="str">
            <v>M414</v>
          </cell>
          <cell r="D31863">
            <v>15</v>
          </cell>
          <cell r="E31863" t="str">
            <v>C003</v>
          </cell>
          <cell r="G31863">
            <v>3</v>
          </cell>
          <cell r="M31863">
            <v>5.7146992978936817</v>
          </cell>
          <cell r="R31863">
            <v>0</v>
          </cell>
          <cell r="BC31863">
            <v>425196.8794143853</v>
          </cell>
          <cell r="BD31863">
            <v>0</v>
          </cell>
          <cell r="BF31863">
            <v>1727</v>
          </cell>
          <cell r="BG31863">
            <v>1233.5714285714287</v>
          </cell>
          <cell r="BH31863">
            <v>16813</v>
          </cell>
          <cell r="BI31863">
            <v>67254</v>
          </cell>
          <cell r="BK31863">
            <v>67253.5</v>
          </cell>
          <cell r="BL31863">
            <v>0</v>
          </cell>
        </row>
        <row r="31864">
          <cell r="A31864">
            <v>3167</v>
          </cell>
          <cell r="B31864" t="str">
            <v>Solution E</v>
          </cell>
          <cell r="C31864" t="str">
            <v>M415</v>
          </cell>
          <cell r="D31864">
            <v>16</v>
          </cell>
          <cell r="E31864" t="str">
            <v>C003</v>
          </cell>
          <cell r="G31864">
            <v>3</v>
          </cell>
          <cell r="M31864">
            <v>5.7146992978936817</v>
          </cell>
          <cell r="R31864">
            <v>46.458009868421051</v>
          </cell>
          <cell r="BC31864">
            <v>75123.123571446165</v>
          </cell>
          <cell r="BD31864">
            <v>247207.48803161937</v>
          </cell>
          <cell r="BF31864">
            <v>1727</v>
          </cell>
          <cell r="BG31864">
            <v>1233.5714285714287</v>
          </cell>
          <cell r="BH31864">
            <v>16813</v>
          </cell>
          <cell r="BI31864">
            <v>67254</v>
          </cell>
          <cell r="BK31864">
            <v>75464.744186046504</v>
          </cell>
          <cell r="BL31864">
            <v>0</v>
          </cell>
        </row>
        <row r="31865">
          <cell r="A31865">
            <v>3167</v>
          </cell>
          <cell r="B31865" t="str">
            <v>Solution G</v>
          </cell>
          <cell r="C31865" t="str">
            <v>M416</v>
          </cell>
          <cell r="D31865">
            <v>17</v>
          </cell>
          <cell r="E31865" t="str">
            <v>C003</v>
          </cell>
          <cell r="G31865">
            <v>3</v>
          </cell>
          <cell r="M31865">
            <v>5.7146992978936817</v>
          </cell>
          <cell r="R31865">
            <v>46.458009868421051</v>
          </cell>
          <cell r="BC31865">
            <v>136281.05109435425</v>
          </cell>
          <cell r="BD31865">
            <v>0</v>
          </cell>
          <cell r="BF31865">
            <v>1727</v>
          </cell>
          <cell r="BG31865">
            <v>1233.5714285714287</v>
          </cell>
          <cell r="BH31865">
            <v>16813</v>
          </cell>
          <cell r="BI31865">
            <v>67254</v>
          </cell>
          <cell r="BK31865">
            <v>39033.484581497796</v>
          </cell>
          <cell r="BL31865">
            <v>0</v>
          </cell>
        </row>
        <row r="31866">
          <cell r="A31866">
            <v>3167</v>
          </cell>
          <cell r="B31866" t="str">
            <v>Solution H</v>
          </cell>
          <cell r="C31866" t="str">
            <v>M417</v>
          </cell>
          <cell r="D31866">
            <v>18</v>
          </cell>
          <cell r="E31866" t="str">
            <v>C003</v>
          </cell>
          <cell r="G31866">
            <v>3</v>
          </cell>
          <cell r="M31866">
            <v>5.7146992978936817</v>
          </cell>
          <cell r="R31866">
            <v>46.458009868421051</v>
          </cell>
          <cell r="BC31866">
            <v>0</v>
          </cell>
          <cell r="BD31866">
            <v>425196.8794143853</v>
          </cell>
          <cell r="BF31866">
            <v>1727</v>
          </cell>
          <cell r="BG31866">
            <v>1233.5714285714287</v>
          </cell>
          <cell r="BH31866">
            <v>16813</v>
          </cell>
          <cell r="BI31866">
            <v>67254</v>
          </cell>
          <cell r="BK31866">
            <v>16813</v>
          </cell>
          <cell r="BL31866">
            <v>50440.5</v>
          </cell>
        </row>
        <row r="31867">
          <cell r="A31867">
            <v>3167</v>
          </cell>
          <cell r="B31867" t="str">
            <v>Solution I</v>
          </cell>
          <cell r="C31867" t="str">
            <v>M418</v>
          </cell>
          <cell r="D31867">
            <v>19</v>
          </cell>
          <cell r="E31867" t="str">
            <v>C003</v>
          </cell>
          <cell r="G31867">
            <v>3</v>
          </cell>
          <cell r="M31867">
            <v>5.7146992978936817</v>
          </cell>
          <cell r="R31867">
            <v>46.458009868421051</v>
          </cell>
          <cell r="BC31867">
            <v>0</v>
          </cell>
          <cell r="BD31867">
            <v>654149.04525290045</v>
          </cell>
          <cell r="BF31867">
            <v>1727</v>
          </cell>
          <cell r="BG31867">
            <v>1233.5714285714287</v>
          </cell>
          <cell r="BH31867">
            <v>16813</v>
          </cell>
          <cell r="BI31867">
            <v>67254</v>
          </cell>
          <cell r="BK31867">
            <v>16813</v>
          </cell>
          <cell r="BL31867">
            <v>77600.769230769234</v>
          </cell>
        </row>
        <row r="31868">
          <cell r="A31868">
            <v>3167</v>
          </cell>
          <cell r="B31868" t="str">
            <v>Solution J</v>
          </cell>
          <cell r="C31868" t="str">
            <v>M419</v>
          </cell>
          <cell r="D31868">
            <v>20</v>
          </cell>
          <cell r="E31868" t="str">
            <v>C003</v>
          </cell>
          <cell r="G31868">
            <v>3</v>
          </cell>
          <cell r="M31868">
            <v>5.7146992978936817</v>
          </cell>
          <cell r="R31868">
            <v>46.458009868421051</v>
          </cell>
          <cell r="BC31868">
            <v>187311.40062307724</v>
          </cell>
          <cell r="BD31868">
            <v>0</v>
          </cell>
          <cell r="BF31868">
            <v>1727</v>
          </cell>
          <cell r="BG31868">
            <v>1233.5714285714287</v>
          </cell>
          <cell r="BH31868">
            <v>16813</v>
          </cell>
          <cell r="BI31868">
            <v>67254</v>
          </cell>
          <cell r="BK31868">
            <v>39033.484581497796</v>
          </cell>
          <cell r="BL31868">
            <v>0</v>
          </cell>
        </row>
        <row r="31869">
          <cell r="A31869">
            <v>3167</v>
          </cell>
          <cell r="B31869" t="str">
            <v>BAU</v>
          </cell>
          <cell r="C31869" t="str">
            <v>M483</v>
          </cell>
          <cell r="D31869">
            <v>84</v>
          </cell>
          <cell r="E31869" t="str">
            <v>C004</v>
          </cell>
          <cell r="G31869">
            <v>4</v>
          </cell>
          <cell r="M31869">
            <v>5.7146992978936817</v>
          </cell>
          <cell r="R31869">
            <v>46.458009868421051</v>
          </cell>
          <cell r="BC31869">
            <v>0</v>
          </cell>
          <cell r="BD31869">
            <v>494414.97606323875</v>
          </cell>
          <cell r="BF31869">
            <v>1727</v>
          </cell>
          <cell r="BG31869">
            <v>1233.5714285714287</v>
          </cell>
          <cell r="BH31869">
            <v>16813</v>
          </cell>
          <cell r="BI31869">
            <v>67254</v>
          </cell>
          <cell r="BK31869">
            <v>16813</v>
          </cell>
          <cell r="BL31869">
            <v>67254</v>
          </cell>
        </row>
        <row r="31870">
          <cell r="A31870">
            <v>3167</v>
          </cell>
          <cell r="B31870" t="str">
            <v>Solution A</v>
          </cell>
          <cell r="C31870" t="str">
            <v>M484</v>
          </cell>
          <cell r="D31870">
            <v>85</v>
          </cell>
          <cell r="E31870" t="str">
            <v>C004</v>
          </cell>
          <cell r="G31870">
            <v>4</v>
          </cell>
          <cell r="M31870">
            <v>5.7146992978936817</v>
          </cell>
          <cell r="R31870">
            <v>46.458009868421051</v>
          </cell>
          <cell r="BC31870">
            <v>0</v>
          </cell>
          <cell r="BD31870">
            <v>494414.97606323875</v>
          </cell>
          <cell r="BF31870">
            <v>1727</v>
          </cell>
          <cell r="BG31870">
            <v>1233.5714285714287</v>
          </cell>
          <cell r="BH31870">
            <v>16813</v>
          </cell>
          <cell r="BI31870">
            <v>67254</v>
          </cell>
          <cell r="BK31870">
            <v>16813</v>
          </cell>
          <cell r="BL31870">
            <v>58651.744186046511</v>
          </cell>
        </row>
        <row r="31871">
          <cell r="A31871">
            <v>3167</v>
          </cell>
          <cell r="B31871" t="str">
            <v>Solution B</v>
          </cell>
          <cell r="C31871" t="str">
            <v>M485</v>
          </cell>
          <cell r="D31871">
            <v>86</v>
          </cell>
          <cell r="E31871" t="str">
            <v>C004</v>
          </cell>
          <cell r="G31871">
            <v>4</v>
          </cell>
          <cell r="M31871">
            <v>5.7146992978936817</v>
          </cell>
          <cell r="R31871">
            <v>46.458009868421051</v>
          </cell>
          <cell r="BC31871">
            <v>150246.24714289233</v>
          </cell>
          <cell r="BD31871">
            <v>0</v>
          </cell>
          <cell r="BF31871">
            <v>1727</v>
          </cell>
          <cell r="BG31871">
            <v>1233.5714285714287</v>
          </cell>
          <cell r="BH31871">
            <v>16813</v>
          </cell>
          <cell r="BI31871">
            <v>67254</v>
          </cell>
          <cell r="BK31871">
            <v>39033.484581497796</v>
          </cell>
          <cell r="BL31871">
            <v>0</v>
          </cell>
        </row>
        <row r="31872">
          <cell r="A31872">
            <v>3167</v>
          </cell>
          <cell r="B31872" t="str">
            <v>Solution C</v>
          </cell>
          <cell r="C31872" t="str">
            <v>M486</v>
          </cell>
          <cell r="D31872">
            <v>87</v>
          </cell>
          <cell r="E31872" t="str">
            <v>C004</v>
          </cell>
          <cell r="G31872">
            <v>4</v>
          </cell>
          <cell r="M31872">
            <v>5.7146992978936817</v>
          </cell>
          <cell r="R31872">
            <v>0</v>
          </cell>
          <cell r="BC31872">
            <v>425196.8794143853</v>
          </cell>
          <cell r="BD31872">
            <v>0</v>
          </cell>
          <cell r="BF31872">
            <v>1727</v>
          </cell>
          <cell r="BG31872">
            <v>1233.5714285714287</v>
          </cell>
          <cell r="BH31872">
            <v>16813</v>
          </cell>
          <cell r="BI31872">
            <v>67254</v>
          </cell>
          <cell r="BK31872">
            <v>67253.5</v>
          </cell>
          <cell r="BL31872">
            <v>0</v>
          </cell>
        </row>
        <row r="31873">
          <cell r="A31873">
            <v>3167</v>
          </cell>
          <cell r="B31873" t="str">
            <v>Solution E</v>
          </cell>
          <cell r="C31873" t="str">
            <v>M487</v>
          </cell>
          <cell r="D31873">
            <v>88</v>
          </cell>
          <cell r="E31873" t="str">
            <v>C004</v>
          </cell>
          <cell r="G31873">
            <v>4</v>
          </cell>
          <cell r="M31873">
            <v>5.7146992978936817</v>
          </cell>
          <cell r="R31873">
            <v>46.458009868421051</v>
          </cell>
          <cell r="BC31873">
            <v>75123.123571446165</v>
          </cell>
          <cell r="BD31873">
            <v>247207.48803161937</v>
          </cell>
          <cell r="BF31873">
            <v>1727</v>
          </cell>
          <cell r="BG31873">
            <v>1233.5714285714287</v>
          </cell>
          <cell r="BH31873">
            <v>16813</v>
          </cell>
          <cell r="BI31873">
            <v>67254</v>
          </cell>
          <cell r="BK31873">
            <v>75464.744186046504</v>
          </cell>
          <cell r="BL31873">
            <v>0</v>
          </cell>
        </row>
        <row r="31874">
          <cell r="A31874">
            <v>3167</v>
          </cell>
          <cell r="B31874" t="str">
            <v>Solution G</v>
          </cell>
          <cell r="C31874" t="str">
            <v>M488</v>
          </cell>
          <cell r="D31874">
            <v>89</v>
          </cell>
          <cell r="E31874" t="str">
            <v>C004</v>
          </cell>
          <cell r="G31874">
            <v>4</v>
          </cell>
          <cell r="M31874">
            <v>5.7146992978936817</v>
          </cell>
          <cell r="R31874">
            <v>46.458009868421051</v>
          </cell>
          <cell r="BC31874">
            <v>136281.05109435425</v>
          </cell>
          <cell r="BD31874">
            <v>0</v>
          </cell>
          <cell r="BF31874">
            <v>1727</v>
          </cell>
          <cell r="BG31874">
            <v>1233.5714285714287</v>
          </cell>
          <cell r="BH31874">
            <v>16813</v>
          </cell>
          <cell r="BI31874">
            <v>67254</v>
          </cell>
          <cell r="BK31874">
            <v>39033.484581497796</v>
          </cell>
          <cell r="BL31874">
            <v>0</v>
          </cell>
        </row>
        <row r="31875">
          <cell r="A31875">
            <v>3167</v>
          </cell>
          <cell r="B31875" t="str">
            <v>Solution H</v>
          </cell>
          <cell r="C31875" t="str">
            <v>M489</v>
          </cell>
          <cell r="D31875">
            <v>90</v>
          </cell>
          <cell r="E31875" t="str">
            <v>C004</v>
          </cell>
          <cell r="G31875">
            <v>4</v>
          </cell>
          <cell r="M31875">
            <v>5.7146992978936817</v>
          </cell>
          <cell r="R31875">
            <v>46.458009868421051</v>
          </cell>
          <cell r="BC31875">
            <v>0</v>
          </cell>
          <cell r="BD31875">
            <v>425196.8794143853</v>
          </cell>
          <cell r="BF31875">
            <v>1727</v>
          </cell>
          <cell r="BG31875">
            <v>1233.5714285714287</v>
          </cell>
          <cell r="BH31875">
            <v>16813</v>
          </cell>
          <cell r="BI31875">
            <v>67254</v>
          </cell>
          <cell r="BK31875">
            <v>16813</v>
          </cell>
          <cell r="BL31875">
            <v>50440.5</v>
          </cell>
        </row>
        <row r="31876">
          <cell r="A31876">
            <v>3167</v>
          </cell>
          <cell r="B31876" t="str">
            <v>Solution I</v>
          </cell>
          <cell r="C31876" t="str">
            <v>M490</v>
          </cell>
          <cell r="D31876">
            <v>91</v>
          </cell>
          <cell r="E31876" t="str">
            <v>C004</v>
          </cell>
          <cell r="G31876">
            <v>4</v>
          </cell>
          <cell r="M31876">
            <v>5.7146992978936817</v>
          </cell>
          <cell r="R31876">
            <v>46.458009868421051</v>
          </cell>
          <cell r="BC31876">
            <v>0</v>
          </cell>
          <cell r="BD31876">
            <v>654149.04525290045</v>
          </cell>
          <cell r="BF31876">
            <v>1727</v>
          </cell>
          <cell r="BG31876">
            <v>1233.5714285714287</v>
          </cell>
          <cell r="BH31876">
            <v>16813</v>
          </cell>
          <cell r="BI31876">
            <v>67254</v>
          </cell>
          <cell r="BK31876">
            <v>16813</v>
          </cell>
          <cell r="BL31876">
            <v>77600.769230769234</v>
          </cell>
        </row>
        <row r="31877">
          <cell r="A31877">
            <v>3167</v>
          </cell>
          <cell r="B31877" t="str">
            <v>Solution J</v>
          </cell>
          <cell r="C31877" t="str">
            <v>M491</v>
          </cell>
          <cell r="D31877">
            <v>92</v>
          </cell>
          <cell r="E31877" t="str">
            <v>C004</v>
          </cell>
          <cell r="G31877">
            <v>4</v>
          </cell>
          <cell r="M31877">
            <v>5.7146992978936817</v>
          </cell>
          <cell r="R31877">
            <v>46.458009868421051</v>
          </cell>
          <cell r="BC31877">
            <v>187311.40062307724</v>
          </cell>
          <cell r="BD31877">
            <v>0</v>
          </cell>
          <cell r="BF31877">
            <v>1727</v>
          </cell>
          <cell r="BG31877">
            <v>1233.5714285714287</v>
          </cell>
          <cell r="BH31877">
            <v>16813</v>
          </cell>
          <cell r="BI31877">
            <v>67254</v>
          </cell>
          <cell r="BK31877">
            <v>39033.484581497796</v>
          </cell>
          <cell r="BL31877">
            <v>0</v>
          </cell>
        </row>
        <row r="31878">
          <cell r="A31878">
            <v>3168</v>
          </cell>
          <cell r="B31878" t="str">
            <v>BAU</v>
          </cell>
          <cell r="C31878" t="str">
            <v>M400</v>
          </cell>
          <cell r="D31878">
            <v>1</v>
          </cell>
          <cell r="M31878">
            <v>5.2250318956870618</v>
          </cell>
          <cell r="R31878">
            <v>55.577549999999988</v>
          </cell>
          <cell r="BC31878">
            <v>0</v>
          </cell>
          <cell r="BD31878">
            <v>628716.67638138717</v>
          </cell>
          <cell r="BF31878">
            <v>1607</v>
          </cell>
          <cell r="BG31878">
            <v>1607</v>
          </cell>
          <cell r="BH31878">
            <v>0</v>
          </cell>
          <cell r="BI31878">
            <v>105862</v>
          </cell>
          <cell r="BK31878">
            <v>0</v>
          </cell>
          <cell r="BL31878">
            <v>105862</v>
          </cell>
        </row>
        <row r="31879">
          <cell r="A31879">
            <v>3168</v>
          </cell>
          <cell r="B31879" t="str">
            <v>Solution A</v>
          </cell>
          <cell r="C31879" t="str">
            <v>M401</v>
          </cell>
          <cell r="D31879">
            <v>2</v>
          </cell>
          <cell r="M31879">
            <v>5.2250318956870618</v>
          </cell>
          <cell r="R31879">
            <v>55.577549999999988</v>
          </cell>
          <cell r="BC31879">
            <v>0</v>
          </cell>
          <cell r="BD31879">
            <v>628716.67638138717</v>
          </cell>
          <cell r="BF31879">
            <v>1607</v>
          </cell>
          <cell r="BG31879">
            <v>1607</v>
          </cell>
          <cell r="BH31879">
            <v>0</v>
          </cell>
          <cell r="BI31879">
            <v>105862</v>
          </cell>
          <cell r="BK31879">
            <v>0</v>
          </cell>
          <cell r="BL31879">
            <v>92321.511627906977</v>
          </cell>
        </row>
        <row r="31880">
          <cell r="A31880">
            <v>3168</v>
          </cell>
          <cell r="B31880" t="str">
            <v>Solution B</v>
          </cell>
          <cell r="C31880" t="str">
            <v>M402</v>
          </cell>
          <cell r="D31880">
            <v>3</v>
          </cell>
          <cell r="M31880">
            <v>5.2250318956870618</v>
          </cell>
          <cell r="R31880">
            <v>55.577549999999988</v>
          </cell>
          <cell r="BC31880">
            <v>191058.77798162293</v>
          </cell>
          <cell r="BD31880">
            <v>0</v>
          </cell>
          <cell r="BF31880">
            <v>1607</v>
          </cell>
          <cell r="BG31880">
            <v>1607</v>
          </cell>
          <cell r="BH31880">
            <v>0</v>
          </cell>
          <cell r="BI31880">
            <v>105862</v>
          </cell>
          <cell r="BK31880">
            <v>34976.431718061671</v>
          </cell>
          <cell r="BL31880">
            <v>0</v>
          </cell>
        </row>
        <row r="31881">
          <cell r="A31881">
            <v>3168</v>
          </cell>
          <cell r="B31881" t="str">
            <v>Solution C</v>
          </cell>
          <cell r="C31881" t="str">
            <v>M403</v>
          </cell>
          <cell r="D31881">
            <v>4</v>
          </cell>
          <cell r="M31881">
            <v>5.2250318956870618</v>
          </cell>
          <cell r="R31881">
            <v>0</v>
          </cell>
          <cell r="BC31881">
            <v>540696.34168799291</v>
          </cell>
          <cell r="BD31881">
            <v>0</v>
          </cell>
          <cell r="BF31881">
            <v>1607</v>
          </cell>
          <cell r="BG31881">
            <v>1607</v>
          </cell>
          <cell r="BH31881">
            <v>0</v>
          </cell>
          <cell r="BI31881">
            <v>105862</v>
          </cell>
          <cell r="BK31881">
            <v>79396.5</v>
          </cell>
          <cell r="BL31881">
            <v>0</v>
          </cell>
        </row>
        <row r="31882">
          <cell r="A31882">
            <v>3168</v>
          </cell>
          <cell r="B31882" t="str">
            <v>Solution E</v>
          </cell>
          <cell r="C31882" t="str">
            <v>M404</v>
          </cell>
          <cell r="D31882">
            <v>5</v>
          </cell>
          <cell r="M31882">
            <v>5.2250318956870618</v>
          </cell>
          <cell r="R31882">
            <v>55.577549999999988</v>
          </cell>
          <cell r="BC31882">
            <v>95529.388990811465</v>
          </cell>
          <cell r="BD31882">
            <v>314358.33819069358</v>
          </cell>
          <cell r="BF31882">
            <v>1607</v>
          </cell>
          <cell r="BG31882">
            <v>1607</v>
          </cell>
          <cell r="BH31882">
            <v>0</v>
          </cell>
          <cell r="BI31882">
            <v>105862</v>
          </cell>
          <cell r="BK31882">
            <v>92321.511627906977</v>
          </cell>
          <cell r="BL31882">
            <v>0</v>
          </cell>
        </row>
        <row r="31883">
          <cell r="A31883">
            <v>3168</v>
          </cell>
          <cell r="B31883" t="str">
            <v>Solution G</v>
          </cell>
          <cell r="C31883" t="str">
            <v>M405</v>
          </cell>
          <cell r="D31883">
            <v>6</v>
          </cell>
          <cell r="M31883">
            <v>5.2250318956870618</v>
          </cell>
          <cell r="R31883">
            <v>55.577549999999988</v>
          </cell>
          <cell r="BC31883">
            <v>173300.10951538233</v>
          </cell>
          <cell r="BD31883">
            <v>0</v>
          </cell>
          <cell r="BF31883">
            <v>1607</v>
          </cell>
          <cell r="BG31883">
            <v>1607</v>
          </cell>
          <cell r="BH31883">
            <v>0</v>
          </cell>
          <cell r="BI31883">
            <v>105862</v>
          </cell>
          <cell r="BK31883">
            <v>34976.431718061671</v>
          </cell>
          <cell r="BL31883">
            <v>0</v>
          </cell>
        </row>
        <row r="31884">
          <cell r="A31884">
            <v>3168</v>
          </cell>
          <cell r="B31884" t="str">
            <v>Solution H</v>
          </cell>
          <cell r="C31884" t="str">
            <v>M406</v>
          </cell>
          <cell r="D31884">
            <v>7</v>
          </cell>
          <cell r="M31884">
            <v>5.2250318956870618</v>
          </cell>
          <cell r="R31884">
            <v>55.577549999999988</v>
          </cell>
          <cell r="BC31884">
            <v>0</v>
          </cell>
          <cell r="BD31884">
            <v>540696.34168799291</v>
          </cell>
          <cell r="BF31884">
            <v>1607</v>
          </cell>
          <cell r="BG31884">
            <v>1607</v>
          </cell>
          <cell r="BH31884">
            <v>0</v>
          </cell>
          <cell r="BI31884">
            <v>105862</v>
          </cell>
          <cell r="BK31884">
            <v>0</v>
          </cell>
          <cell r="BL31884">
            <v>79396.5</v>
          </cell>
        </row>
        <row r="31885">
          <cell r="A31885">
            <v>3168</v>
          </cell>
          <cell r="B31885" t="str">
            <v>Solution I</v>
          </cell>
          <cell r="C31885" t="str">
            <v>M407</v>
          </cell>
          <cell r="D31885">
            <v>8</v>
          </cell>
          <cell r="M31885">
            <v>5.2250318956870618</v>
          </cell>
          <cell r="R31885">
            <v>55.577549999999988</v>
          </cell>
          <cell r="BC31885">
            <v>0</v>
          </cell>
          <cell r="BD31885">
            <v>831840.52567383519</v>
          </cell>
          <cell r="BF31885">
            <v>1607</v>
          </cell>
          <cell r="BG31885">
            <v>1607</v>
          </cell>
          <cell r="BH31885">
            <v>0</v>
          </cell>
          <cell r="BI31885">
            <v>105862</v>
          </cell>
          <cell r="BK31885">
            <v>0</v>
          </cell>
          <cell r="BL31885">
            <v>122148.46153846153</v>
          </cell>
        </row>
        <row r="31886">
          <cell r="A31886">
            <v>3168</v>
          </cell>
          <cell r="B31886" t="str">
            <v>Solution J</v>
          </cell>
          <cell r="C31886" t="str">
            <v>M408</v>
          </cell>
          <cell r="D31886">
            <v>9</v>
          </cell>
          <cell r="M31886">
            <v>5.2250318956870618</v>
          </cell>
          <cell r="R31886">
            <v>55.577549999999988</v>
          </cell>
          <cell r="BC31886">
            <v>238192.22100792639</v>
          </cell>
          <cell r="BD31886">
            <v>0</v>
          </cell>
          <cell r="BF31886">
            <v>1607</v>
          </cell>
          <cell r="BG31886">
            <v>1607</v>
          </cell>
          <cell r="BH31886">
            <v>0</v>
          </cell>
          <cell r="BI31886">
            <v>105862</v>
          </cell>
          <cell r="BK31886">
            <v>34976.431718061671</v>
          </cell>
          <cell r="BL31886">
            <v>0</v>
          </cell>
        </row>
        <row r="31887">
          <cell r="A31887">
            <v>3168</v>
          </cell>
          <cell r="B31887" t="str">
            <v>BAU</v>
          </cell>
          <cell r="C31887" t="str">
            <v>M472</v>
          </cell>
          <cell r="D31887">
            <v>73</v>
          </cell>
          <cell r="M31887">
            <v>5.2250318956870618</v>
          </cell>
          <cell r="R31887">
            <v>55.577549999999988</v>
          </cell>
          <cell r="BC31887">
            <v>0</v>
          </cell>
          <cell r="BD31887">
            <v>628716.67638138717</v>
          </cell>
          <cell r="BF31887">
            <v>1607</v>
          </cell>
          <cell r="BG31887">
            <v>1607</v>
          </cell>
          <cell r="BH31887">
            <v>0</v>
          </cell>
          <cell r="BI31887">
            <v>105862</v>
          </cell>
          <cell r="BK31887">
            <v>0</v>
          </cell>
          <cell r="BL31887">
            <v>105862</v>
          </cell>
        </row>
        <row r="31888">
          <cell r="A31888">
            <v>3168</v>
          </cell>
          <cell r="B31888" t="str">
            <v>Solution A</v>
          </cell>
          <cell r="C31888" t="str">
            <v>M473</v>
          </cell>
          <cell r="D31888">
            <v>74</v>
          </cell>
          <cell r="M31888">
            <v>5.2250318956870618</v>
          </cell>
          <cell r="R31888">
            <v>55.577549999999988</v>
          </cell>
          <cell r="BC31888">
            <v>0</v>
          </cell>
          <cell r="BD31888">
            <v>628716.67638138717</v>
          </cell>
          <cell r="BF31888">
            <v>1607</v>
          </cell>
          <cell r="BG31888">
            <v>1607</v>
          </cell>
          <cell r="BH31888">
            <v>0</v>
          </cell>
          <cell r="BI31888">
            <v>105862</v>
          </cell>
          <cell r="BK31888">
            <v>0</v>
          </cell>
          <cell r="BL31888">
            <v>92321.511627906977</v>
          </cell>
        </row>
        <row r="31889">
          <cell r="A31889">
            <v>3168</v>
          </cell>
          <cell r="B31889" t="str">
            <v>Solution B</v>
          </cell>
          <cell r="C31889" t="str">
            <v>M474</v>
          </cell>
          <cell r="D31889">
            <v>75</v>
          </cell>
          <cell r="M31889">
            <v>5.2250318956870618</v>
          </cell>
          <cell r="R31889">
            <v>55.577549999999988</v>
          </cell>
          <cell r="BC31889">
            <v>191058.77798162293</v>
          </cell>
          <cell r="BD31889">
            <v>0</v>
          </cell>
          <cell r="BF31889">
            <v>1607</v>
          </cell>
          <cell r="BG31889">
            <v>1607</v>
          </cell>
          <cell r="BH31889">
            <v>0</v>
          </cell>
          <cell r="BI31889">
            <v>105862</v>
          </cell>
          <cell r="BK31889">
            <v>34976.431718061671</v>
          </cell>
          <cell r="BL31889">
            <v>0</v>
          </cell>
        </row>
        <row r="31890">
          <cell r="A31890">
            <v>3168</v>
          </cell>
          <cell r="B31890" t="str">
            <v>Solution C</v>
          </cell>
          <cell r="C31890" t="str">
            <v>M475</v>
          </cell>
          <cell r="D31890">
            <v>76</v>
          </cell>
          <cell r="M31890">
            <v>5.2250318956870618</v>
          </cell>
          <cell r="R31890">
            <v>0</v>
          </cell>
          <cell r="BC31890">
            <v>540696.34168799291</v>
          </cell>
          <cell r="BD31890">
            <v>0</v>
          </cell>
          <cell r="BF31890">
            <v>1607</v>
          </cell>
          <cell r="BG31890">
            <v>1607</v>
          </cell>
          <cell r="BH31890">
            <v>0</v>
          </cell>
          <cell r="BI31890">
            <v>105862</v>
          </cell>
          <cell r="BK31890">
            <v>79396.5</v>
          </cell>
          <cell r="BL31890">
            <v>0</v>
          </cell>
        </row>
        <row r="31891">
          <cell r="A31891">
            <v>3168</v>
          </cell>
          <cell r="B31891" t="str">
            <v>Solution E</v>
          </cell>
          <cell r="C31891" t="str">
            <v>M476</v>
          </cell>
          <cell r="D31891">
            <v>77</v>
          </cell>
          <cell r="M31891">
            <v>5.2250318956870618</v>
          </cell>
          <cell r="R31891">
            <v>55.577549999999988</v>
          </cell>
          <cell r="BC31891">
            <v>95529.388990811465</v>
          </cell>
          <cell r="BD31891">
            <v>314358.33819069358</v>
          </cell>
          <cell r="BF31891">
            <v>1607</v>
          </cell>
          <cell r="BG31891">
            <v>1607</v>
          </cell>
          <cell r="BH31891">
            <v>0</v>
          </cell>
          <cell r="BI31891">
            <v>105862</v>
          </cell>
          <cell r="BK31891">
            <v>92321.511627906977</v>
          </cell>
          <cell r="BL31891">
            <v>0</v>
          </cell>
        </row>
        <row r="31892">
          <cell r="A31892">
            <v>3168</v>
          </cell>
          <cell r="B31892" t="str">
            <v>Solution G</v>
          </cell>
          <cell r="C31892" t="str">
            <v>M477</v>
          </cell>
          <cell r="D31892">
            <v>78</v>
          </cell>
          <cell r="M31892">
            <v>5.2250318956870618</v>
          </cell>
          <cell r="R31892">
            <v>55.577549999999988</v>
          </cell>
          <cell r="BC31892">
            <v>173300.10951538233</v>
          </cell>
          <cell r="BD31892">
            <v>0</v>
          </cell>
          <cell r="BF31892">
            <v>1607</v>
          </cell>
          <cell r="BG31892">
            <v>1607</v>
          </cell>
          <cell r="BH31892">
            <v>0</v>
          </cell>
          <cell r="BI31892">
            <v>105862</v>
          </cell>
          <cell r="BK31892">
            <v>34976.431718061671</v>
          </cell>
          <cell r="BL31892">
            <v>0</v>
          </cell>
        </row>
        <row r="31893">
          <cell r="A31893">
            <v>3168</v>
          </cell>
          <cell r="B31893" t="str">
            <v>Solution H</v>
          </cell>
          <cell r="C31893" t="str">
            <v>M478</v>
          </cell>
          <cell r="D31893">
            <v>79</v>
          </cell>
          <cell r="M31893">
            <v>5.2250318956870618</v>
          </cell>
          <cell r="R31893">
            <v>55.577549999999988</v>
          </cell>
          <cell r="BC31893">
            <v>0</v>
          </cell>
          <cell r="BD31893">
            <v>540696.34168799291</v>
          </cell>
          <cell r="BF31893">
            <v>1607</v>
          </cell>
          <cell r="BG31893">
            <v>1607</v>
          </cell>
          <cell r="BH31893">
            <v>0</v>
          </cell>
          <cell r="BI31893">
            <v>105862</v>
          </cell>
          <cell r="BK31893">
            <v>0</v>
          </cell>
          <cell r="BL31893">
            <v>79396.5</v>
          </cell>
        </row>
        <row r="31894">
          <cell r="A31894">
            <v>3168</v>
          </cell>
          <cell r="B31894" t="str">
            <v>Solution I</v>
          </cell>
          <cell r="C31894" t="str">
            <v>M479</v>
          </cell>
          <cell r="D31894">
            <v>80</v>
          </cell>
          <cell r="M31894">
            <v>5.2250318956870618</v>
          </cell>
          <cell r="R31894">
            <v>55.577549999999988</v>
          </cell>
          <cell r="BC31894">
            <v>0</v>
          </cell>
          <cell r="BD31894">
            <v>831840.52567383519</v>
          </cell>
          <cell r="BF31894">
            <v>1607</v>
          </cell>
          <cell r="BG31894">
            <v>1607</v>
          </cell>
          <cell r="BH31894">
            <v>0</v>
          </cell>
          <cell r="BI31894">
            <v>105862</v>
          </cell>
          <cell r="BK31894">
            <v>0</v>
          </cell>
          <cell r="BL31894">
            <v>122148.46153846153</v>
          </cell>
        </row>
        <row r="31895">
          <cell r="A31895">
            <v>3168</v>
          </cell>
          <cell r="B31895" t="str">
            <v>Solution J</v>
          </cell>
          <cell r="C31895" t="str">
            <v>M480</v>
          </cell>
          <cell r="D31895">
            <v>81</v>
          </cell>
          <cell r="M31895">
            <v>5.2250318956870618</v>
          </cell>
          <cell r="R31895">
            <v>55.577549999999988</v>
          </cell>
          <cell r="BC31895">
            <v>238192.22100792639</v>
          </cell>
          <cell r="BD31895">
            <v>0</v>
          </cell>
          <cell r="BF31895">
            <v>1607</v>
          </cell>
          <cell r="BG31895">
            <v>1607</v>
          </cell>
          <cell r="BH31895">
            <v>0</v>
          </cell>
          <cell r="BI31895">
            <v>105862</v>
          </cell>
          <cell r="BK31895">
            <v>34976.431718061671</v>
          </cell>
          <cell r="BL31895">
            <v>0</v>
          </cell>
        </row>
        <row r="31896">
          <cell r="A31896">
            <v>3171</v>
          </cell>
          <cell r="B31896" t="str">
            <v>BAU</v>
          </cell>
          <cell r="C31896" t="str">
            <v>M411</v>
          </cell>
          <cell r="D31896">
            <v>12</v>
          </cell>
          <cell r="E31896" t="str">
            <v>C003</v>
          </cell>
          <cell r="G31896">
            <v>3</v>
          </cell>
          <cell r="M31896">
            <v>6.2762110330992975</v>
          </cell>
          <cell r="R31896">
            <v>36.134025735294117</v>
          </cell>
          <cell r="BC31896">
            <v>0</v>
          </cell>
          <cell r="BD31896">
            <v>1104478.0080258977</v>
          </cell>
          <cell r="BF31896">
            <v>2094</v>
          </cell>
          <cell r="BG31896">
            <v>1495.7142857142858</v>
          </cell>
          <cell r="BH31896">
            <v>17551</v>
          </cell>
          <cell r="BI31896">
            <v>70203</v>
          </cell>
          <cell r="BK31896">
            <v>17551</v>
          </cell>
          <cell r="BL31896">
            <v>70203</v>
          </cell>
        </row>
        <row r="31897">
          <cell r="A31897">
            <v>3171</v>
          </cell>
          <cell r="B31897" t="str">
            <v>Solution A</v>
          </cell>
          <cell r="C31897" t="str">
            <v>M412</v>
          </cell>
          <cell r="D31897">
            <v>13</v>
          </cell>
          <cell r="E31897" t="str">
            <v>C003</v>
          </cell>
          <cell r="G31897">
            <v>3</v>
          </cell>
          <cell r="M31897">
            <v>6.2762110330992975</v>
          </cell>
          <cell r="R31897">
            <v>36.134025735294117</v>
          </cell>
          <cell r="BC31897">
            <v>0</v>
          </cell>
          <cell r="BD31897">
            <v>1104478.0080258977</v>
          </cell>
          <cell r="BF31897">
            <v>2094</v>
          </cell>
          <cell r="BG31897">
            <v>1495.7142857142858</v>
          </cell>
          <cell r="BH31897">
            <v>17551</v>
          </cell>
          <cell r="BI31897">
            <v>70203</v>
          </cell>
          <cell r="BK31897">
            <v>17551</v>
          </cell>
          <cell r="BL31897">
            <v>61223.546511627908</v>
          </cell>
        </row>
        <row r="31898">
          <cell r="A31898">
            <v>3171</v>
          </cell>
          <cell r="B31898" t="str">
            <v>Solution B</v>
          </cell>
          <cell r="C31898" t="str">
            <v>M413</v>
          </cell>
          <cell r="D31898">
            <v>14</v>
          </cell>
          <cell r="E31898" t="str">
            <v>C003</v>
          </cell>
          <cell r="G31898">
            <v>3</v>
          </cell>
          <cell r="M31898">
            <v>6.2762110330992975</v>
          </cell>
          <cell r="R31898">
            <v>36.134025735294117</v>
          </cell>
          <cell r="BC31898">
            <v>335636.42646723392</v>
          </cell>
          <cell r="BD31898">
            <v>0</v>
          </cell>
          <cell r="BF31898">
            <v>2094</v>
          </cell>
          <cell r="BG31898">
            <v>1495.7142857142858</v>
          </cell>
          <cell r="BH31898">
            <v>17551</v>
          </cell>
          <cell r="BI31898">
            <v>70203</v>
          </cell>
          <cell r="BK31898">
            <v>40745.823788546259</v>
          </cell>
          <cell r="BL31898">
            <v>0</v>
          </cell>
        </row>
        <row r="31899">
          <cell r="A31899">
            <v>3171</v>
          </cell>
          <cell r="B31899" t="str">
            <v>Solution C</v>
          </cell>
          <cell r="C31899" t="str">
            <v>M414</v>
          </cell>
          <cell r="D31899">
            <v>15</v>
          </cell>
          <cell r="E31899" t="str">
            <v>C003</v>
          </cell>
          <cell r="G31899">
            <v>3</v>
          </cell>
          <cell r="M31899">
            <v>6.2762110330992975</v>
          </cell>
          <cell r="R31899">
            <v>0</v>
          </cell>
          <cell r="BC31899">
            <v>949851.08690227196</v>
          </cell>
          <cell r="BD31899">
            <v>0</v>
          </cell>
          <cell r="BF31899">
            <v>2094</v>
          </cell>
          <cell r="BG31899">
            <v>1495.7142857142858</v>
          </cell>
          <cell r="BH31899">
            <v>17551</v>
          </cell>
          <cell r="BI31899">
            <v>70203</v>
          </cell>
          <cell r="BK31899">
            <v>70203.25</v>
          </cell>
          <cell r="BL31899">
            <v>0</v>
          </cell>
        </row>
        <row r="31900">
          <cell r="A31900">
            <v>3171</v>
          </cell>
          <cell r="B31900" t="str">
            <v>Solution E</v>
          </cell>
          <cell r="C31900" t="str">
            <v>M415</v>
          </cell>
          <cell r="D31900">
            <v>16</v>
          </cell>
          <cell r="E31900" t="str">
            <v>C003</v>
          </cell>
          <cell r="G31900">
            <v>3</v>
          </cell>
          <cell r="M31900">
            <v>6.2762110330992975</v>
          </cell>
          <cell r="R31900">
            <v>36.134025735294117</v>
          </cell>
          <cell r="BC31900">
            <v>167818.21323361696</v>
          </cell>
          <cell r="BD31900">
            <v>552239.00401294883</v>
          </cell>
          <cell r="BF31900">
            <v>2094</v>
          </cell>
          <cell r="BG31900">
            <v>1495.7142857142858</v>
          </cell>
          <cell r="BH31900">
            <v>17551</v>
          </cell>
          <cell r="BI31900">
            <v>70203</v>
          </cell>
          <cell r="BK31900">
            <v>78774.546511627908</v>
          </cell>
          <cell r="BL31900">
            <v>0</v>
          </cell>
        </row>
        <row r="31901">
          <cell r="A31901">
            <v>3171</v>
          </cell>
          <cell r="B31901" t="str">
            <v>Solution G</v>
          </cell>
          <cell r="C31901" t="str">
            <v>M416</v>
          </cell>
          <cell r="D31901">
            <v>17</v>
          </cell>
          <cell r="E31901" t="str">
            <v>C003</v>
          </cell>
          <cell r="G31901">
            <v>3</v>
          </cell>
          <cell r="M31901">
            <v>6.2762110330992975</v>
          </cell>
          <cell r="R31901">
            <v>36.134025735294117</v>
          </cell>
          <cell r="BC31901">
            <v>304439.45093021536</v>
          </cell>
          <cell r="BD31901">
            <v>0</v>
          </cell>
          <cell r="BF31901">
            <v>2094</v>
          </cell>
          <cell r="BG31901">
            <v>1495.7142857142858</v>
          </cell>
          <cell r="BH31901">
            <v>17551</v>
          </cell>
          <cell r="BI31901">
            <v>70203</v>
          </cell>
          <cell r="BK31901">
            <v>40745.823788546259</v>
          </cell>
          <cell r="BL31901">
            <v>0</v>
          </cell>
        </row>
        <row r="31902">
          <cell r="A31902">
            <v>3171</v>
          </cell>
          <cell r="B31902" t="str">
            <v>Solution H</v>
          </cell>
          <cell r="C31902" t="str">
            <v>M417</v>
          </cell>
          <cell r="D31902">
            <v>18</v>
          </cell>
          <cell r="E31902" t="str">
            <v>C003</v>
          </cell>
          <cell r="G31902">
            <v>3</v>
          </cell>
          <cell r="M31902">
            <v>6.2762110330992975</v>
          </cell>
          <cell r="R31902">
            <v>36.134025735294117</v>
          </cell>
          <cell r="BC31902">
            <v>0</v>
          </cell>
          <cell r="BD31902">
            <v>949851.08690227196</v>
          </cell>
          <cell r="BF31902">
            <v>2094</v>
          </cell>
          <cell r="BG31902">
            <v>1495.7142857142858</v>
          </cell>
          <cell r="BH31902">
            <v>17551</v>
          </cell>
          <cell r="BI31902">
            <v>70203</v>
          </cell>
          <cell r="BK31902">
            <v>17551</v>
          </cell>
          <cell r="BL31902">
            <v>52652.25</v>
          </cell>
        </row>
        <row r="31903">
          <cell r="A31903">
            <v>3171</v>
          </cell>
          <cell r="B31903" t="str">
            <v>Solution I</v>
          </cell>
          <cell r="C31903" t="str">
            <v>M418</v>
          </cell>
          <cell r="D31903">
            <v>19</v>
          </cell>
          <cell r="E31903" t="str">
            <v>C003</v>
          </cell>
          <cell r="G31903">
            <v>3</v>
          </cell>
          <cell r="M31903">
            <v>6.2762110330992975</v>
          </cell>
          <cell r="R31903">
            <v>36.134025735294117</v>
          </cell>
          <cell r="BC31903">
            <v>0</v>
          </cell>
          <cell r="BD31903">
            <v>1461309.3644650336</v>
          </cell>
          <cell r="BF31903">
            <v>2094</v>
          </cell>
          <cell r="BG31903">
            <v>1495.7142857142858</v>
          </cell>
          <cell r="BH31903">
            <v>17551</v>
          </cell>
          <cell r="BI31903">
            <v>70203</v>
          </cell>
          <cell r="BK31903">
            <v>17551</v>
          </cell>
          <cell r="BL31903">
            <v>81003.461538461532</v>
          </cell>
        </row>
        <row r="31904">
          <cell r="A31904">
            <v>3171</v>
          </cell>
          <cell r="B31904" t="str">
            <v>Solution J</v>
          </cell>
          <cell r="C31904" t="str">
            <v>M419</v>
          </cell>
          <cell r="D31904">
            <v>20</v>
          </cell>
          <cell r="E31904" t="str">
            <v>C003</v>
          </cell>
          <cell r="G31904">
            <v>3</v>
          </cell>
          <cell r="M31904">
            <v>6.2762110330992975</v>
          </cell>
          <cell r="R31904">
            <v>36.134025735294117</v>
          </cell>
          <cell r="BC31904">
            <v>418436.60215959116</v>
          </cell>
          <cell r="BD31904">
            <v>0</v>
          </cell>
          <cell r="BF31904">
            <v>2094</v>
          </cell>
          <cell r="BG31904">
            <v>1495.7142857142858</v>
          </cell>
          <cell r="BH31904">
            <v>17551</v>
          </cell>
          <cell r="BI31904">
            <v>70203</v>
          </cell>
          <cell r="BK31904">
            <v>40745.823788546259</v>
          </cell>
          <cell r="BL31904">
            <v>0</v>
          </cell>
        </row>
        <row r="31905">
          <cell r="A31905">
            <v>3171</v>
          </cell>
          <cell r="B31905" t="str">
            <v>BAU</v>
          </cell>
          <cell r="C31905" t="str">
            <v>M483</v>
          </cell>
          <cell r="D31905">
            <v>84</v>
          </cell>
          <cell r="E31905" t="str">
            <v>C004</v>
          </cell>
          <cell r="G31905">
            <v>4</v>
          </cell>
          <cell r="M31905">
            <v>6.2762110330992975</v>
          </cell>
          <cell r="R31905">
            <v>36.134025735294117</v>
          </cell>
          <cell r="BC31905">
            <v>0</v>
          </cell>
          <cell r="BD31905">
            <v>1104478.0080258977</v>
          </cell>
          <cell r="BF31905">
            <v>2094</v>
          </cell>
          <cell r="BG31905">
            <v>1495.7142857142858</v>
          </cell>
          <cell r="BH31905">
            <v>17551</v>
          </cell>
          <cell r="BI31905">
            <v>70203</v>
          </cell>
          <cell r="BK31905">
            <v>17551</v>
          </cell>
          <cell r="BL31905">
            <v>70203</v>
          </cell>
        </row>
        <row r="31906">
          <cell r="A31906">
            <v>3171</v>
          </cell>
          <cell r="B31906" t="str">
            <v>Solution A</v>
          </cell>
          <cell r="C31906" t="str">
            <v>M484</v>
          </cell>
          <cell r="D31906">
            <v>85</v>
          </cell>
          <cell r="E31906" t="str">
            <v>C004</v>
          </cell>
          <cell r="G31906">
            <v>4</v>
          </cell>
          <cell r="M31906">
            <v>6.2762110330992975</v>
          </cell>
          <cell r="R31906">
            <v>36.134025735294117</v>
          </cell>
          <cell r="BC31906">
            <v>0</v>
          </cell>
          <cell r="BD31906">
            <v>1104478.0080258977</v>
          </cell>
          <cell r="BF31906">
            <v>2094</v>
          </cell>
          <cell r="BG31906">
            <v>1495.7142857142858</v>
          </cell>
          <cell r="BH31906">
            <v>17551</v>
          </cell>
          <cell r="BI31906">
            <v>70203</v>
          </cell>
          <cell r="BK31906">
            <v>17551</v>
          </cell>
          <cell r="BL31906">
            <v>61223.546511627908</v>
          </cell>
        </row>
        <row r="31907">
          <cell r="A31907">
            <v>3171</v>
          </cell>
          <cell r="B31907" t="str">
            <v>Solution B</v>
          </cell>
          <cell r="C31907" t="str">
            <v>M485</v>
          </cell>
          <cell r="D31907">
            <v>86</v>
          </cell>
          <cell r="E31907" t="str">
            <v>C004</v>
          </cell>
          <cell r="G31907">
            <v>4</v>
          </cell>
          <cell r="M31907">
            <v>6.2762110330992975</v>
          </cell>
          <cell r="R31907">
            <v>36.134025735294117</v>
          </cell>
          <cell r="BC31907">
            <v>335636.42646723392</v>
          </cell>
          <cell r="BD31907">
            <v>0</v>
          </cell>
          <cell r="BF31907">
            <v>2094</v>
          </cell>
          <cell r="BG31907">
            <v>1495.7142857142858</v>
          </cell>
          <cell r="BH31907">
            <v>17551</v>
          </cell>
          <cell r="BI31907">
            <v>70203</v>
          </cell>
          <cell r="BK31907">
            <v>40745.823788546259</v>
          </cell>
          <cell r="BL31907">
            <v>0</v>
          </cell>
        </row>
        <row r="31908">
          <cell r="A31908">
            <v>3171</v>
          </cell>
          <cell r="B31908" t="str">
            <v>Solution C</v>
          </cell>
          <cell r="C31908" t="str">
            <v>M486</v>
          </cell>
          <cell r="D31908">
            <v>87</v>
          </cell>
          <cell r="E31908" t="str">
            <v>C004</v>
          </cell>
          <cell r="G31908">
            <v>4</v>
          </cell>
          <cell r="M31908">
            <v>6.2762110330992975</v>
          </cell>
          <cell r="R31908">
            <v>0</v>
          </cell>
          <cell r="BC31908">
            <v>949851.08690227196</v>
          </cell>
          <cell r="BD31908">
            <v>0</v>
          </cell>
          <cell r="BF31908">
            <v>2094</v>
          </cell>
          <cell r="BG31908">
            <v>1495.7142857142858</v>
          </cell>
          <cell r="BH31908">
            <v>17551</v>
          </cell>
          <cell r="BI31908">
            <v>70203</v>
          </cell>
          <cell r="BK31908">
            <v>70203.25</v>
          </cell>
          <cell r="BL31908">
            <v>0</v>
          </cell>
        </row>
        <row r="31909">
          <cell r="A31909">
            <v>3171</v>
          </cell>
          <cell r="B31909" t="str">
            <v>Solution E</v>
          </cell>
          <cell r="C31909" t="str">
            <v>M487</v>
          </cell>
          <cell r="D31909">
            <v>88</v>
          </cell>
          <cell r="E31909" t="str">
            <v>C004</v>
          </cell>
          <cell r="G31909">
            <v>4</v>
          </cell>
          <cell r="M31909">
            <v>6.2762110330992975</v>
          </cell>
          <cell r="R31909">
            <v>36.134025735294117</v>
          </cell>
          <cell r="BC31909">
            <v>167818.21323361696</v>
          </cell>
          <cell r="BD31909">
            <v>552239.00401294883</v>
          </cell>
          <cell r="BF31909">
            <v>2094</v>
          </cell>
          <cell r="BG31909">
            <v>1495.7142857142858</v>
          </cell>
          <cell r="BH31909">
            <v>17551</v>
          </cell>
          <cell r="BI31909">
            <v>70203</v>
          </cell>
          <cell r="BK31909">
            <v>78774.546511627908</v>
          </cell>
          <cell r="BL31909">
            <v>0</v>
          </cell>
        </row>
        <row r="31910">
          <cell r="A31910">
            <v>3171</v>
          </cell>
          <cell r="B31910" t="str">
            <v>Solution G</v>
          </cell>
          <cell r="C31910" t="str">
            <v>M488</v>
          </cell>
          <cell r="D31910">
            <v>89</v>
          </cell>
          <cell r="E31910" t="str">
            <v>C004</v>
          </cell>
          <cell r="G31910">
            <v>4</v>
          </cell>
          <cell r="M31910">
            <v>6.2762110330992975</v>
          </cell>
          <cell r="R31910">
            <v>36.134025735294117</v>
          </cell>
          <cell r="BC31910">
            <v>304439.45093021536</v>
          </cell>
          <cell r="BD31910">
            <v>0</v>
          </cell>
          <cell r="BF31910">
            <v>2094</v>
          </cell>
          <cell r="BG31910">
            <v>1495.7142857142858</v>
          </cell>
          <cell r="BH31910">
            <v>17551</v>
          </cell>
          <cell r="BI31910">
            <v>70203</v>
          </cell>
          <cell r="BK31910">
            <v>40745.823788546259</v>
          </cell>
          <cell r="BL31910">
            <v>0</v>
          </cell>
        </row>
        <row r="31911">
          <cell r="A31911">
            <v>3171</v>
          </cell>
          <cell r="B31911" t="str">
            <v>Solution H</v>
          </cell>
          <cell r="C31911" t="str">
            <v>M489</v>
          </cell>
          <cell r="D31911">
            <v>90</v>
          </cell>
          <cell r="E31911" t="str">
            <v>C004</v>
          </cell>
          <cell r="G31911">
            <v>4</v>
          </cell>
          <cell r="M31911">
            <v>6.2762110330992975</v>
          </cell>
          <cell r="R31911">
            <v>36.134025735294117</v>
          </cell>
          <cell r="BC31911">
            <v>0</v>
          </cell>
          <cell r="BD31911">
            <v>949851.08690227196</v>
          </cell>
          <cell r="BF31911">
            <v>2094</v>
          </cell>
          <cell r="BG31911">
            <v>1495.7142857142858</v>
          </cell>
          <cell r="BH31911">
            <v>17551</v>
          </cell>
          <cell r="BI31911">
            <v>70203</v>
          </cell>
          <cell r="BK31911">
            <v>17551</v>
          </cell>
          <cell r="BL31911">
            <v>52652.25</v>
          </cell>
        </row>
        <row r="31912">
          <cell r="A31912">
            <v>3171</v>
          </cell>
          <cell r="B31912" t="str">
            <v>Solution I</v>
          </cell>
          <cell r="C31912" t="str">
            <v>M490</v>
          </cell>
          <cell r="D31912">
            <v>91</v>
          </cell>
          <cell r="E31912" t="str">
            <v>C004</v>
          </cell>
          <cell r="G31912">
            <v>4</v>
          </cell>
          <cell r="M31912">
            <v>6.2762110330992975</v>
          </cell>
          <cell r="R31912">
            <v>36.134025735294117</v>
          </cell>
          <cell r="BC31912">
            <v>0</v>
          </cell>
          <cell r="BD31912">
            <v>1461309.3644650336</v>
          </cell>
          <cell r="BF31912">
            <v>2094</v>
          </cell>
          <cell r="BG31912">
            <v>1495.7142857142858</v>
          </cell>
          <cell r="BH31912">
            <v>17551</v>
          </cell>
          <cell r="BI31912">
            <v>70203</v>
          </cell>
          <cell r="BK31912">
            <v>17551</v>
          </cell>
          <cell r="BL31912">
            <v>81003.461538461532</v>
          </cell>
        </row>
        <row r="31913">
          <cell r="A31913">
            <v>3171</v>
          </cell>
          <cell r="B31913" t="str">
            <v>Solution J</v>
          </cell>
          <cell r="C31913" t="str">
            <v>M491</v>
          </cell>
          <cell r="D31913">
            <v>92</v>
          </cell>
          <cell r="E31913" t="str">
            <v>C004</v>
          </cell>
          <cell r="G31913">
            <v>4</v>
          </cell>
          <cell r="M31913">
            <v>6.2762110330992975</v>
          </cell>
          <cell r="R31913">
            <v>36.134025735294117</v>
          </cell>
          <cell r="BC31913">
            <v>418436.60215959116</v>
          </cell>
          <cell r="BD31913">
            <v>0</v>
          </cell>
          <cell r="BF31913">
            <v>2094</v>
          </cell>
          <cell r="BG31913">
            <v>1495.7142857142858</v>
          </cell>
          <cell r="BH31913">
            <v>17551</v>
          </cell>
          <cell r="BI31913">
            <v>70203</v>
          </cell>
          <cell r="BK31913">
            <v>40745.823788546259</v>
          </cell>
          <cell r="BL31913">
            <v>0</v>
          </cell>
        </row>
        <row r="31914">
          <cell r="A31914">
            <v>3172</v>
          </cell>
          <cell r="B31914" t="str">
            <v>BAU</v>
          </cell>
          <cell r="C31914" t="str">
            <v>M400</v>
          </cell>
          <cell r="D31914">
            <v>1</v>
          </cell>
          <cell r="M31914">
            <v>5.28493961885657</v>
          </cell>
          <cell r="R31914">
            <v>29.958250000000003</v>
          </cell>
          <cell r="BC31914">
            <v>0</v>
          </cell>
          <cell r="BD31914">
            <v>351543.02454013098</v>
          </cell>
          <cell r="BF31914">
            <v>1895</v>
          </cell>
          <cell r="BG31914">
            <v>1895</v>
          </cell>
          <cell r="BH31914">
            <v>0</v>
          </cell>
          <cell r="BI31914">
            <v>51357</v>
          </cell>
          <cell r="BK31914">
            <v>0</v>
          </cell>
          <cell r="BL31914">
            <v>51357</v>
          </cell>
        </row>
        <row r="31915">
          <cell r="A31915">
            <v>3172</v>
          </cell>
          <cell r="B31915" t="str">
            <v>Solution A</v>
          </cell>
          <cell r="C31915" t="str">
            <v>M401</v>
          </cell>
          <cell r="D31915">
            <v>2</v>
          </cell>
          <cell r="M31915">
            <v>5.28493961885657</v>
          </cell>
          <cell r="R31915">
            <v>29.958250000000003</v>
          </cell>
          <cell r="BC31915">
            <v>0</v>
          </cell>
          <cell r="BD31915">
            <v>351543.02454013098</v>
          </cell>
          <cell r="BF31915">
            <v>1895</v>
          </cell>
          <cell r="BG31915">
            <v>1895</v>
          </cell>
          <cell r="BH31915">
            <v>0</v>
          </cell>
          <cell r="BI31915">
            <v>51357</v>
          </cell>
          <cell r="BK31915">
            <v>0</v>
          </cell>
          <cell r="BL31915">
            <v>44788.08139534884</v>
          </cell>
        </row>
        <row r="31916">
          <cell r="A31916">
            <v>3172</v>
          </cell>
          <cell r="B31916" t="str">
            <v>Solution B</v>
          </cell>
          <cell r="C31916" t="str">
            <v>M402</v>
          </cell>
          <cell r="D31916">
            <v>3</v>
          </cell>
          <cell r="M31916">
            <v>5.28493961885657</v>
          </cell>
          <cell r="R31916">
            <v>29.958250000000003</v>
          </cell>
          <cell r="BC31916">
            <v>106829.32901219529</v>
          </cell>
          <cell r="BD31916">
            <v>0</v>
          </cell>
          <cell r="BF31916">
            <v>1895</v>
          </cell>
          <cell r="BG31916">
            <v>1895</v>
          </cell>
          <cell r="BH31916">
            <v>0</v>
          </cell>
          <cell r="BI31916">
            <v>51357</v>
          </cell>
          <cell r="BK31916">
            <v>16968.1718061674</v>
          </cell>
          <cell r="BL31916">
            <v>0</v>
          </cell>
        </row>
        <row r="31917">
          <cell r="A31917">
            <v>3172</v>
          </cell>
          <cell r="B31917" t="str">
            <v>Solution C</v>
          </cell>
          <cell r="C31917" t="str">
            <v>M403</v>
          </cell>
          <cell r="D31917">
            <v>4</v>
          </cell>
          <cell r="M31917">
            <v>5.28493961885657</v>
          </cell>
          <cell r="R31917">
            <v>0</v>
          </cell>
          <cell r="BC31917">
            <v>302327.00110451266</v>
          </cell>
          <cell r="BD31917">
            <v>0</v>
          </cell>
          <cell r="BF31917">
            <v>1895</v>
          </cell>
          <cell r="BG31917">
            <v>1895</v>
          </cell>
          <cell r="BH31917">
            <v>0</v>
          </cell>
          <cell r="BI31917">
            <v>51357</v>
          </cell>
          <cell r="BK31917">
            <v>38517.75</v>
          </cell>
          <cell r="BL31917">
            <v>0</v>
          </cell>
        </row>
        <row r="31918">
          <cell r="A31918">
            <v>3172</v>
          </cell>
          <cell r="B31918" t="str">
            <v>Solution E</v>
          </cell>
          <cell r="C31918" t="str">
            <v>M404</v>
          </cell>
          <cell r="D31918">
            <v>5</v>
          </cell>
          <cell r="M31918">
            <v>5.28493961885657</v>
          </cell>
          <cell r="R31918">
            <v>29.958250000000003</v>
          </cell>
          <cell r="BC31918">
            <v>53414.664506097644</v>
          </cell>
          <cell r="BD31918">
            <v>175771.51227006549</v>
          </cell>
          <cell r="BF31918">
            <v>1895</v>
          </cell>
          <cell r="BG31918">
            <v>1895</v>
          </cell>
          <cell r="BH31918">
            <v>0</v>
          </cell>
          <cell r="BI31918">
            <v>51357</v>
          </cell>
          <cell r="BK31918">
            <v>44788.08139534884</v>
          </cell>
          <cell r="BL31918">
            <v>0</v>
          </cell>
        </row>
        <row r="31919">
          <cell r="A31919">
            <v>3172</v>
          </cell>
          <cell r="B31919" t="str">
            <v>Solution G</v>
          </cell>
          <cell r="C31919" t="str">
            <v>M405</v>
          </cell>
          <cell r="D31919">
            <v>6</v>
          </cell>
          <cell r="M31919">
            <v>5.28493961885657</v>
          </cell>
          <cell r="R31919">
            <v>29.958250000000003</v>
          </cell>
          <cell r="BC31919">
            <v>96899.679841189951</v>
          </cell>
          <cell r="BD31919">
            <v>0</v>
          </cell>
          <cell r="BF31919">
            <v>1895</v>
          </cell>
          <cell r="BG31919">
            <v>1895</v>
          </cell>
          <cell r="BH31919">
            <v>0</v>
          </cell>
          <cell r="BI31919">
            <v>51357</v>
          </cell>
          <cell r="BK31919">
            <v>16968.1718061674</v>
          </cell>
          <cell r="BL31919">
            <v>0</v>
          </cell>
        </row>
        <row r="31920">
          <cell r="A31920">
            <v>3172</v>
          </cell>
          <cell r="B31920" t="str">
            <v>Solution H</v>
          </cell>
          <cell r="C31920" t="str">
            <v>M406</v>
          </cell>
          <cell r="D31920">
            <v>7</v>
          </cell>
          <cell r="M31920">
            <v>5.28493961885657</v>
          </cell>
          <cell r="R31920">
            <v>29.958250000000003</v>
          </cell>
          <cell r="BC31920">
            <v>0</v>
          </cell>
          <cell r="BD31920">
            <v>302327.00110451266</v>
          </cell>
          <cell r="BF31920">
            <v>1895</v>
          </cell>
          <cell r="BG31920">
            <v>1895</v>
          </cell>
          <cell r="BH31920">
            <v>0</v>
          </cell>
          <cell r="BI31920">
            <v>51357</v>
          </cell>
          <cell r="BK31920">
            <v>0</v>
          </cell>
          <cell r="BL31920">
            <v>38517.75</v>
          </cell>
        </row>
        <row r="31921">
          <cell r="A31921">
            <v>3172</v>
          </cell>
          <cell r="B31921" t="str">
            <v>Solution I</v>
          </cell>
          <cell r="C31921" t="str">
            <v>M407</v>
          </cell>
          <cell r="D31921">
            <v>8</v>
          </cell>
          <cell r="M31921">
            <v>5.28493961885657</v>
          </cell>
          <cell r="R31921">
            <v>29.958250000000003</v>
          </cell>
          <cell r="BC31921">
            <v>0</v>
          </cell>
          <cell r="BD31921">
            <v>465118.46323771175</v>
          </cell>
          <cell r="BF31921">
            <v>1895</v>
          </cell>
          <cell r="BG31921">
            <v>1895</v>
          </cell>
          <cell r="BH31921">
            <v>0</v>
          </cell>
          <cell r="BI31921">
            <v>51357</v>
          </cell>
          <cell r="BK31921">
            <v>0</v>
          </cell>
          <cell r="BL31921">
            <v>59258.076923076922</v>
          </cell>
        </row>
        <row r="31922">
          <cell r="A31922">
            <v>3172</v>
          </cell>
          <cell r="B31922" t="str">
            <v>Solution J</v>
          </cell>
          <cell r="C31922" t="str">
            <v>M408</v>
          </cell>
          <cell r="D31922">
            <v>9</v>
          </cell>
          <cell r="M31922">
            <v>5.28493961885657</v>
          </cell>
          <cell r="R31922">
            <v>29.958250000000003</v>
          </cell>
          <cell r="BC31922">
            <v>133183.70092709808</v>
          </cell>
          <cell r="BD31922">
            <v>0</v>
          </cell>
          <cell r="BF31922">
            <v>1895</v>
          </cell>
          <cell r="BG31922">
            <v>1895</v>
          </cell>
          <cell r="BH31922">
            <v>0</v>
          </cell>
          <cell r="BI31922">
            <v>51357</v>
          </cell>
          <cell r="BK31922">
            <v>16968.1718061674</v>
          </cell>
          <cell r="BL31922">
            <v>0</v>
          </cell>
        </row>
        <row r="31923">
          <cell r="A31923">
            <v>3172</v>
          </cell>
          <cell r="B31923" t="str">
            <v>BAU</v>
          </cell>
          <cell r="C31923" t="str">
            <v>M472</v>
          </cell>
          <cell r="D31923">
            <v>73</v>
          </cell>
          <cell r="M31923">
            <v>5.28493961885657</v>
          </cell>
          <cell r="R31923">
            <v>29.958250000000003</v>
          </cell>
          <cell r="BC31923">
            <v>0</v>
          </cell>
          <cell r="BD31923">
            <v>351543.02454013098</v>
          </cell>
          <cell r="BF31923">
            <v>1895</v>
          </cell>
          <cell r="BG31923">
            <v>1895</v>
          </cell>
          <cell r="BH31923">
            <v>0</v>
          </cell>
          <cell r="BI31923">
            <v>51357</v>
          </cell>
          <cell r="BK31923">
            <v>0</v>
          </cell>
          <cell r="BL31923">
            <v>51357</v>
          </cell>
        </row>
        <row r="31924">
          <cell r="A31924">
            <v>3172</v>
          </cell>
          <cell r="B31924" t="str">
            <v>Solution A</v>
          </cell>
          <cell r="C31924" t="str">
            <v>M473</v>
          </cell>
          <cell r="D31924">
            <v>74</v>
          </cell>
          <cell r="M31924">
            <v>5.28493961885657</v>
          </cell>
          <cell r="R31924">
            <v>29.958250000000003</v>
          </cell>
          <cell r="BC31924">
            <v>0</v>
          </cell>
          <cell r="BD31924">
            <v>351543.02454013098</v>
          </cell>
          <cell r="BF31924">
            <v>1895</v>
          </cell>
          <cell r="BG31924">
            <v>1895</v>
          </cell>
          <cell r="BH31924">
            <v>0</v>
          </cell>
          <cell r="BI31924">
            <v>51357</v>
          </cell>
          <cell r="BK31924">
            <v>0</v>
          </cell>
          <cell r="BL31924">
            <v>44788.08139534884</v>
          </cell>
        </row>
        <row r="31925">
          <cell r="A31925">
            <v>3172</v>
          </cell>
          <cell r="B31925" t="str">
            <v>Solution B</v>
          </cell>
          <cell r="C31925" t="str">
            <v>M474</v>
          </cell>
          <cell r="D31925">
            <v>75</v>
          </cell>
          <cell r="M31925">
            <v>5.28493961885657</v>
          </cell>
          <cell r="R31925">
            <v>29.958250000000003</v>
          </cell>
          <cell r="BC31925">
            <v>106829.32901219529</v>
          </cell>
          <cell r="BD31925">
            <v>0</v>
          </cell>
          <cell r="BF31925">
            <v>1895</v>
          </cell>
          <cell r="BG31925">
            <v>1895</v>
          </cell>
          <cell r="BH31925">
            <v>0</v>
          </cell>
          <cell r="BI31925">
            <v>51357</v>
          </cell>
          <cell r="BK31925">
            <v>16968.1718061674</v>
          </cell>
          <cell r="BL31925">
            <v>0</v>
          </cell>
        </row>
        <row r="31926">
          <cell r="A31926">
            <v>3172</v>
          </cell>
          <cell r="B31926" t="str">
            <v>Solution C</v>
          </cell>
          <cell r="C31926" t="str">
            <v>M475</v>
          </cell>
          <cell r="D31926">
            <v>76</v>
          </cell>
          <cell r="M31926">
            <v>5.28493961885657</v>
          </cell>
          <cell r="R31926">
            <v>0</v>
          </cell>
          <cell r="BC31926">
            <v>302327.00110451266</v>
          </cell>
          <cell r="BD31926">
            <v>0</v>
          </cell>
          <cell r="BF31926">
            <v>1895</v>
          </cell>
          <cell r="BG31926">
            <v>1895</v>
          </cell>
          <cell r="BH31926">
            <v>0</v>
          </cell>
          <cell r="BI31926">
            <v>51357</v>
          </cell>
          <cell r="BK31926">
            <v>38517.75</v>
          </cell>
          <cell r="BL31926">
            <v>0</v>
          </cell>
        </row>
        <row r="31927">
          <cell r="A31927">
            <v>3172</v>
          </cell>
          <cell r="B31927" t="str">
            <v>Solution E</v>
          </cell>
          <cell r="C31927" t="str">
            <v>M476</v>
          </cell>
          <cell r="D31927">
            <v>77</v>
          </cell>
          <cell r="M31927">
            <v>5.28493961885657</v>
          </cell>
          <cell r="R31927">
            <v>29.958250000000003</v>
          </cell>
          <cell r="BC31927">
            <v>53414.664506097644</v>
          </cell>
          <cell r="BD31927">
            <v>175771.51227006549</v>
          </cell>
          <cell r="BF31927">
            <v>1895</v>
          </cell>
          <cell r="BG31927">
            <v>1895</v>
          </cell>
          <cell r="BH31927">
            <v>0</v>
          </cell>
          <cell r="BI31927">
            <v>51357</v>
          </cell>
          <cell r="BK31927">
            <v>44788.08139534884</v>
          </cell>
          <cell r="BL31927">
            <v>0</v>
          </cell>
        </row>
        <row r="31928">
          <cell r="A31928">
            <v>3172</v>
          </cell>
          <cell r="B31928" t="str">
            <v>Solution G</v>
          </cell>
          <cell r="C31928" t="str">
            <v>M477</v>
          </cell>
          <cell r="D31928">
            <v>78</v>
          </cell>
          <cell r="M31928">
            <v>5.28493961885657</v>
          </cell>
          <cell r="R31928">
            <v>29.958250000000003</v>
          </cell>
          <cell r="BC31928">
            <v>96899.679841189951</v>
          </cell>
          <cell r="BD31928">
            <v>0</v>
          </cell>
          <cell r="BF31928">
            <v>1895</v>
          </cell>
          <cell r="BG31928">
            <v>1895</v>
          </cell>
          <cell r="BH31928">
            <v>0</v>
          </cell>
          <cell r="BI31928">
            <v>51357</v>
          </cell>
          <cell r="BK31928">
            <v>16968.1718061674</v>
          </cell>
          <cell r="BL31928">
            <v>0</v>
          </cell>
        </row>
        <row r="31929">
          <cell r="A31929">
            <v>3172</v>
          </cell>
          <cell r="B31929" t="str">
            <v>Solution H</v>
          </cell>
          <cell r="C31929" t="str">
            <v>M478</v>
          </cell>
          <cell r="D31929">
            <v>79</v>
          </cell>
          <cell r="M31929">
            <v>5.28493961885657</v>
          </cell>
          <cell r="R31929">
            <v>29.958250000000003</v>
          </cell>
          <cell r="BC31929">
            <v>0</v>
          </cell>
          <cell r="BD31929">
            <v>302327.00110451266</v>
          </cell>
          <cell r="BF31929">
            <v>1895</v>
          </cell>
          <cell r="BG31929">
            <v>1895</v>
          </cell>
          <cell r="BH31929">
            <v>0</v>
          </cell>
          <cell r="BI31929">
            <v>51357</v>
          </cell>
          <cell r="BK31929">
            <v>0</v>
          </cell>
          <cell r="BL31929">
            <v>38517.75</v>
          </cell>
        </row>
        <row r="31930">
          <cell r="A31930">
            <v>3172</v>
          </cell>
          <cell r="B31930" t="str">
            <v>Solution I</v>
          </cell>
          <cell r="C31930" t="str">
            <v>M479</v>
          </cell>
          <cell r="D31930">
            <v>80</v>
          </cell>
          <cell r="M31930">
            <v>5.28493961885657</v>
          </cell>
          <cell r="R31930">
            <v>29.958250000000003</v>
          </cell>
          <cell r="BC31930">
            <v>0</v>
          </cell>
          <cell r="BD31930">
            <v>465118.46323771175</v>
          </cell>
          <cell r="BF31930">
            <v>1895</v>
          </cell>
          <cell r="BG31930">
            <v>1895</v>
          </cell>
          <cell r="BH31930">
            <v>0</v>
          </cell>
          <cell r="BI31930">
            <v>51357</v>
          </cell>
          <cell r="BK31930">
            <v>0</v>
          </cell>
          <cell r="BL31930">
            <v>59258.076923076922</v>
          </cell>
        </row>
        <row r="31931">
          <cell r="A31931">
            <v>3172</v>
          </cell>
          <cell r="B31931" t="str">
            <v>Solution J</v>
          </cell>
          <cell r="C31931" t="str">
            <v>M480</v>
          </cell>
          <cell r="D31931">
            <v>81</v>
          </cell>
          <cell r="M31931">
            <v>5.28493961885657</v>
          </cell>
          <cell r="R31931">
            <v>29.958250000000003</v>
          </cell>
          <cell r="BC31931">
            <v>133183.70092709808</v>
          </cell>
          <cell r="BD31931">
            <v>0</v>
          </cell>
          <cell r="BF31931">
            <v>1895</v>
          </cell>
          <cell r="BG31931">
            <v>1895</v>
          </cell>
          <cell r="BH31931">
            <v>0</v>
          </cell>
          <cell r="BI31931">
            <v>51357</v>
          </cell>
          <cell r="BK31931">
            <v>16968.1718061674</v>
          </cell>
          <cell r="BL31931">
            <v>0</v>
          </cell>
        </row>
        <row r="31932">
          <cell r="A31932">
            <v>3174</v>
          </cell>
          <cell r="B31932" t="str">
            <v>BAU</v>
          </cell>
          <cell r="C31932" t="str">
            <v>M411</v>
          </cell>
          <cell r="D31932">
            <v>12</v>
          </cell>
          <cell r="E31932" t="str">
            <v>C003</v>
          </cell>
          <cell r="G31932">
            <v>3</v>
          </cell>
          <cell r="M31932">
            <v>6.8014796389167511</v>
          </cell>
          <cell r="R31932">
            <v>52.159522058823519</v>
          </cell>
          <cell r="BC31932">
            <v>0</v>
          </cell>
          <cell r="BD31932">
            <v>567916.28884074418</v>
          </cell>
          <cell r="BF31932">
            <v>2337</v>
          </cell>
          <cell r="BG31932">
            <v>1669.2857142857142</v>
          </cell>
          <cell r="BH31932">
            <v>25335</v>
          </cell>
          <cell r="BI31932">
            <v>101338</v>
          </cell>
          <cell r="BK31932">
            <v>25335</v>
          </cell>
          <cell r="BL31932">
            <v>101338</v>
          </cell>
        </row>
        <row r="31933">
          <cell r="A31933">
            <v>3174</v>
          </cell>
          <cell r="B31933" t="str">
            <v>Solution A</v>
          </cell>
          <cell r="C31933" t="str">
            <v>M412</v>
          </cell>
          <cell r="D31933">
            <v>13</v>
          </cell>
          <cell r="E31933" t="str">
            <v>C003</v>
          </cell>
          <cell r="G31933">
            <v>3</v>
          </cell>
          <cell r="M31933">
            <v>6.8014796389167511</v>
          </cell>
          <cell r="R31933">
            <v>52.159522058823519</v>
          </cell>
          <cell r="BC31933">
            <v>0</v>
          </cell>
          <cell r="BD31933">
            <v>567916.28884074418</v>
          </cell>
          <cell r="BF31933">
            <v>2337</v>
          </cell>
          <cell r="BG31933">
            <v>1669.2857142857142</v>
          </cell>
          <cell r="BH31933">
            <v>25335</v>
          </cell>
          <cell r="BI31933">
            <v>101338</v>
          </cell>
          <cell r="BK31933">
            <v>25335</v>
          </cell>
          <cell r="BL31933">
            <v>88376.162790697679</v>
          </cell>
        </row>
        <row r="31934">
          <cell r="A31934">
            <v>3174</v>
          </cell>
          <cell r="B31934" t="str">
            <v>Solution B</v>
          </cell>
          <cell r="C31934" t="str">
            <v>M413</v>
          </cell>
          <cell r="D31934">
            <v>14</v>
          </cell>
          <cell r="E31934" t="str">
            <v>C003</v>
          </cell>
          <cell r="G31934">
            <v>3</v>
          </cell>
          <cell r="M31934">
            <v>6.8014796389167511</v>
          </cell>
          <cell r="R31934">
            <v>52.159522058823519</v>
          </cell>
          <cell r="BC31934">
            <v>172582.33512474908</v>
          </cell>
          <cell r="BD31934">
            <v>0</v>
          </cell>
          <cell r="BF31934">
            <v>2337</v>
          </cell>
          <cell r="BG31934">
            <v>1669.2857142857142</v>
          </cell>
          <cell r="BH31934">
            <v>25335</v>
          </cell>
          <cell r="BI31934">
            <v>101338</v>
          </cell>
          <cell r="BK31934">
            <v>58816.718061674008</v>
          </cell>
          <cell r="BL31934">
            <v>0</v>
          </cell>
        </row>
        <row r="31935">
          <cell r="A31935">
            <v>3174</v>
          </cell>
          <cell r="B31935" t="str">
            <v>Solution C</v>
          </cell>
          <cell r="C31935" t="str">
            <v>M414</v>
          </cell>
          <cell r="D31935">
            <v>15</v>
          </cell>
          <cell r="E31935" t="str">
            <v>C003</v>
          </cell>
          <cell r="G31935">
            <v>3</v>
          </cell>
          <cell r="M31935">
            <v>6.8014796389167511</v>
          </cell>
          <cell r="R31935">
            <v>0</v>
          </cell>
          <cell r="BC31935">
            <v>488408.00840303994</v>
          </cell>
          <cell r="BD31935">
            <v>0</v>
          </cell>
          <cell r="BF31935">
            <v>2337</v>
          </cell>
          <cell r="BG31935">
            <v>1669.2857142857142</v>
          </cell>
          <cell r="BH31935">
            <v>25335</v>
          </cell>
          <cell r="BI31935">
            <v>101338</v>
          </cell>
          <cell r="BK31935">
            <v>101338.5</v>
          </cell>
          <cell r="BL31935">
            <v>0</v>
          </cell>
        </row>
        <row r="31936">
          <cell r="A31936">
            <v>3174</v>
          </cell>
          <cell r="B31936" t="str">
            <v>Solution E</v>
          </cell>
          <cell r="C31936" t="str">
            <v>M415</v>
          </cell>
          <cell r="D31936">
            <v>16</v>
          </cell>
          <cell r="E31936" t="str">
            <v>C003</v>
          </cell>
          <cell r="G31936">
            <v>3</v>
          </cell>
          <cell r="M31936">
            <v>6.8014796389167511</v>
          </cell>
          <cell r="R31936">
            <v>52.159522058823519</v>
          </cell>
          <cell r="BC31936">
            <v>86291.16756237454</v>
          </cell>
          <cell r="BD31936">
            <v>283958.14442037209</v>
          </cell>
          <cell r="BF31936">
            <v>2337</v>
          </cell>
          <cell r="BG31936">
            <v>1669.2857142857142</v>
          </cell>
          <cell r="BH31936">
            <v>25335</v>
          </cell>
          <cell r="BI31936">
            <v>101338</v>
          </cell>
          <cell r="BK31936">
            <v>113711.16279069768</v>
          </cell>
          <cell r="BL31936">
            <v>0</v>
          </cell>
        </row>
        <row r="31937">
          <cell r="A31937">
            <v>3174</v>
          </cell>
          <cell r="B31937" t="str">
            <v>Solution G</v>
          </cell>
          <cell r="C31937" t="str">
            <v>M416</v>
          </cell>
          <cell r="D31937">
            <v>17</v>
          </cell>
          <cell r="E31937" t="str">
            <v>C003</v>
          </cell>
          <cell r="G31937">
            <v>3</v>
          </cell>
          <cell r="M31937">
            <v>6.8014796389167511</v>
          </cell>
          <cell r="R31937">
            <v>52.159522058823519</v>
          </cell>
          <cell r="BC31937">
            <v>156541.02833430766</v>
          </cell>
          <cell r="BD31937">
            <v>0</v>
          </cell>
          <cell r="BF31937">
            <v>2337</v>
          </cell>
          <cell r="BG31937">
            <v>1669.2857142857142</v>
          </cell>
          <cell r="BH31937">
            <v>25335</v>
          </cell>
          <cell r="BI31937">
            <v>101338</v>
          </cell>
          <cell r="BK31937">
            <v>58816.718061674008</v>
          </cell>
          <cell r="BL31937">
            <v>0</v>
          </cell>
        </row>
        <row r="31938">
          <cell r="A31938">
            <v>3174</v>
          </cell>
          <cell r="B31938" t="str">
            <v>Solution H</v>
          </cell>
          <cell r="C31938" t="str">
            <v>M417</v>
          </cell>
          <cell r="D31938">
            <v>18</v>
          </cell>
          <cell r="E31938" t="str">
            <v>C003</v>
          </cell>
          <cell r="G31938">
            <v>3</v>
          </cell>
          <cell r="M31938">
            <v>6.8014796389167511</v>
          </cell>
          <cell r="R31938">
            <v>52.159522058823519</v>
          </cell>
          <cell r="BC31938">
            <v>0</v>
          </cell>
          <cell r="BD31938">
            <v>488408.00840303994</v>
          </cell>
          <cell r="BF31938">
            <v>2337</v>
          </cell>
          <cell r="BG31938">
            <v>1669.2857142857142</v>
          </cell>
          <cell r="BH31938">
            <v>25335</v>
          </cell>
          <cell r="BI31938">
            <v>101338</v>
          </cell>
          <cell r="BK31938">
            <v>25335</v>
          </cell>
          <cell r="BL31938">
            <v>76003.5</v>
          </cell>
        </row>
        <row r="31939">
          <cell r="A31939">
            <v>3174</v>
          </cell>
          <cell r="B31939" t="str">
            <v>Solution I</v>
          </cell>
          <cell r="C31939" t="str">
            <v>M418</v>
          </cell>
          <cell r="D31939">
            <v>19</v>
          </cell>
          <cell r="E31939" t="str">
            <v>C003</v>
          </cell>
          <cell r="G31939">
            <v>3</v>
          </cell>
          <cell r="M31939">
            <v>6.8014796389167511</v>
          </cell>
          <cell r="R31939">
            <v>52.159522058823519</v>
          </cell>
          <cell r="BC31939">
            <v>0</v>
          </cell>
          <cell r="BD31939">
            <v>751396.93600467686</v>
          </cell>
          <cell r="BF31939">
            <v>2337</v>
          </cell>
          <cell r="BG31939">
            <v>1669.2857142857142</v>
          </cell>
          <cell r="BH31939">
            <v>25335</v>
          </cell>
          <cell r="BI31939">
            <v>101338</v>
          </cell>
          <cell r="BK31939">
            <v>25335</v>
          </cell>
          <cell r="BL31939">
            <v>116928.46153846153</v>
          </cell>
        </row>
        <row r="31940">
          <cell r="A31940">
            <v>3174</v>
          </cell>
          <cell r="B31940" t="str">
            <v>Solution J</v>
          </cell>
          <cell r="C31940" t="str">
            <v>M419</v>
          </cell>
          <cell r="D31940">
            <v>20</v>
          </cell>
          <cell r="E31940" t="str">
            <v>C003</v>
          </cell>
          <cell r="G31940">
            <v>3</v>
          </cell>
          <cell r="M31940">
            <v>6.8014796389167511</v>
          </cell>
          <cell r="R31940">
            <v>52.159522058823519</v>
          </cell>
          <cell r="BC31940">
            <v>215157.71295288103</v>
          </cell>
          <cell r="BD31940">
            <v>0</v>
          </cell>
          <cell r="BF31940">
            <v>2337</v>
          </cell>
          <cell r="BG31940">
            <v>1669.2857142857142</v>
          </cell>
          <cell r="BH31940">
            <v>25335</v>
          </cell>
          <cell r="BI31940">
            <v>101338</v>
          </cell>
          <cell r="BK31940">
            <v>58816.718061674008</v>
          </cell>
          <cell r="BL31940">
            <v>0</v>
          </cell>
        </row>
        <row r="31941">
          <cell r="A31941">
            <v>3174</v>
          </cell>
          <cell r="B31941" t="str">
            <v>BAU</v>
          </cell>
          <cell r="C31941" t="str">
            <v>M483</v>
          </cell>
          <cell r="D31941">
            <v>84</v>
          </cell>
          <cell r="E31941" t="str">
            <v>C004</v>
          </cell>
          <cell r="G31941">
            <v>4</v>
          </cell>
          <cell r="M31941">
            <v>6.8014796389167511</v>
          </cell>
          <cell r="R31941">
            <v>52.159522058823519</v>
          </cell>
          <cell r="BC31941">
            <v>0</v>
          </cell>
          <cell r="BD31941">
            <v>567916.28884074418</v>
          </cell>
          <cell r="BF31941">
            <v>2337</v>
          </cell>
          <cell r="BG31941">
            <v>1669.2857142857142</v>
          </cell>
          <cell r="BH31941">
            <v>25335</v>
          </cell>
          <cell r="BI31941">
            <v>101338</v>
          </cell>
          <cell r="BK31941">
            <v>25335</v>
          </cell>
          <cell r="BL31941">
            <v>101338</v>
          </cell>
        </row>
        <row r="31942">
          <cell r="A31942">
            <v>3174</v>
          </cell>
          <cell r="B31942" t="str">
            <v>Solution A</v>
          </cell>
          <cell r="C31942" t="str">
            <v>M484</v>
          </cell>
          <cell r="D31942">
            <v>85</v>
          </cell>
          <cell r="E31942" t="str">
            <v>C004</v>
          </cell>
          <cell r="G31942">
            <v>4</v>
          </cell>
          <cell r="M31942">
            <v>6.8014796389167511</v>
          </cell>
          <cell r="R31942">
            <v>52.159522058823519</v>
          </cell>
          <cell r="BC31942">
            <v>0</v>
          </cell>
          <cell r="BD31942">
            <v>567916.28884074418</v>
          </cell>
          <cell r="BF31942">
            <v>2337</v>
          </cell>
          <cell r="BG31942">
            <v>1669.2857142857142</v>
          </cell>
          <cell r="BH31942">
            <v>25335</v>
          </cell>
          <cell r="BI31942">
            <v>101338</v>
          </cell>
          <cell r="BK31942">
            <v>25335</v>
          </cell>
          <cell r="BL31942">
            <v>88376.162790697679</v>
          </cell>
        </row>
        <row r="31943">
          <cell r="A31943">
            <v>3174</v>
          </cell>
          <cell r="B31943" t="str">
            <v>Solution B</v>
          </cell>
          <cell r="C31943" t="str">
            <v>M485</v>
          </cell>
          <cell r="D31943">
            <v>86</v>
          </cell>
          <cell r="E31943" t="str">
            <v>C004</v>
          </cell>
          <cell r="G31943">
            <v>4</v>
          </cell>
          <cell r="M31943">
            <v>6.8014796389167511</v>
          </cell>
          <cell r="R31943">
            <v>52.159522058823519</v>
          </cell>
          <cell r="BC31943">
            <v>172582.33512474908</v>
          </cell>
          <cell r="BD31943">
            <v>0</v>
          </cell>
          <cell r="BF31943">
            <v>2337</v>
          </cell>
          <cell r="BG31943">
            <v>1669.2857142857142</v>
          </cell>
          <cell r="BH31943">
            <v>25335</v>
          </cell>
          <cell r="BI31943">
            <v>101338</v>
          </cell>
          <cell r="BK31943">
            <v>58816.718061674008</v>
          </cell>
          <cell r="BL31943">
            <v>0</v>
          </cell>
        </row>
        <row r="31944">
          <cell r="A31944">
            <v>3174</v>
          </cell>
          <cell r="B31944" t="str">
            <v>Solution C</v>
          </cell>
          <cell r="C31944" t="str">
            <v>M486</v>
          </cell>
          <cell r="D31944">
            <v>87</v>
          </cell>
          <cell r="E31944" t="str">
            <v>C004</v>
          </cell>
          <cell r="G31944">
            <v>4</v>
          </cell>
          <cell r="M31944">
            <v>6.8014796389167511</v>
          </cell>
          <cell r="R31944">
            <v>0</v>
          </cell>
          <cell r="BC31944">
            <v>488408.00840303994</v>
          </cell>
          <cell r="BD31944">
            <v>0</v>
          </cell>
          <cell r="BF31944">
            <v>2337</v>
          </cell>
          <cell r="BG31944">
            <v>1669.2857142857142</v>
          </cell>
          <cell r="BH31944">
            <v>25335</v>
          </cell>
          <cell r="BI31944">
            <v>101338</v>
          </cell>
          <cell r="BK31944">
            <v>101338.5</v>
          </cell>
          <cell r="BL31944">
            <v>0</v>
          </cell>
        </row>
        <row r="31945">
          <cell r="A31945">
            <v>3174</v>
          </cell>
          <cell r="B31945" t="str">
            <v>Solution E</v>
          </cell>
          <cell r="C31945" t="str">
            <v>M487</v>
          </cell>
          <cell r="D31945">
            <v>88</v>
          </cell>
          <cell r="E31945" t="str">
            <v>C004</v>
          </cell>
          <cell r="G31945">
            <v>4</v>
          </cell>
          <cell r="M31945">
            <v>6.8014796389167511</v>
          </cell>
          <cell r="R31945">
            <v>52.159522058823519</v>
          </cell>
          <cell r="BC31945">
            <v>86291.16756237454</v>
          </cell>
          <cell r="BD31945">
            <v>283958.14442037209</v>
          </cell>
          <cell r="BF31945">
            <v>2337</v>
          </cell>
          <cell r="BG31945">
            <v>1669.2857142857142</v>
          </cell>
          <cell r="BH31945">
            <v>25335</v>
          </cell>
          <cell r="BI31945">
            <v>101338</v>
          </cell>
          <cell r="BK31945">
            <v>113711.16279069768</v>
          </cell>
          <cell r="BL31945">
            <v>0</v>
          </cell>
        </row>
        <row r="31946">
          <cell r="A31946">
            <v>3174</v>
          </cell>
          <cell r="B31946" t="str">
            <v>Solution G</v>
          </cell>
          <cell r="C31946" t="str">
            <v>M488</v>
          </cell>
          <cell r="D31946">
            <v>89</v>
          </cell>
          <cell r="E31946" t="str">
            <v>C004</v>
          </cell>
          <cell r="G31946">
            <v>4</v>
          </cell>
          <cell r="M31946">
            <v>6.8014796389167511</v>
          </cell>
          <cell r="R31946">
            <v>52.159522058823519</v>
          </cell>
          <cell r="BC31946">
            <v>156541.02833430766</v>
          </cell>
          <cell r="BD31946">
            <v>0</v>
          </cell>
          <cell r="BF31946">
            <v>2337</v>
          </cell>
          <cell r="BG31946">
            <v>1669.2857142857142</v>
          </cell>
          <cell r="BH31946">
            <v>25335</v>
          </cell>
          <cell r="BI31946">
            <v>101338</v>
          </cell>
          <cell r="BK31946">
            <v>58816.718061674008</v>
          </cell>
          <cell r="BL31946">
            <v>0</v>
          </cell>
        </row>
        <row r="31947">
          <cell r="A31947">
            <v>3174</v>
          </cell>
          <cell r="B31947" t="str">
            <v>Solution H</v>
          </cell>
          <cell r="C31947" t="str">
            <v>M489</v>
          </cell>
          <cell r="D31947">
            <v>90</v>
          </cell>
          <cell r="E31947" t="str">
            <v>C004</v>
          </cell>
          <cell r="G31947">
            <v>4</v>
          </cell>
          <cell r="M31947">
            <v>6.8014796389167511</v>
          </cell>
          <cell r="R31947">
            <v>52.159522058823519</v>
          </cell>
          <cell r="BC31947">
            <v>0</v>
          </cell>
          <cell r="BD31947">
            <v>488408.00840303994</v>
          </cell>
          <cell r="BF31947">
            <v>2337</v>
          </cell>
          <cell r="BG31947">
            <v>1669.2857142857142</v>
          </cell>
          <cell r="BH31947">
            <v>25335</v>
          </cell>
          <cell r="BI31947">
            <v>101338</v>
          </cell>
          <cell r="BK31947">
            <v>25335</v>
          </cell>
          <cell r="BL31947">
            <v>76003.5</v>
          </cell>
        </row>
        <row r="31948">
          <cell r="A31948">
            <v>3174</v>
          </cell>
          <cell r="B31948" t="str">
            <v>Solution I</v>
          </cell>
          <cell r="C31948" t="str">
            <v>M490</v>
          </cell>
          <cell r="D31948">
            <v>91</v>
          </cell>
          <cell r="E31948" t="str">
            <v>C004</v>
          </cell>
          <cell r="G31948">
            <v>4</v>
          </cell>
          <cell r="M31948">
            <v>6.8014796389167511</v>
          </cell>
          <cell r="R31948">
            <v>52.159522058823519</v>
          </cell>
          <cell r="BC31948">
            <v>0</v>
          </cell>
          <cell r="BD31948">
            <v>751396.93600467686</v>
          </cell>
          <cell r="BF31948">
            <v>2337</v>
          </cell>
          <cell r="BG31948">
            <v>1669.2857142857142</v>
          </cell>
          <cell r="BH31948">
            <v>25335</v>
          </cell>
          <cell r="BI31948">
            <v>101338</v>
          </cell>
          <cell r="BK31948">
            <v>25335</v>
          </cell>
          <cell r="BL31948">
            <v>116928.46153846153</v>
          </cell>
        </row>
        <row r="31949">
          <cell r="A31949">
            <v>3174</v>
          </cell>
          <cell r="B31949" t="str">
            <v>Solution J</v>
          </cell>
          <cell r="C31949" t="str">
            <v>M491</v>
          </cell>
          <cell r="D31949">
            <v>92</v>
          </cell>
          <cell r="E31949" t="str">
            <v>C004</v>
          </cell>
          <cell r="G31949">
            <v>4</v>
          </cell>
          <cell r="M31949">
            <v>6.8014796389167511</v>
          </cell>
          <cell r="R31949">
            <v>52.159522058823519</v>
          </cell>
          <cell r="BC31949">
            <v>215157.71295288103</v>
          </cell>
          <cell r="BD31949">
            <v>0</v>
          </cell>
          <cell r="BF31949">
            <v>2337</v>
          </cell>
          <cell r="BG31949">
            <v>1669.2857142857142</v>
          </cell>
          <cell r="BH31949">
            <v>25335</v>
          </cell>
          <cell r="BI31949">
            <v>101338</v>
          </cell>
          <cell r="BK31949">
            <v>58816.718061674008</v>
          </cell>
          <cell r="BL31949">
            <v>0</v>
          </cell>
        </row>
        <row r="31950">
          <cell r="A31950">
            <v>3175</v>
          </cell>
          <cell r="B31950" t="str">
            <v>BAU</v>
          </cell>
          <cell r="C31950" t="str">
            <v>M468</v>
          </cell>
          <cell r="D31950">
            <v>69</v>
          </cell>
          <cell r="E31950" t="str">
            <v>C001</v>
          </cell>
          <cell r="G31950">
            <v>1</v>
          </cell>
          <cell r="M31950">
            <v>6.9546187362086256</v>
          </cell>
          <cell r="R31950">
            <v>63.1599445712597</v>
          </cell>
          <cell r="BC31950">
            <v>129495.54312918136</v>
          </cell>
          <cell r="BD31950">
            <v>0</v>
          </cell>
          <cell r="BF31950">
            <v>2436</v>
          </cell>
          <cell r="BG31950">
            <v>1353.3333333333333</v>
          </cell>
          <cell r="BH31950">
            <v>0</v>
          </cell>
          <cell r="BI31950">
            <v>108638</v>
          </cell>
          <cell r="BK31950">
            <v>108638</v>
          </cell>
          <cell r="BL31950">
            <v>0</v>
          </cell>
        </row>
        <row r="31951">
          <cell r="A31951">
            <v>3175</v>
          </cell>
          <cell r="B31951" t="str">
            <v>BAU</v>
          </cell>
          <cell r="C31951" t="str">
            <v>M540</v>
          </cell>
          <cell r="D31951">
            <v>141</v>
          </cell>
          <cell r="E31951" t="str">
            <v>C002</v>
          </cell>
          <cell r="G31951">
            <v>2</v>
          </cell>
          <cell r="M31951">
            <v>6.9546187362086256</v>
          </cell>
          <cell r="R31951">
            <v>63.1599445712597</v>
          </cell>
          <cell r="BC31951">
            <v>129495.54312918136</v>
          </cell>
          <cell r="BD31951">
            <v>0</v>
          </cell>
          <cell r="BF31951">
            <v>2436</v>
          </cell>
          <cell r="BG31951">
            <v>1107.2727272727273</v>
          </cell>
          <cell r="BH31951">
            <v>0</v>
          </cell>
          <cell r="BI31951">
            <v>108638</v>
          </cell>
          <cell r="BK31951">
            <v>108638</v>
          </cell>
          <cell r="BL31951">
            <v>0</v>
          </cell>
        </row>
        <row r="31952">
          <cell r="A31952">
            <v>3176</v>
          </cell>
          <cell r="B31952" t="str">
            <v>BAU</v>
          </cell>
          <cell r="C31952" t="str">
            <v>M420</v>
          </cell>
          <cell r="D31952">
            <v>21</v>
          </cell>
          <cell r="E31952" t="str">
            <v>C001</v>
          </cell>
          <cell r="G31952">
            <v>1</v>
          </cell>
          <cell r="M31952">
            <v>185.88070712136408</v>
          </cell>
          <cell r="R31952">
            <v>62.39076350557886</v>
          </cell>
          <cell r="BC31952">
            <v>0</v>
          </cell>
          <cell r="BD31952">
            <v>109402.38947807542</v>
          </cell>
          <cell r="BF31952">
            <v>13299</v>
          </cell>
          <cell r="BG31952">
            <v>8866</v>
          </cell>
          <cell r="BH31952">
            <v>0</v>
          </cell>
          <cell r="BI31952">
            <v>108678</v>
          </cell>
          <cell r="BK31952">
            <v>0</v>
          </cell>
          <cell r="BL31952">
            <v>108678</v>
          </cell>
        </row>
        <row r="31953">
          <cell r="A31953">
            <v>3176</v>
          </cell>
          <cell r="B31953" t="str">
            <v>Solution A</v>
          </cell>
          <cell r="C31953" t="str">
            <v>M421</v>
          </cell>
          <cell r="D31953">
            <v>22</v>
          </cell>
          <cell r="E31953" t="str">
            <v>C001</v>
          </cell>
          <cell r="G31953">
            <v>1</v>
          </cell>
          <cell r="M31953">
            <v>185.88070712136408</v>
          </cell>
          <cell r="R31953">
            <v>62.39076350557886</v>
          </cell>
          <cell r="BC31953">
            <v>0</v>
          </cell>
          <cell r="BD31953">
            <v>109402.38947807542</v>
          </cell>
          <cell r="BF31953">
            <v>13299</v>
          </cell>
          <cell r="BG31953">
            <v>8866</v>
          </cell>
          <cell r="BH31953">
            <v>0</v>
          </cell>
          <cell r="BI31953">
            <v>108678</v>
          </cell>
          <cell r="BK31953">
            <v>0</v>
          </cell>
          <cell r="BL31953">
            <v>94777.325581395344</v>
          </cell>
        </row>
        <row r="31954">
          <cell r="A31954">
            <v>3176</v>
          </cell>
          <cell r="B31954" t="str">
            <v>Solution B</v>
          </cell>
          <cell r="C31954" t="str">
            <v>M422</v>
          </cell>
          <cell r="D31954">
            <v>23</v>
          </cell>
          <cell r="E31954" t="str">
            <v>C001</v>
          </cell>
          <cell r="G31954">
            <v>1</v>
          </cell>
          <cell r="M31954">
            <v>185.88070712136408</v>
          </cell>
          <cell r="R31954">
            <v>62.39076350557886</v>
          </cell>
          <cell r="BC31954">
            <v>33245.955813125394</v>
          </cell>
          <cell r="BD31954">
            <v>0</v>
          </cell>
          <cell r="BF31954">
            <v>13299</v>
          </cell>
          <cell r="BG31954">
            <v>8866</v>
          </cell>
          <cell r="BH31954">
            <v>0</v>
          </cell>
          <cell r="BI31954">
            <v>108678</v>
          </cell>
          <cell r="BK31954">
            <v>35906.828193832596</v>
          </cell>
          <cell r="BL31954">
            <v>0</v>
          </cell>
        </row>
        <row r="31955">
          <cell r="A31955">
            <v>3176</v>
          </cell>
          <cell r="B31955" t="str">
            <v>Solution C</v>
          </cell>
          <cell r="C31955" t="str">
            <v>M423</v>
          </cell>
          <cell r="D31955">
            <v>24</v>
          </cell>
          <cell r="E31955" t="str">
            <v>C001</v>
          </cell>
          <cell r="G31955">
            <v>1</v>
          </cell>
          <cell r="M31955">
            <v>185.88070712136408</v>
          </cell>
          <cell r="R31955">
            <v>0</v>
          </cell>
          <cell r="BC31955">
            <v>94086.054951144863</v>
          </cell>
          <cell r="BD31955">
            <v>0</v>
          </cell>
          <cell r="BF31955">
            <v>13299</v>
          </cell>
          <cell r="BG31955">
            <v>8866</v>
          </cell>
          <cell r="BH31955">
            <v>0</v>
          </cell>
          <cell r="BI31955">
            <v>108678</v>
          </cell>
          <cell r="BK31955">
            <v>81508.5</v>
          </cell>
          <cell r="BL31955">
            <v>0</v>
          </cell>
        </row>
        <row r="31956">
          <cell r="A31956">
            <v>3176</v>
          </cell>
          <cell r="B31956" t="str">
            <v>Solution E</v>
          </cell>
          <cell r="C31956" t="str">
            <v>M424</v>
          </cell>
          <cell r="D31956">
            <v>25</v>
          </cell>
          <cell r="E31956" t="str">
            <v>C001</v>
          </cell>
          <cell r="G31956">
            <v>1</v>
          </cell>
          <cell r="M31956">
            <v>185.88070712136408</v>
          </cell>
          <cell r="R31956">
            <v>62.39076350557886</v>
          </cell>
          <cell r="BC31956">
            <v>16622.977906562697</v>
          </cell>
          <cell r="BD31956">
            <v>54701.19473903771</v>
          </cell>
          <cell r="BF31956">
            <v>13299</v>
          </cell>
          <cell r="BG31956">
            <v>8866</v>
          </cell>
          <cell r="BH31956">
            <v>0</v>
          </cell>
          <cell r="BI31956">
            <v>108678</v>
          </cell>
          <cell r="BK31956">
            <v>94777.325581395344</v>
          </cell>
          <cell r="BL31956">
            <v>0</v>
          </cell>
        </row>
        <row r="31957">
          <cell r="A31957">
            <v>3176</v>
          </cell>
          <cell r="B31957" t="str">
            <v>Solution G</v>
          </cell>
          <cell r="C31957" t="str">
            <v>M425</v>
          </cell>
          <cell r="D31957">
            <v>26</v>
          </cell>
          <cell r="E31957" t="str">
            <v>C001</v>
          </cell>
          <cell r="G31957">
            <v>1</v>
          </cell>
          <cell r="M31957">
            <v>185.88070712136408</v>
          </cell>
          <cell r="R31957">
            <v>62.39076350557886</v>
          </cell>
          <cell r="BC31957">
            <v>30155.786843315662</v>
          </cell>
          <cell r="BD31957">
            <v>0</v>
          </cell>
          <cell r="BF31957">
            <v>13299</v>
          </cell>
          <cell r="BG31957">
            <v>8866</v>
          </cell>
          <cell r="BH31957">
            <v>0</v>
          </cell>
          <cell r="BI31957">
            <v>108678</v>
          </cell>
          <cell r="BK31957">
            <v>35906.828193832596</v>
          </cell>
          <cell r="BL31957">
            <v>0</v>
          </cell>
        </row>
        <row r="31958">
          <cell r="A31958">
            <v>3176</v>
          </cell>
          <cell r="B31958" t="str">
            <v>Solution H</v>
          </cell>
          <cell r="C31958" t="str">
            <v>M426</v>
          </cell>
          <cell r="D31958">
            <v>27</v>
          </cell>
          <cell r="E31958" t="str">
            <v>C001</v>
          </cell>
          <cell r="G31958">
            <v>1</v>
          </cell>
          <cell r="M31958">
            <v>185.88070712136408</v>
          </cell>
          <cell r="R31958">
            <v>62.39076350557886</v>
          </cell>
          <cell r="BC31958">
            <v>0</v>
          </cell>
          <cell r="BD31958">
            <v>94086.054951144863</v>
          </cell>
          <cell r="BF31958">
            <v>13299</v>
          </cell>
          <cell r="BG31958">
            <v>8866</v>
          </cell>
          <cell r="BH31958">
            <v>0</v>
          </cell>
          <cell r="BI31958">
            <v>108678</v>
          </cell>
          <cell r="BK31958">
            <v>0</v>
          </cell>
          <cell r="BL31958">
            <v>81508.5</v>
          </cell>
        </row>
        <row r="31959">
          <cell r="A31959">
            <v>3176</v>
          </cell>
          <cell r="B31959" t="str">
            <v>Solution I</v>
          </cell>
          <cell r="C31959" t="str">
            <v>M427</v>
          </cell>
          <cell r="D31959">
            <v>28</v>
          </cell>
          <cell r="E31959" t="str">
            <v>C001</v>
          </cell>
          <cell r="G31959">
            <v>1</v>
          </cell>
          <cell r="M31959">
            <v>185.88070712136408</v>
          </cell>
          <cell r="R31959">
            <v>62.39076350557886</v>
          </cell>
          <cell r="BC31959">
            <v>0</v>
          </cell>
          <cell r="BD31959">
            <v>144747.77684791517</v>
          </cell>
          <cell r="BF31959">
            <v>13299</v>
          </cell>
          <cell r="BG31959">
            <v>8866</v>
          </cell>
          <cell r="BH31959">
            <v>0</v>
          </cell>
          <cell r="BI31959">
            <v>108678</v>
          </cell>
          <cell r="BK31959">
            <v>0</v>
          </cell>
          <cell r="BL31959">
            <v>125397.6923076923</v>
          </cell>
        </row>
        <row r="31960">
          <cell r="A31960">
            <v>3176</v>
          </cell>
          <cell r="B31960" t="str">
            <v>Solution J</v>
          </cell>
          <cell r="C31960" t="str">
            <v>M428</v>
          </cell>
          <cell r="D31960">
            <v>29</v>
          </cell>
          <cell r="E31960" t="str">
            <v>C001</v>
          </cell>
          <cell r="G31960">
            <v>1</v>
          </cell>
          <cell r="M31960">
            <v>185.88070712136408</v>
          </cell>
          <cell r="R31960">
            <v>62.39076350557886</v>
          </cell>
          <cell r="BC31960">
            <v>41447.601300063812</v>
          </cell>
          <cell r="BD31960">
            <v>0</v>
          </cell>
          <cell r="BF31960">
            <v>13299</v>
          </cell>
          <cell r="BG31960">
            <v>8866</v>
          </cell>
          <cell r="BH31960">
            <v>0</v>
          </cell>
          <cell r="BI31960">
            <v>108678</v>
          </cell>
          <cell r="BK31960">
            <v>35906.828193832596</v>
          </cell>
          <cell r="BL31960">
            <v>0</v>
          </cell>
        </row>
        <row r="31961">
          <cell r="A31961">
            <v>3176</v>
          </cell>
          <cell r="B31961" t="str">
            <v>BAU</v>
          </cell>
          <cell r="C31961" t="str">
            <v>M492</v>
          </cell>
          <cell r="D31961">
            <v>93</v>
          </cell>
          <cell r="E31961" t="str">
            <v>C002</v>
          </cell>
          <cell r="G31961">
            <v>2</v>
          </cell>
          <cell r="M31961">
            <v>185.88070712136408</v>
          </cell>
          <cell r="R31961">
            <v>62.39076350557886</v>
          </cell>
          <cell r="BC31961">
            <v>0</v>
          </cell>
          <cell r="BD31961">
            <v>109402.38947807542</v>
          </cell>
          <cell r="BF31961">
            <v>13299</v>
          </cell>
          <cell r="BG31961">
            <v>7254</v>
          </cell>
          <cell r="BH31961">
            <v>0</v>
          </cell>
          <cell r="BI31961">
            <v>108678</v>
          </cell>
          <cell r="BK31961">
            <v>0</v>
          </cell>
          <cell r="BL31961">
            <v>108678</v>
          </cell>
        </row>
        <row r="31962">
          <cell r="A31962">
            <v>3176</v>
          </cell>
          <cell r="B31962" t="str">
            <v>Solution A</v>
          </cell>
          <cell r="C31962" t="str">
            <v>M493</v>
          </cell>
          <cell r="D31962">
            <v>94</v>
          </cell>
          <cell r="E31962" t="str">
            <v>C002</v>
          </cell>
          <cell r="G31962">
            <v>2</v>
          </cell>
          <cell r="M31962">
            <v>185.88070712136408</v>
          </cell>
          <cell r="R31962">
            <v>62.39076350557886</v>
          </cell>
          <cell r="BC31962">
            <v>0</v>
          </cell>
          <cell r="BD31962">
            <v>109402.38947807542</v>
          </cell>
          <cell r="BF31962">
            <v>13299</v>
          </cell>
          <cell r="BG31962">
            <v>7254</v>
          </cell>
          <cell r="BH31962">
            <v>0</v>
          </cell>
          <cell r="BI31962">
            <v>108678</v>
          </cell>
          <cell r="BK31962">
            <v>0</v>
          </cell>
          <cell r="BL31962">
            <v>94777.325581395344</v>
          </cell>
        </row>
        <row r="31963">
          <cell r="A31963">
            <v>3176</v>
          </cell>
          <cell r="B31963" t="str">
            <v>Solution B</v>
          </cell>
          <cell r="C31963" t="str">
            <v>M494</v>
          </cell>
          <cell r="D31963">
            <v>95</v>
          </cell>
          <cell r="E31963" t="str">
            <v>C002</v>
          </cell>
          <cell r="G31963">
            <v>2</v>
          </cell>
          <cell r="M31963">
            <v>185.88070712136408</v>
          </cell>
          <cell r="R31963">
            <v>62.39076350557886</v>
          </cell>
          <cell r="BC31963">
            <v>33245.955813125394</v>
          </cell>
          <cell r="BD31963">
            <v>0</v>
          </cell>
          <cell r="BF31963">
            <v>13299</v>
          </cell>
          <cell r="BG31963">
            <v>7254</v>
          </cell>
          <cell r="BH31963">
            <v>0</v>
          </cell>
          <cell r="BI31963">
            <v>108678</v>
          </cell>
          <cell r="BK31963">
            <v>35906.828193832596</v>
          </cell>
          <cell r="BL31963">
            <v>0</v>
          </cell>
        </row>
        <row r="31964">
          <cell r="A31964">
            <v>3176</v>
          </cell>
          <cell r="B31964" t="str">
            <v>Solution C</v>
          </cell>
          <cell r="C31964" t="str">
            <v>M495</v>
          </cell>
          <cell r="D31964">
            <v>96</v>
          </cell>
          <cell r="E31964" t="str">
            <v>C002</v>
          </cell>
          <cell r="G31964">
            <v>2</v>
          </cell>
          <cell r="M31964">
            <v>185.88070712136408</v>
          </cell>
          <cell r="R31964">
            <v>0</v>
          </cell>
          <cell r="BC31964">
            <v>94086.054951144863</v>
          </cell>
          <cell r="BD31964">
            <v>0</v>
          </cell>
          <cell r="BF31964">
            <v>13299</v>
          </cell>
          <cell r="BG31964">
            <v>7254</v>
          </cell>
          <cell r="BH31964">
            <v>0</v>
          </cell>
          <cell r="BI31964">
            <v>108678</v>
          </cell>
          <cell r="BK31964">
            <v>81508.5</v>
          </cell>
          <cell r="BL31964">
            <v>0</v>
          </cell>
        </row>
        <row r="31965">
          <cell r="A31965">
            <v>3176</v>
          </cell>
          <cell r="B31965" t="str">
            <v>Solution E</v>
          </cell>
          <cell r="C31965" t="str">
            <v>M496</v>
          </cell>
          <cell r="D31965">
            <v>97</v>
          </cell>
          <cell r="E31965" t="str">
            <v>C002</v>
          </cell>
          <cell r="G31965">
            <v>2</v>
          </cell>
          <cell r="M31965">
            <v>185.88070712136408</v>
          </cell>
          <cell r="R31965">
            <v>62.39076350557886</v>
          </cell>
          <cell r="BC31965">
            <v>16622.977906562697</v>
          </cell>
          <cell r="BD31965">
            <v>54701.19473903771</v>
          </cell>
          <cell r="BF31965">
            <v>13299</v>
          </cell>
          <cell r="BG31965">
            <v>7254</v>
          </cell>
          <cell r="BH31965">
            <v>0</v>
          </cell>
          <cell r="BI31965">
            <v>108678</v>
          </cell>
          <cell r="BK31965">
            <v>94777.325581395344</v>
          </cell>
          <cell r="BL31965">
            <v>0</v>
          </cell>
        </row>
        <row r="31966">
          <cell r="A31966">
            <v>3176</v>
          </cell>
          <cell r="B31966" t="str">
            <v>Solution G</v>
          </cell>
          <cell r="C31966" t="str">
            <v>M497</v>
          </cell>
          <cell r="D31966">
            <v>98</v>
          </cell>
          <cell r="E31966" t="str">
            <v>C002</v>
          </cell>
          <cell r="G31966">
            <v>2</v>
          </cell>
          <cell r="M31966">
            <v>185.88070712136408</v>
          </cell>
          <cell r="R31966">
            <v>62.39076350557886</v>
          </cell>
          <cell r="BC31966">
            <v>30155.786843315662</v>
          </cell>
          <cell r="BD31966">
            <v>0</v>
          </cell>
          <cell r="BF31966">
            <v>13299</v>
          </cell>
          <cell r="BG31966">
            <v>7254</v>
          </cell>
          <cell r="BH31966">
            <v>0</v>
          </cell>
          <cell r="BI31966">
            <v>108678</v>
          </cell>
          <cell r="BK31966">
            <v>35906.828193832596</v>
          </cell>
          <cell r="BL31966">
            <v>0</v>
          </cell>
        </row>
        <row r="31967">
          <cell r="A31967">
            <v>3176</v>
          </cell>
          <cell r="B31967" t="str">
            <v>Solution H</v>
          </cell>
          <cell r="C31967" t="str">
            <v>M498</v>
          </cell>
          <cell r="D31967">
            <v>99</v>
          </cell>
          <cell r="E31967" t="str">
            <v>C002</v>
          </cell>
          <cell r="G31967">
            <v>2</v>
          </cell>
          <cell r="M31967">
            <v>185.88070712136408</v>
          </cell>
          <cell r="R31967">
            <v>62.39076350557886</v>
          </cell>
          <cell r="BC31967">
            <v>0</v>
          </cell>
          <cell r="BD31967">
            <v>94086.054951144863</v>
          </cell>
          <cell r="BF31967">
            <v>13299</v>
          </cell>
          <cell r="BG31967">
            <v>7254</v>
          </cell>
          <cell r="BH31967">
            <v>0</v>
          </cell>
          <cell r="BI31967">
            <v>108678</v>
          </cell>
          <cell r="BK31967">
            <v>0</v>
          </cell>
          <cell r="BL31967">
            <v>81508.5</v>
          </cell>
        </row>
        <row r="31968">
          <cell r="A31968">
            <v>3176</v>
          </cell>
          <cell r="B31968" t="str">
            <v>Solution I</v>
          </cell>
          <cell r="C31968" t="str">
            <v>M499</v>
          </cell>
          <cell r="D31968">
            <v>100</v>
          </cell>
          <cell r="E31968" t="str">
            <v>C002</v>
          </cell>
          <cell r="G31968">
            <v>2</v>
          </cell>
          <cell r="M31968">
            <v>185.88070712136408</v>
          </cell>
          <cell r="R31968">
            <v>62.39076350557886</v>
          </cell>
          <cell r="BC31968">
            <v>0</v>
          </cell>
          <cell r="BD31968">
            <v>144747.77684791517</v>
          </cell>
          <cell r="BF31968">
            <v>13299</v>
          </cell>
          <cell r="BG31968">
            <v>7254</v>
          </cell>
          <cell r="BH31968">
            <v>0</v>
          </cell>
          <cell r="BI31968">
            <v>108678</v>
          </cell>
          <cell r="BK31968">
            <v>0</v>
          </cell>
          <cell r="BL31968">
            <v>125397.6923076923</v>
          </cell>
        </row>
        <row r="31969">
          <cell r="A31969">
            <v>3176</v>
          </cell>
          <cell r="B31969" t="str">
            <v>Solution J</v>
          </cell>
          <cell r="C31969" t="str">
            <v>M500</v>
          </cell>
          <cell r="D31969">
            <v>101</v>
          </cell>
          <cell r="E31969" t="str">
            <v>C002</v>
          </cell>
          <cell r="G31969">
            <v>2</v>
          </cell>
          <cell r="M31969">
            <v>185.88070712136408</v>
          </cell>
          <cell r="R31969">
            <v>62.39076350557886</v>
          </cell>
          <cell r="BC31969">
            <v>41447.601300063812</v>
          </cell>
          <cell r="BD31969">
            <v>0</v>
          </cell>
          <cell r="BF31969">
            <v>13299</v>
          </cell>
          <cell r="BG31969">
            <v>7254</v>
          </cell>
          <cell r="BH31969">
            <v>0</v>
          </cell>
          <cell r="BI31969">
            <v>108678</v>
          </cell>
          <cell r="BK31969">
            <v>35906.828193832596</v>
          </cell>
          <cell r="BL31969">
            <v>0</v>
          </cell>
        </row>
        <row r="31970">
          <cell r="A31970">
            <v>3178</v>
          </cell>
          <cell r="B31970" t="str">
            <v>BAU</v>
          </cell>
          <cell r="C31970" t="str">
            <v>M411</v>
          </cell>
          <cell r="D31970">
            <v>12</v>
          </cell>
          <cell r="E31970" t="str">
            <v>C003</v>
          </cell>
          <cell r="G31970">
            <v>3</v>
          </cell>
          <cell r="M31970">
            <v>8.1897211634904714</v>
          </cell>
          <cell r="R31970">
            <v>46.937573529411758</v>
          </cell>
          <cell r="BC31970">
            <v>0</v>
          </cell>
          <cell r="BD31970">
            <v>501331.61715216609</v>
          </cell>
          <cell r="BF31970">
            <v>1994</v>
          </cell>
          <cell r="BG31970">
            <v>1424.2857142857142</v>
          </cell>
          <cell r="BH31970">
            <v>0</v>
          </cell>
          <cell r="BI31970">
            <v>91193</v>
          </cell>
          <cell r="BK31970">
            <v>0</v>
          </cell>
          <cell r="BL31970">
            <v>91193</v>
          </cell>
        </row>
        <row r="31971">
          <cell r="A31971">
            <v>3178</v>
          </cell>
          <cell r="B31971" t="str">
            <v>Solution A</v>
          </cell>
          <cell r="C31971" t="str">
            <v>M412</v>
          </cell>
          <cell r="D31971">
            <v>13</v>
          </cell>
          <cell r="E31971" t="str">
            <v>C003</v>
          </cell>
          <cell r="G31971">
            <v>3</v>
          </cell>
          <cell r="M31971">
            <v>8.1897211634904714</v>
          </cell>
          <cell r="R31971">
            <v>46.937573529411758</v>
          </cell>
          <cell r="BC31971">
            <v>0</v>
          </cell>
          <cell r="BD31971">
            <v>501331.61715216609</v>
          </cell>
          <cell r="BF31971">
            <v>1994</v>
          </cell>
          <cell r="BG31971">
            <v>1424.2857142857142</v>
          </cell>
          <cell r="BH31971">
            <v>0</v>
          </cell>
          <cell r="BI31971">
            <v>91193</v>
          </cell>
          <cell r="BK31971">
            <v>0</v>
          </cell>
          <cell r="BL31971">
            <v>79528.77906976745</v>
          </cell>
        </row>
        <row r="31972">
          <cell r="A31972">
            <v>3178</v>
          </cell>
          <cell r="B31972" t="str">
            <v>Solution B</v>
          </cell>
          <cell r="C31972" t="str">
            <v>M413</v>
          </cell>
          <cell r="D31972">
            <v>14</v>
          </cell>
          <cell r="E31972" t="str">
            <v>C003</v>
          </cell>
          <cell r="G31972">
            <v>3</v>
          </cell>
          <cell r="M31972">
            <v>8.1897211634904714</v>
          </cell>
          <cell r="R31972">
            <v>46.937573529411758</v>
          </cell>
          <cell r="BC31972">
            <v>152348.12394023422</v>
          </cell>
          <cell r="BD31972">
            <v>0</v>
          </cell>
          <cell r="BF31972">
            <v>1994</v>
          </cell>
          <cell r="BG31972">
            <v>1424.2857142857142</v>
          </cell>
          <cell r="BH31972">
            <v>0</v>
          </cell>
          <cell r="BI31972">
            <v>91193</v>
          </cell>
          <cell r="BK31972">
            <v>30129.845814977973</v>
          </cell>
          <cell r="BL31972">
            <v>0</v>
          </cell>
        </row>
        <row r="31973">
          <cell r="A31973">
            <v>3178</v>
          </cell>
          <cell r="B31973" t="str">
            <v>Solution C</v>
          </cell>
          <cell r="C31973" t="str">
            <v>M414</v>
          </cell>
          <cell r="D31973">
            <v>15</v>
          </cell>
          <cell r="E31973" t="str">
            <v>C003</v>
          </cell>
          <cell r="G31973">
            <v>3</v>
          </cell>
          <cell r="M31973">
            <v>8.1897211634904714</v>
          </cell>
          <cell r="R31973">
            <v>0</v>
          </cell>
          <cell r="BC31973">
            <v>431145.19075086282</v>
          </cell>
          <cell r="BD31973">
            <v>0</v>
          </cell>
          <cell r="BF31973">
            <v>1994</v>
          </cell>
          <cell r="BG31973">
            <v>1424.2857142857142</v>
          </cell>
          <cell r="BH31973">
            <v>0</v>
          </cell>
          <cell r="BI31973">
            <v>91193</v>
          </cell>
          <cell r="BK31973">
            <v>68394.75</v>
          </cell>
          <cell r="BL31973">
            <v>0</v>
          </cell>
        </row>
        <row r="31974">
          <cell r="A31974">
            <v>3178</v>
          </cell>
          <cell r="B31974" t="str">
            <v>Solution E</v>
          </cell>
          <cell r="C31974" t="str">
            <v>M415</v>
          </cell>
          <cell r="D31974">
            <v>16</v>
          </cell>
          <cell r="E31974" t="str">
            <v>C003</v>
          </cell>
          <cell r="G31974">
            <v>3</v>
          </cell>
          <cell r="M31974">
            <v>8.1897211634904714</v>
          </cell>
          <cell r="R31974">
            <v>46.937573529411758</v>
          </cell>
          <cell r="BC31974">
            <v>76174.061970117109</v>
          </cell>
          <cell r="BD31974">
            <v>250665.80857608304</v>
          </cell>
          <cell r="BF31974">
            <v>1994</v>
          </cell>
          <cell r="BG31974">
            <v>1424.2857142857142</v>
          </cell>
          <cell r="BH31974">
            <v>0</v>
          </cell>
          <cell r="BI31974">
            <v>91193</v>
          </cell>
          <cell r="BK31974">
            <v>79528.77906976745</v>
          </cell>
          <cell r="BL31974">
            <v>0</v>
          </cell>
        </row>
        <row r="31975">
          <cell r="A31975">
            <v>3178</v>
          </cell>
          <cell r="B31975" t="str">
            <v>Solution G</v>
          </cell>
          <cell r="C31975" t="str">
            <v>M416</v>
          </cell>
          <cell r="D31975">
            <v>17</v>
          </cell>
          <cell r="E31975" t="str">
            <v>C003</v>
          </cell>
          <cell r="G31975">
            <v>3</v>
          </cell>
          <cell r="M31975">
            <v>8.1897211634904714</v>
          </cell>
          <cell r="R31975">
            <v>46.937573529411758</v>
          </cell>
          <cell r="BC31975">
            <v>138187.56113809705</v>
          </cell>
          <cell r="BD31975">
            <v>0</v>
          </cell>
          <cell r="BF31975">
            <v>1994</v>
          </cell>
          <cell r="BG31975">
            <v>1424.2857142857142</v>
          </cell>
          <cell r="BH31975">
            <v>0</v>
          </cell>
          <cell r="BI31975">
            <v>91193</v>
          </cell>
          <cell r="BK31975">
            <v>30129.845814977973</v>
          </cell>
          <cell r="BL31975">
            <v>0</v>
          </cell>
        </row>
        <row r="31976">
          <cell r="A31976">
            <v>3178</v>
          </cell>
          <cell r="B31976" t="str">
            <v>Solution H</v>
          </cell>
          <cell r="C31976" t="str">
            <v>M417</v>
          </cell>
          <cell r="D31976">
            <v>18</v>
          </cell>
          <cell r="E31976" t="str">
            <v>C003</v>
          </cell>
          <cell r="G31976">
            <v>3</v>
          </cell>
          <cell r="M31976">
            <v>8.1897211634904714</v>
          </cell>
          <cell r="R31976">
            <v>46.937573529411758</v>
          </cell>
          <cell r="BC31976">
            <v>0</v>
          </cell>
          <cell r="BD31976">
            <v>431145.19075086282</v>
          </cell>
          <cell r="BF31976">
            <v>1994</v>
          </cell>
          <cell r="BG31976">
            <v>1424.2857142857142</v>
          </cell>
          <cell r="BH31976">
            <v>0</v>
          </cell>
          <cell r="BI31976">
            <v>91193</v>
          </cell>
          <cell r="BK31976">
            <v>0</v>
          </cell>
          <cell r="BL31976">
            <v>68394.75</v>
          </cell>
        </row>
        <row r="31977">
          <cell r="A31977">
            <v>3178</v>
          </cell>
          <cell r="B31977" t="str">
            <v>Solution I</v>
          </cell>
          <cell r="C31977" t="str">
            <v>M418</v>
          </cell>
          <cell r="D31977">
            <v>19</v>
          </cell>
          <cell r="E31977" t="str">
            <v>C003</v>
          </cell>
          <cell r="G31977">
            <v>3</v>
          </cell>
          <cell r="M31977">
            <v>8.1897211634904714</v>
          </cell>
          <cell r="R31977">
            <v>46.937573529411758</v>
          </cell>
          <cell r="BC31977">
            <v>0</v>
          </cell>
          <cell r="BD31977">
            <v>663300.29346286587</v>
          </cell>
          <cell r="BF31977">
            <v>1994</v>
          </cell>
          <cell r="BG31977">
            <v>1424.2857142857142</v>
          </cell>
          <cell r="BH31977">
            <v>0</v>
          </cell>
          <cell r="BI31977">
            <v>91193</v>
          </cell>
          <cell r="BK31977">
            <v>0</v>
          </cell>
          <cell r="BL31977">
            <v>105222.6923076923</v>
          </cell>
        </row>
        <row r="31978">
          <cell r="A31978">
            <v>3178</v>
          </cell>
          <cell r="B31978" t="str">
            <v>Solution J</v>
          </cell>
          <cell r="C31978" t="str">
            <v>M419</v>
          </cell>
          <cell r="D31978">
            <v>20</v>
          </cell>
          <cell r="E31978" t="str">
            <v>C003</v>
          </cell>
          <cell r="G31978">
            <v>3</v>
          </cell>
          <cell r="M31978">
            <v>8.1897211634904714</v>
          </cell>
          <cell r="R31978">
            <v>46.937573529411758</v>
          </cell>
          <cell r="BC31978">
            <v>189931.8020928911</v>
          </cell>
          <cell r="BD31978">
            <v>0</v>
          </cell>
          <cell r="BF31978">
            <v>1994</v>
          </cell>
          <cell r="BG31978">
            <v>1424.2857142857142</v>
          </cell>
          <cell r="BH31978">
            <v>0</v>
          </cell>
          <cell r="BI31978">
            <v>91193</v>
          </cell>
          <cell r="BK31978">
            <v>30129.845814977973</v>
          </cell>
          <cell r="BL31978">
            <v>0</v>
          </cell>
        </row>
        <row r="31979">
          <cell r="A31979">
            <v>3178</v>
          </cell>
          <cell r="B31979" t="str">
            <v>BAU</v>
          </cell>
          <cell r="C31979" t="str">
            <v>M483</v>
          </cell>
          <cell r="D31979">
            <v>84</v>
          </cell>
          <cell r="E31979" t="str">
            <v>C004</v>
          </cell>
          <cell r="G31979">
            <v>4</v>
          </cell>
          <cell r="M31979">
            <v>8.1897211634904714</v>
          </cell>
          <cell r="R31979">
            <v>46.937573529411758</v>
          </cell>
          <cell r="BC31979">
            <v>0</v>
          </cell>
          <cell r="BD31979">
            <v>501331.61715216609</v>
          </cell>
          <cell r="BF31979">
            <v>1994</v>
          </cell>
          <cell r="BG31979">
            <v>1424.2857142857142</v>
          </cell>
          <cell r="BH31979">
            <v>0</v>
          </cell>
          <cell r="BI31979">
            <v>91193</v>
          </cell>
          <cell r="BK31979">
            <v>0</v>
          </cell>
          <cell r="BL31979">
            <v>91193</v>
          </cell>
        </row>
        <row r="31980">
          <cell r="A31980">
            <v>3178</v>
          </cell>
          <cell r="B31980" t="str">
            <v>Solution A</v>
          </cell>
          <cell r="C31980" t="str">
            <v>M484</v>
          </cell>
          <cell r="D31980">
            <v>85</v>
          </cell>
          <cell r="E31980" t="str">
            <v>C004</v>
          </cell>
          <cell r="G31980">
            <v>4</v>
          </cell>
          <cell r="M31980">
            <v>8.1897211634904714</v>
          </cell>
          <cell r="R31980">
            <v>46.937573529411758</v>
          </cell>
          <cell r="BC31980">
            <v>0</v>
          </cell>
          <cell r="BD31980">
            <v>501331.61715216609</v>
          </cell>
          <cell r="BF31980">
            <v>1994</v>
          </cell>
          <cell r="BG31980">
            <v>1424.2857142857142</v>
          </cell>
          <cell r="BH31980">
            <v>0</v>
          </cell>
          <cell r="BI31980">
            <v>91193</v>
          </cell>
          <cell r="BK31980">
            <v>0</v>
          </cell>
          <cell r="BL31980">
            <v>79528.77906976745</v>
          </cell>
        </row>
        <row r="31981">
          <cell r="A31981">
            <v>3178</v>
          </cell>
          <cell r="B31981" t="str">
            <v>Solution B</v>
          </cell>
          <cell r="C31981" t="str">
            <v>M485</v>
          </cell>
          <cell r="D31981">
            <v>86</v>
          </cell>
          <cell r="E31981" t="str">
            <v>C004</v>
          </cell>
          <cell r="G31981">
            <v>4</v>
          </cell>
          <cell r="M31981">
            <v>8.1897211634904714</v>
          </cell>
          <cell r="R31981">
            <v>46.937573529411758</v>
          </cell>
          <cell r="BC31981">
            <v>152348.12394023422</v>
          </cell>
          <cell r="BD31981">
            <v>0</v>
          </cell>
          <cell r="BF31981">
            <v>1994</v>
          </cell>
          <cell r="BG31981">
            <v>1424.2857142857142</v>
          </cell>
          <cell r="BH31981">
            <v>0</v>
          </cell>
          <cell r="BI31981">
            <v>91193</v>
          </cell>
          <cell r="BK31981">
            <v>30129.845814977973</v>
          </cell>
          <cell r="BL31981">
            <v>0</v>
          </cell>
        </row>
        <row r="31982">
          <cell r="A31982">
            <v>3178</v>
          </cell>
          <cell r="B31982" t="str">
            <v>Solution C</v>
          </cell>
          <cell r="C31982" t="str">
            <v>M486</v>
          </cell>
          <cell r="D31982">
            <v>87</v>
          </cell>
          <cell r="E31982" t="str">
            <v>C004</v>
          </cell>
          <cell r="G31982">
            <v>4</v>
          </cell>
          <cell r="M31982">
            <v>8.1897211634904714</v>
          </cell>
          <cell r="R31982">
            <v>0</v>
          </cell>
          <cell r="BC31982">
            <v>431145.19075086282</v>
          </cell>
          <cell r="BD31982">
            <v>0</v>
          </cell>
          <cell r="BF31982">
            <v>1994</v>
          </cell>
          <cell r="BG31982">
            <v>1424.2857142857142</v>
          </cell>
          <cell r="BH31982">
            <v>0</v>
          </cell>
          <cell r="BI31982">
            <v>91193</v>
          </cell>
          <cell r="BK31982">
            <v>68394.75</v>
          </cell>
          <cell r="BL31982">
            <v>0</v>
          </cell>
        </row>
        <row r="31983">
          <cell r="A31983">
            <v>3178</v>
          </cell>
          <cell r="B31983" t="str">
            <v>Solution E</v>
          </cell>
          <cell r="C31983" t="str">
            <v>M487</v>
          </cell>
          <cell r="D31983">
            <v>88</v>
          </cell>
          <cell r="E31983" t="str">
            <v>C004</v>
          </cell>
          <cell r="G31983">
            <v>4</v>
          </cell>
          <cell r="M31983">
            <v>8.1897211634904714</v>
          </cell>
          <cell r="R31983">
            <v>46.937573529411758</v>
          </cell>
          <cell r="BC31983">
            <v>76174.061970117109</v>
          </cell>
          <cell r="BD31983">
            <v>250665.80857608304</v>
          </cell>
          <cell r="BF31983">
            <v>1994</v>
          </cell>
          <cell r="BG31983">
            <v>1424.2857142857142</v>
          </cell>
          <cell r="BH31983">
            <v>0</v>
          </cell>
          <cell r="BI31983">
            <v>91193</v>
          </cell>
          <cell r="BK31983">
            <v>79528.77906976745</v>
          </cell>
          <cell r="BL31983">
            <v>0</v>
          </cell>
        </row>
        <row r="31984">
          <cell r="A31984">
            <v>3178</v>
          </cell>
          <cell r="B31984" t="str">
            <v>Solution G</v>
          </cell>
          <cell r="C31984" t="str">
            <v>M488</v>
          </cell>
          <cell r="D31984">
            <v>89</v>
          </cell>
          <cell r="E31984" t="str">
            <v>C004</v>
          </cell>
          <cell r="G31984">
            <v>4</v>
          </cell>
          <cell r="M31984">
            <v>8.1897211634904714</v>
          </cell>
          <cell r="R31984">
            <v>46.937573529411758</v>
          </cell>
          <cell r="BC31984">
            <v>138187.56113809705</v>
          </cell>
          <cell r="BD31984">
            <v>0</v>
          </cell>
          <cell r="BF31984">
            <v>1994</v>
          </cell>
          <cell r="BG31984">
            <v>1424.2857142857142</v>
          </cell>
          <cell r="BH31984">
            <v>0</v>
          </cell>
          <cell r="BI31984">
            <v>91193</v>
          </cell>
          <cell r="BK31984">
            <v>30129.845814977973</v>
          </cell>
          <cell r="BL31984">
            <v>0</v>
          </cell>
        </row>
        <row r="31985">
          <cell r="A31985">
            <v>3178</v>
          </cell>
          <cell r="B31985" t="str">
            <v>Solution H</v>
          </cell>
          <cell r="C31985" t="str">
            <v>M489</v>
          </cell>
          <cell r="D31985">
            <v>90</v>
          </cell>
          <cell r="E31985" t="str">
            <v>C004</v>
          </cell>
          <cell r="G31985">
            <v>4</v>
          </cell>
          <cell r="M31985">
            <v>8.1897211634904714</v>
          </cell>
          <cell r="R31985">
            <v>46.937573529411758</v>
          </cell>
          <cell r="BC31985">
            <v>0</v>
          </cell>
          <cell r="BD31985">
            <v>431145.19075086282</v>
          </cell>
          <cell r="BF31985">
            <v>1994</v>
          </cell>
          <cell r="BG31985">
            <v>1424.2857142857142</v>
          </cell>
          <cell r="BH31985">
            <v>0</v>
          </cell>
          <cell r="BI31985">
            <v>91193</v>
          </cell>
          <cell r="BK31985">
            <v>0</v>
          </cell>
          <cell r="BL31985">
            <v>68394.75</v>
          </cell>
        </row>
        <row r="31986">
          <cell r="A31986">
            <v>3178</v>
          </cell>
          <cell r="B31986" t="str">
            <v>Solution I</v>
          </cell>
          <cell r="C31986" t="str">
            <v>M490</v>
          </cell>
          <cell r="D31986">
            <v>91</v>
          </cell>
          <cell r="E31986" t="str">
            <v>C004</v>
          </cell>
          <cell r="G31986">
            <v>4</v>
          </cell>
          <cell r="M31986">
            <v>8.1897211634904714</v>
          </cell>
          <cell r="R31986">
            <v>46.937573529411758</v>
          </cell>
          <cell r="BC31986">
            <v>0</v>
          </cell>
          <cell r="BD31986">
            <v>663300.29346286587</v>
          </cell>
          <cell r="BF31986">
            <v>1994</v>
          </cell>
          <cell r="BG31986">
            <v>1424.2857142857142</v>
          </cell>
          <cell r="BH31986">
            <v>0</v>
          </cell>
          <cell r="BI31986">
            <v>91193</v>
          </cell>
          <cell r="BK31986">
            <v>0</v>
          </cell>
          <cell r="BL31986">
            <v>105222.6923076923</v>
          </cell>
        </row>
        <row r="31987">
          <cell r="A31987">
            <v>3178</v>
          </cell>
          <cell r="B31987" t="str">
            <v>Solution J</v>
          </cell>
          <cell r="C31987" t="str">
            <v>M491</v>
          </cell>
          <cell r="D31987">
            <v>92</v>
          </cell>
          <cell r="E31987" t="str">
            <v>C004</v>
          </cell>
          <cell r="G31987">
            <v>4</v>
          </cell>
          <cell r="M31987">
            <v>8.1897211634904714</v>
          </cell>
          <cell r="R31987">
            <v>46.937573529411758</v>
          </cell>
          <cell r="BC31987">
            <v>189931.8020928911</v>
          </cell>
          <cell r="BD31987">
            <v>0</v>
          </cell>
          <cell r="BF31987">
            <v>1994</v>
          </cell>
          <cell r="BG31987">
            <v>1424.2857142857142</v>
          </cell>
          <cell r="BH31987">
            <v>0</v>
          </cell>
          <cell r="BI31987">
            <v>91193</v>
          </cell>
          <cell r="BK31987">
            <v>30129.845814977973</v>
          </cell>
          <cell r="BL31987">
            <v>0</v>
          </cell>
        </row>
        <row r="31988">
          <cell r="A31988">
            <v>3179</v>
          </cell>
          <cell r="B31988" t="str">
            <v>BAU</v>
          </cell>
          <cell r="C31988" t="str">
            <v>M429</v>
          </cell>
          <cell r="D31988">
            <v>30</v>
          </cell>
          <cell r="E31988" t="str">
            <v>C006</v>
          </cell>
          <cell r="G31988">
            <v>6</v>
          </cell>
          <cell r="M31988">
            <v>867.48615847542601</v>
          </cell>
          <cell r="R31988">
            <v>149.94463235294117</v>
          </cell>
          <cell r="BC31988">
            <v>0</v>
          </cell>
          <cell r="BD31988">
            <v>405779.25214050576</v>
          </cell>
          <cell r="BF31988">
            <v>96813</v>
          </cell>
          <cell r="BG31988">
            <v>82982.571428571435</v>
          </cell>
          <cell r="BH31988">
            <v>0</v>
          </cell>
          <cell r="BI31988">
            <v>291321</v>
          </cell>
          <cell r="BK31988">
            <v>0</v>
          </cell>
          <cell r="BL31988">
            <v>291321</v>
          </cell>
        </row>
        <row r="31989">
          <cell r="A31989">
            <v>3179</v>
          </cell>
          <cell r="B31989" t="str">
            <v>Solution A</v>
          </cell>
          <cell r="C31989" t="str">
            <v>M430</v>
          </cell>
          <cell r="D31989">
            <v>31</v>
          </cell>
          <cell r="E31989" t="str">
            <v>C006</v>
          </cell>
          <cell r="G31989">
            <v>6</v>
          </cell>
          <cell r="M31989">
            <v>867.48615847542601</v>
          </cell>
          <cell r="R31989">
            <v>149.94463235294117</v>
          </cell>
          <cell r="BC31989">
            <v>0</v>
          </cell>
          <cell r="BD31989">
            <v>405779.25214050576</v>
          </cell>
          <cell r="BF31989">
            <v>96813</v>
          </cell>
          <cell r="BG31989">
            <v>82982.571428571435</v>
          </cell>
          <cell r="BH31989">
            <v>0</v>
          </cell>
          <cell r="BI31989">
            <v>291321</v>
          </cell>
          <cell r="BK31989">
            <v>0</v>
          </cell>
          <cell r="BL31989">
            <v>254059.01162790699</v>
          </cell>
        </row>
        <row r="31990">
          <cell r="A31990">
            <v>3179</v>
          </cell>
          <cell r="B31990" t="str">
            <v>Solution B</v>
          </cell>
          <cell r="C31990" t="str">
            <v>M431</v>
          </cell>
          <cell r="D31990">
            <v>32</v>
          </cell>
          <cell r="E31990" t="str">
            <v>C006</v>
          </cell>
          <cell r="G31990">
            <v>6</v>
          </cell>
          <cell r="M31990">
            <v>867.48615847542601</v>
          </cell>
          <cell r="R31990">
            <v>149.94463235294117</v>
          </cell>
          <cell r="BC31990">
            <v>123311.00948439397</v>
          </cell>
          <cell r="BD31990">
            <v>0</v>
          </cell>
          <cell r="BF31990">
            <v>96813</v>
          </cell>
          <cell r="BG31990">
            <v>82982.571428571435</v>
          </cell>
          <cell r="BH31990">
            <v>0</v>
          </cell>
          <cell r="BI31990">
            <v>291321</v>
          </cell>
          <cell r="BK31990">
            <v>96251.431718061678</v>
          </cell>
          <cell r="BL31990">
            <v>0</v>
          </cell>
        </row>
        <row r="31991">
          <cell r="A31991">
            <v>3179</v>
          </cell>
          <cell r="B31991" t="str">
            <v>Solution C</v>
          </cell>
          <cell r="C31991" t="str">
            <v>M432</v>
          </cell>
          <cell r="D31991">
            <v>33</v>
          </cell>
          <cell r="E31991" t="str">
            <v>C006</v>
          </cell>
          <cell r="G31991">
            <v>6</v>
          </cell>
          <cell r="M31991">
            <v>867.48615847542601</v>
          </cell>
          <cell r="R31991">
            <v>0</v>
          </cell>
          <cell r="BC31991">
            <v>348970.15684083494</v>
          </cell>
          <cell r="BD31991">
            <v>0</v>
          </cell>
          <cell r="BF31991">
            <v>96813</v>
          </cell>
          <cell r="BG31991">
            <v>82982.571428571435</v>
          </cell>
          <cell r="BH31991">
            <v>0</v>
          </cell>
          <cell r="BI31991">
            <v>291321</v>
          </cell>
          <cell r="BK31991">
            <v>218490.75</v>
          </cell>
          <cell r="BL31991">
            <v>0</v>
          </cell>
        </row>
        <row r="31992">
          <cell r="A31992">
            <v>3179</v>
          </cell>
          <cell r="B31992" t="str">
            <v>Solution E</v>
          </cell>
          <cell r="C31992" t="str">
            <v>M433</v>
          </cell>
          <cell r="D31992">
            <v>34</v>
          </cell>
          <cell r="E31992" t="str">
            <v>C006</v>
          </cell>
          <cell r="G31992">
            <v>6</v>
          </cell>
          <cell r="M31992">
            <v>867.48615847542601</v>
          </cell>
          <cell r="R31992">
            <v>149.94463235294117</v>
          </cell>
          <cell r="BC31992">
            <v>61655.504742196987</v>
          </cell>
          <cell r="BD31992">
            <v>202889.62607025288</v>
          </cell>
          <cell r="BF31992">
            <v>96813</v>
          </cell>
          <cell r="BG31992">
            <v>82982.571428571435</v>
          </cell>
          <cell r="BH31992">
            <v>0</v>
          </cell>
          <cell r="BI31992">
            <v>291321</v>
          </cell>
          <cell r="BK31992">
            <v>254059.01162790699</v>
          </cell>
          <cell r="BL31992">
            <v>0</v>
          </cell>
        </row>
        <row r="31993">
          <cell r="A31993">
            <v>3179</v>
          </cell>
          <cell r="B31993" t="str">
            <v>Solution G</v>
          </cell>
          <cell r="C31993" t="str">
            <v>M434</v>
          </cell>
          <cell r="D31993">
            <v>35</v>
          </cell>
          <cell r="E31993" t="str">
            <v>C006</v>
          </cell>
          <cell r="G31993">
            <v>6</v>
          </cell>
          <cell r="M31993">
            <v>867.48615847542601</v>
          </cell>
          <cell r="R31993">
            <v>149.94463235294117</v>
          </cell>
          <cell r="BC31993">
            <v>111849.40924385734</v>
          </cell>
          <cell r="BD31993">
            <v>0</v>
          </cell>
          <cell r="BF31993">
            <v>96813</v>
          </cell>
          <cell r="BG31993">
            <v>82982.571428571435</v>
          </cell>
          <cell r="BH31993">
            <v>0</v>
          </cell>
          <cell r="BI31993">
            <v>291321</v>
          </cell>
          <cell r="BK31993">
            <v>96251.431718061678</v>
          </cell>
          <cell r="BL31993">
            <v>0</v>
          </cell>
        </row>
        <row r="31994">
          <cell r="A31994">
            <v>3179</v>
          </cell>
          <cell r="B31994" t="str">
            <v>Solution H</v>
          </cell>
          <cell r="C31994" t="str">
            <v>M435</v>
          </cell>
          <cell r="D31994">
            <v>36</v>
          </cell>
          <cell r="E31994" t="str">
            <v>C006</v>
          </cell>
          <cell r="G31994">
            <v>6</v>
          </cell>
          <cell r="M31994">
            <v>867.48615847542601</v>
          </cell>
          <cell r="R31994">
            <v>149.94463235294117</v>
          </cell>
          <cell r="BC31994">
            <v>0</v>
          </cell>
          <cell r="BD31994">
            <v>348970.15684083494</v>
          </cell>
          <cell r="BF31994">
            <v>96813</v>
          </cell>
          <cell r="BG31994">
            <v>82982.571428571435</v>
          </cell>
          <cell r="BH31994">
            <v>0</v>
          </cell>
          <cell r="BI31994">
            <v>291321</v>
          </cell>
          <cell r="BK31994">
            <v>0</v>
          </cell>
          <cell r="BL31994">
            <v>218490.75</v>
          </cell>
        </row>
        <row r="31995">
          <cell r="A31995">
            <v>3179</v>
          </cell>
          <cell r="B31995" t="str">
            <v>Solution I</v>
          </cell>
          <cell r="C31995" t="str">
            <v>M436</v>
          </cell>
          <cell r="D31995">
            <v>37</v>
          </cell>
          <cell r="E31995" t="str">
            <v>C006</v>
          </cell>
          <cell r="G31995">
            <v>6</v>
          </cell>
          <cell r="M31995">
            <v>867.48615847542601</v>
          </cell>
          <cell r="R31995">
            <v>149.94463235294117</v>
          </cell>
          <cell r="BC31995">
            <v>0</v>
          </cell>
          <cell r="BD31995">
            <v>536877.16437051527</v>
          </cell>
          <cell r="BF31995">
            <v>96813</v>
          </cell>
          <cell r="BG31995">
            <v>82982.571428571435</v>
          </cell>
          <cell r="BH31995">
            <v>0</v>
          </cell>
          <cell r="BI31995">
            <v>291321</v>
          </cell>
          <cell r="BK31995">
            <v>0</v>
          </cell>
          <cell r="BL31995">
            <v>336139.61538461538</v>
          </cell>
        </row>
        <row r="31996">
          <cell r="A31996">
            <v>3179</v>
          </cell>
          <cell r="B31996" t="str">
            <v>Solution J</v>
          </cell>
          <cell r="C31996" t="str">
            <v>M437</v>
          </cell>
          <cell r="D31996">
            <v>38</v>
          </cell>
          <cell r="E31996" t="str">
            <v>C006</v>
          </cell>
          <cell r="G31996">
            <v>6</v>
          </cell>
          <cell r="M31996">
            <v>867.48615847542601</v>
          </cell>
          <cell r="R31996">
            <v>149.94463235294117</v>
          </cell>
          <cell r="BC31996">
            <v>153731.34662591846</v>
          </cell>
          <cell r="BD31996">
            <v>0</v>
          </cell>
          <cell r="BF31996">
            <v>96813</v>
          </cell>
          <cell r="BG31996">
            <v>82982.571428571435</v>
          </cell>
          <cell r="BH31996">
            <v>0</v>
          </cell>
          <cell r="BI31996">
            <v>291321</v>
          </cell>
          <cell r="BK31996">
            <v>96251.431718061678</v>
          </cell>
          <cell r="BL31996">
            <v>0</v>
          </cell>
        </row>
        <row r="31997">
          <cell r="A31997">
            <v>3179</v>
          </cell>
          <cell r="B31997" t="str">
            <v>BAU</v>
          </cell>
          <cell r="C31997" t="str">
            <v>M501</v>
          </cell>
          <cell r="D31997">
            <v>102</v>
          </cell>
          <cell r="E31997" t="str">
            <v>C007</v>
          </cell>
          <cell r="G31997">
            <v>7</v>
          </cell>
          <cell r="M31997">
            <v>867.48615847542601</v>
          </cell>
          <cell r="R31997">
            <v>149.94463235294117</v>
          </cell>
          <cell r="BC31997">
            <v>0</v>
          </cell>
          <cell r="BD31997">
            <v>405779.25214050576</v>
          </cell>
          <cell r="BF31997">
            <v>96813</v>
          </cell>
          <cell r="BG31997">
            <v>82982.571428571435</v>
          </cell>
          <cell r="BH31997">
            <v>0</v>
          </cell>
          <cell r="BI31997">
            <v>291321</v>
          </cell>
          <cell r="BK31997">
            <v>0</v>
          </cell>
          <cell r="BL31997">
            <v>291321</v>
          </cell>
        </row>
        <row r="31998">
          <cell r="A31998">
            <v>3179</v>
          </cell>
          <cell r="B31998" t="str">
            <v>Solution A</v>
          </cell>
          <cell r="C31998" t="str">
            <v>M502</v>
          </cell>
          <cell r="D31998">
            <v>103</v>
          </cell>
          <cell r="E31998" t="str">
            <v>C007</v>
          </cell>
          <cell r="G31998">
            <v>7</v>
          </cell>
          <cell r="M31998">
            <v>867.48615847542601</v>
          </cell>
          <cell r="R31998">
            <v>149.94463235294117</v>
          </cell>
          <cell r="BC31998">
            <v>0</v>
          </cell>
          <cell r="BD31998">
            <v>405779.25214050576</v>
          </cell>
          <cell r="BF31998">
            <v>96813</v>
          </cell>
          <cell r="BG31998">
            <v>82982.571428571435</v>
          </cell>
          <cell r="BH31998">
            <v>0</v>
          </cell>
          <cell r="BI31998">
            <v>291321</v>
          </cell>
          <cell r="BK31998">
            <v>0</v>
          </cell>
          <cell r="BL31998">
            <v>254059.01162790699</v>
          </cell>
        </row>
        <row r="31999">
          <cell r="A31999">
            <v>3179</v>
          </cell>
          <cell r="B31999" t="str">
            <v>Solution B</v>
          </cell>
          <cell r="C31999" t="str">
            <v>M503</v>
          </cell>
          <cell r="D31999">
            <v>104</v>
          </cell>
          <cell r="E31999" t="str">
            <v>C007</v>
          </cell>
          <cell r="G31999">
            <v>7</v>
          </cell>
          <cell r="M31999">
            <v>867.48615847542601</v>
          </cell>
          <cell r="R31999">
            <v>149.94463235294117</v>
          </cell>
          <cell r="BC31999">
            <v>123311.00948439397</v>
          </cell>
          <cell r="BD31999">
            <v>0</v>
          </cell>
          <cell r="BF31999">
            <v>96813</v>
          </cell>
          <cell r="BG31999">
            <v>82982.571428571435</v>
          </cell>
          <cell r="BH31999">
            <v>0</v>
          </cell>
          <cell r="BI31999">
            <v>291321</v>
          </cell>
          <cell r="BK31999">
            <v>96251.431718061678</v>
          </cell>
          <cell r="BL31999">
            <v>0</v>
          </cell>
        </row>
        <row r="32000">
          <cell r="A32000">
            <v>3179</v>
          </cell>
          <cell r="B32000" t="str">
            <v>Solution C</v>
          </cell>
          <cell r="C32000" t="str">
            <v>M504</v>
          </cell>
          <cell r="D32000">
            <v>105</v>
          </cell>
          <cell r="E32000" t="str">
            <v>C007</v>
          </cell>
          <cell r="G32000">
            <v>7</v>
          </cell>
          <cell r="M32000">
            <v>867.48615847542601</v>
          </cell>
          <cell r="R32000">
            <v>0</v>
          </cell>
          <cell r="BC32000">
            <v>348970.15684083494</v>
          </cell>
          <cell r="BD32000">
            <v>0</v>
          </cell>
          <cell r="BF32000">
            <v>96813</v>
          </cell>
          <cell r="BG32000">
            <v>82982.571428571435</v>
          </cell>
          <cell r="BH32000">
            <v>0</v>
          </cell>
          <cell r="BI32000">
            <v>291321</v>
          </cell>
          <cell r="BK32000">
            <v>218490.75</v>
          </cell>
          <cell r="BL32000">
            <v>0</v>
          </cell>
        </row>
        <row r="32001">
          <cell r="A32001">
            <v>3179</v>
          </cell>
          <cell r="B32001" t="str">
            <v>Solution E</v>
          </cell>
          <cell r="C32001" t="str">
            <v>M505</v>
          </cell>
          <cell r="D32001">
            <v>106</v>
          </cell>
          <cell r="E32001" t="str">
            <v>C007</v>
          </cell>
          <cell r="G32001">
            <v>7</v>
          </cell>
          <cell r="M32001">
            <v>867.48615847542601</v>
          </cell>
          <cell r="R32001">
            <v>149.94463235294117</v>
          </cell>
          <cell r="BC32001">
            <v>61655.504742196987</v>
          </cell>
          <cell r="BD32001">
            <v>202889.62607025288</v>
          </cell>
          <cell r="BF32001">
            <v>96813</v>
          </cell>
          <cell r="BG32001">
            <v>82982.571428571435</v>
          </cell>
          <cell r="BH32001">
            <v>0</v>
          </cell>
          <cell r="BI32001">
            <v>291321</v>
          </cell>
          <cell r="BK32001">
            <v>254059.01162790699</v>
          </cell>
          <cell r="BL32001">
            <v>0</v>
          </cell>
        </row>
        <row r="32002">
          <cell r="A32002">
            <v>3179</v>
          </cell>
          <cell r="B32002" t="str">
            <v>Solution G</v>
          </cell>
          <cell r="C32002" t="str">
            <v>M506</v>
          </cell>
          <cell r="D32002">
            <v>107</v>
          </cell>
          <cell r="E32002" t="str">
            <v>C007</v>
          </cell>
          <cell r="G32002">
            <v>7</v>
          </cell>
          <cell r="M32002">
            <v>867.48615847542601</v>
          </cell>
          <cell r="R32002">
            <v>149.94463235294117</v>
          </cell>
          <cell r="BC32002">
            <v>111849.40924385734</v>
          </cell>
          <cell r="BD32002">
            <v>0</v>
          </cell>
          <cell r="BF32002">
            <v>96813</v>
          </cell>
          <cell r="BG32002">
            <v>82982.571428571435</v>
          </cell>
          <cell r="BH32002">
            <v>0</v>
          </cell>
          <cell r="BI32002">
            <v>291321</v>
          </cell>
          <cell r="BK32002">
            <v>96251.431718061678</v>
          </cell>
          <cell r="BL32002">
            <v>0</v>
          </cell>
        </row>
        <row r="32003">
          <cell r="A32003">
            <v>3179</v>
          </cell>
          <cell r="B32003" t="str">
            <v>Solution H</v>
          </cell>
          <cell r="C32003" t="str">
            <v>M507</v>
          </cell>
          <cell r="D32003">
            <v>108</v>
          </cell>
          <cell r="E32003" t="str">
            <v>C007</v>
          </cell>
          <cell r="G32003">
            <v>7</v>
          </cell>
          <cell r="M32003">
            <v>867.48615847542601</v>
          </cell>
          <cell r="R32003">
            <v>149.94463235294117</v>
          </cell>
          <cell r="BC32003">
            <v>0</v>
          </cell>
          <cell r="BD32003">
            <v>348970.15684083494</v>
          </cell>
          <cell r="BF32003">
            <v>96813</v>
          </cell>
          <cell r="BG32003">
            <v>82982.571428571435</v>
          </cell>
          <cell r="BH32003">
            <v>0</v>
          </cell>
          <cell r="BI32003">
            <v>291321</v>
          </cell>
          <cell r="BK32003">
            <v>0</v>
          </cell>
          <cell r="BL32003">
            <v>218490.75</v>
          </cell>
        </row>
        <row r="32004">
          <cell r="A32004">
            <v>3179</v>
          </cell>
          <cell r="B32004" t="str">
            <v>Solution I</v>
          </cell>
          <cell r="C32004" t="str">
            <v>M508</v>
          </cell>
          <cell r="D32004">
            <v>109</v>
          </cell>
          <cell r="E32004" t="str">
            <v>C007</v>
          </cell>
          <cell r="G32004">
            <v>7</v>
          </cell>
          <cell r="M32004">
            <v>867.48615847542601</v>
          </cell>
          <cell r="R32004">
            <v>149.94463235294117</v>
          </cell>
          <cell r="BC32004">
            <v>0</v>
          </cell>
          <cell r="BD32004">
            <v>536877.16437051527</v>
          </cell>
          <cell r="BF32004">
            <v>96813</v>
          </cell>
          <cell r="BG32004">
            <v>82982.571428571435</v>
          </cell>
          <cell r="BH32004">
            <v>0</v>
          </cell>
          <cell r="BI32004">
            <v>291321</v>
          </cell>
          <cell r="BK32004">
            <v>0</v>
          </cell>
          <cell r="BL32004">
            <v>336139.61538461538</v>
          </cell>
        </row>
        <row r="32005">
          <cell r="A32005">
            <v>3179</v>
          </cell>
          <cell r="B32005" t="str">
            <v>Solution J</v>
          </cell>
          <cell r="C32005" t="str">
            <v>M509</v>
          </cell>
          <cell r="D32005">
            <v>110</v>
          </cell>
          <cell r="E32005" t="str">
            <v>C007</v>
          </cell>
          <cell r="G32005">
            <v>7</v>
          </cell>
          <cell r="M32005">
            <v>867.48615847542601</v>
          </cell>
          <cell r="R32005">
            <v>149.94463235294117</v>
          </cell>
          <cell r="BC32005">
            <v>153731.34662591846</v>
          </cell>
          <cell r="BD32005">
            <v>0</v>
          </cell>
          <cell r="BF32005">
            <v>96813</v>
          </cell>
          <cell r="BG32005">
            <v>82982.571428571435</v>
          </cell>
          <cell r="BH32005">
            <v>0</v>
          </cell>
          <cell r="BI32005">
            <v>291321</v>
          </cell>
          <cell r="BK32005">
            <v>96251.431718061678</v>
          </cell>
          <cell r="BL32005">
            <v>0</v>
          </cell>
        </row>
        <row r="32006">
          <cell r="A32006">
            <v>3180</v>
          </cell>
          <cell r="B32006" t="str">
            <v>BAU</v>
          </cell>
          <cell r="C32006" t="str">
            <v>M400</v>
          </cell>
          <cell r="D32006">
            <v>1</v>
          </cell>
          <cell r="M32006">
            <v>8.1246619859578733</v>
          </cell>
          <cell r="R32006">
            <v>84.780652173913026</v>
          </cell>
          <cell r="BC32006">
            <v>0</v>
          </cell>
          <cell r="BD32006">
            <v>896824.05595174059</v>
          </cell>
          <cell r="BF32006">
            <v>3459</v>
          </cell>
          <cell r="BG32006">
            <v>3459</v>
          </cell>
          <cell r="BH32006">
            <v>0</v>
          </cell>
          <cell r="BI32006">
            <v>148568</v>
          </cell>
          <cell r="BK32006">
            <v>0</v>
          </cell>
          <cell r="BL32006">
            <v>148568</v>
          </cell>
        </row>
        <row r="32007">
          <cell r="A32007">
            <v>3180</v>
          </cell>
          <cell r="B32007" t="str">
            <v>Solution A</v>
          </cell>
          <cell r="C32007" t="str">
            <v>M401</v>
          </cell>
          <cell r="D32007">
            <v>2</v>
          </cell>
          <cell r="M32007">
            <v>8.1246619859578733</v>
          </cell>
          <cell r="R32007">
            <v>84.780652173913026</v>
          </cell>
          <cell r="BC32007">
            <v>0</v>
          </cell>
          <cell r="BD32007">
            <v>896824.05595174059</v>
          </cell>
          <cell r="BF32007">
            <v>3459</v>
          </cell>
          <cell r="BG32007">
            <v>3459</v>
          </cell>
          <cell r="BH32007">
            <v>0</v>
          </cell>
          <cell r="BI32007">
            <v>148568</v>
          </cell>
          <cell r="BK32007">
            <v>0</v>
          </cell>
          <cell r="BL32007">
            <v>129565.11627906977</v>
          </cell>
        </row>
        <row r="32008">
          <cell r="A32008">
            <v>3180</v>
          </cell>
          <cell r="B32008" t="str">
            <v>Solution B</v>
          </cell>
          <cell r="C32008" t="str">
            <v>M402</v>
          </cell>
          <cell r="D32008">
            <v>3</v>
          </cell>
          <cell r="M32008">
            <v>8.1246619859578733</v>
          </cell>
          <cell r="R32008">
            <v>84.780652173913026</v>
          </cell>
          <cell r="BC32008">
            <v>272533.10534222506</v>
          </cell>
          <cell r="BD32008">
            <v>0</v>
          </cell>
          <cell r="BF32008">
            <v>3459</v>
          </cell>
          <cell r="BG32008">
            <v>3459</v>
          </cell>
          <cell r="BH32008">
            <v>0</v>
          </cell>
          <cell r="BI32008">
            <v>148568</v>
          </cell>
          <cell r="BK32008">
            <v>49086.3436123348</v>
          </cell>
          <cell r="BL32008">
            <v>0</v>
          </cell>
        </row>
        <row r="32009">
          <cell r="A32009">
            <v>3180</v>
          </cell>
          <cell r="B32009" t="str">
            <v>Solution C</v>
          </cell>
          <cell r="C32009" t="str">
            <v>M403</v>
          </cell>
          <cell r="D32009">
            <v>4</v>
          </cell>
          <cell r="M32009">
            <v>8.1246619859578733</v>
          </cell>
          <cell r="R32009">
            <v>0</v>
          </cell>
          <cell r="BC32009">
            <v>771268.68811849691</v>
          </cell>
          <cell r="BD32009">
            <v>0</v>
          </cell>
          <cell r="BF32009">
            <v>3459</v>
          </cell>
          <cell r="BG32009">
            <v>3459</v>
          </cell>
          <cell r="BH32009">
            <v>0</v>
          </cell>
          <cell r="BI32009">
            <v>148568</v>
          </cell>
          <cell r="BK32009">
            <v>111426</v>
          </cell>
          <cell r="BL32009">
            <v>0</v>
          </cell>
        </row>
        <row r="32010">
          <cell r="A32010">
            <v>3180</v>
          </cell>
          <cell r="B32010" t="str">
            <v>Solution E</v>
          </cell>
          <cell r="C32010" t="str">
            <v>M404</v>
          </cell>
          <cell r="D32010">
            <v>5</v>
          </cell>
          <cell r="M32010">
            <v>8.1246619859578733</v>
          </cell>
          <cell r="R32010">
            <v>84.780652173913026</v>
          </cell>
          <cell r="BC32010">
            <v>136266.55267111253</v>
          </cell>
          <cell r="BD32010">
            <v>448412.0279758703</v>
          </cell>
          <cell r="BF32010">
            <v>3459</v>
          </cell>
          <cell r="BG32010">
            <v>3459</v>
          </cell>
          <cell r="BH32010">
            <v>0</v>
          </cell>
          <cell r="BI32010">
            <v>148568</v>
          </cell>
          <cell r="BK32010">
            <v>129565.11627906977</v>
          </cell>
          <cell r="BL32010">
            <v>0</v>
          </cell>
        </row>
        <row r="32011">
          <cell r="A32011">
            <v>3180</v>
          </cell>
          <cell r="B32011" t="str">
            <v>Solution G</v>
          </cell>
          <cell r="C32011" t="str">
            <v>M405</v>
          </cell>
          <cell r="D32011">
            <v>6</v>
          </cell>
          <cell r="M32011">
            <v>8.1246619859578733</v>
          </cell>
          <cell r="R32011">
            <v>84.780652173913026</v>
          </cell>
          <cell r="BC32011">
            <v>247201.50260208233</v>
          </cell>
          <cell r="BD32011">
            <v>0</v>
          </cell>
          <cell r="BF32011">
            <v>3459</v>
          </cell>
          <cell r="BG32011">
            <v>3459</v>
          </cell>
          <cell r="BH32011">
            <v>0</v>
          </cell>
          <cell r="BI32011">
            <v>148568</v>
          </cell>
          <cell r="BK32011">
            <v>49086.3436123348</v>
          </cell>
          <cell r="BL32011">
            <v>0</v>
          </cell>
        </row>
        <row r="32012">
          <cell r="A32012">
            <v>3180</v>
          </cell>
          <cell r="B32012" t="str">
            <v>Solution H</v>
          </cell>
          <cell r="C32012" t="str">
            <v>M406</v>
          </cell>
          <cell r="D32012">
            <v>7</v>
          </cell>
          <cell r="M32012">
            <v>8.1246619859578733</v>
          </cell>
          <cell r="R32012">
            <v>84.780652173913026</v>
          </cell>
          <cell r="BC32012">
            <v>0</v>
          </cell>
          <cell r="BD32012">
            <v>771268.68811849691</v>
          </cell>
          <cell r="BF32012">
            <v>3459</v>
          </cell>
          <cell r="BG32012">
            <v>3459</v>
          </cell>
          <cell r="BH32012">
            <v>0</v>
          </cell>
          <cell r="BI32012">
            <v>148568</v>
          </cell>
          <cell r="BK32012">
            <v>0</v>
          </cell>
          <cell r="BL32012">
            <v>111426</v>
          </cell>
        </row>
        <row r="32013">
          <cell r="A32013">
            <v>3180</v>
          </cell>
          <cell r="B32013" t="str">
            <v>Solution I</v>
          </cell>
          <cell r="C32013" t="str">
            <v>M407</v>
          </cell>
          <cell r="D32013">
            <v>8</v>
          </cell>
          <cell r="M32013">
            <v>8.1246619859578733</v>
          </cell>
          <cell r="R32013">
            <v>84.780652173913026</v>
          </cell>
          <cell r="BC32013">
            <v>0</v>
          </cell>
          <cell r="BD32013">
            <v>1186567.2124899952</v>
          </cell>
          <cell r="BF32013">
            <v>3459</v>
          </cell>
          <cell r="BG32013">
            <v>3459</v>
          </cell>
          <cell r="BH32013">
            <v>0</v>
          </cell>
          <cell r="BI32013">
            <v>148568</v>
          </cell>
          <cell r="BK32013">
            <v>0</v>
          </cell>
          <cell r="BL32013">
            <v>171424.61538461538</v>
          </cell>
        </row>
        <row r="32014">
          <cell r="A32014">
            <v>3180</v>
          </cell>
          <cell r="B32014" t="str">
            <v>Solution J</v>
          </cell>
          <cell r="C32014" t="str">
            <v>M408</v>
          </cell>
          <cell r="D32014">
            <v>9</v>
          </cell>
          <cell r="M32014">
            <v>8.1246619859578733</v>
          </cell>
          <cell r="R32014">
            <v>84.780652173913026</v>
          </cell>
          <cell r="BC32014">
            <v>339765.94190242153</v>
          </cell>
          <cell r="BD32014">
            <v>0</v>
          </cell>
          <cell r="BF32014">
            <v>3459</v>
          </cell>
          <cell r="BG32014">
            <v>3459</v>
          </cell>
          <cell r="BH32014">
            <v>0</v>
          </cell>
          <cell r="BI32014">
            <v>148568</v>
          </cell>
          <cell r="BK32014">
            <v>49086.3436123348</v>
          </cell>
          <cell r="BL32014">
            <v>0</v>
          </cell>
        </row>
        <row r="32015">
          <cell r="A32015">
            <v>3180</v>
          </cell>
          <cell r="B32015" t="str">
            <v>BAU</v>
          </cell>
          <cell r="C32015" t="str">
            <v>M472</v>
          </cell>
          <cell r="D32015">
            <v>73</v>
          </cell>
          <cell r="M32015">
            <v>8.1246619859578733</v>
          </cell>
          <cell r="R32015">
            <v>84.780652173913026</v>
          </cell>
          <cell r="BC32015">
            <v>0</v>
          </cell>
          <cell r="BD32015">
            <v>896824.05595174059</v>
          </cell>
          <cell r="BF32015">
            <v>3459</v>
          </cell>
          <cell r="BG32015">
            <v>3459</v>
          </cell>
          <cell r="BH32015">
            <v>0</v>
          </cell>
          <cell r="BI32015">
            <v>148568</v>
          </cell>
          <cell r="BK32015">
            <v>0</v>
          </cell>
          <cell r="BL32015">
            <v>148568</v>
          </cell>
        </row>
        <row r="32016">
          <cell r="A32016">
            <v>3180</v>
          </cell>
          <cell r="B32016" t="str">
            <v>Solution A</v>
          </cell>
          <cell r="C32016" t="str">
            <v>M473</v>
          </cell>
          <cell r="D32016">
            <v>74</v>
          </cell>
          <cell r="M32016">
            <v>8.1246619859578733</v>
          </cell>
          <cell r="R32016">
            <v>84.780652173913026</v>
          </cell>
          <cell r="BC32016">
            <v>0</v>
          </cell>
          <cell r="BD32016">
            <v>896824.05595174059</v>
          </cell>
          <cell r="BF32016">
            <v>3459</v>
          </cell>
          <cell r="BG32016">
            <v>3459</v>
          </cell>
          <cell r="BH32016">
            <v>0</v>
          </cell>
          <cell r="BI32016">
            <v>148568</v>
          </cell>
          <cell r="BK32016">
            <v>0</v>
          </cell>
          <cell r="BL32016">
            <v>129565.11627906977</v>
          </cell>
        </row>
        <row r="32017">
          <cell r="A32017">
            <v>3180</v>
          </cell>
          <cell r="B32017" t="str">
            <v>Solution B</v>
          </cell>
          <cell r="C32017" t="str">
            <v>M474</v>
          </cell>
          <cell r="D32017">
            <v>75</v>
          </cell>
          <cell r="M32017">
            <v>8.1246619859578733</v>
          </cell>
          <cell r="R32017">
            <v>84.780652173913026</v>
          </cell>
          <cell r="BC32017">
            <v>272533.10534222506</v>
          </cell>
          <cell r="BD32017">
            <v>0</v>
          </cell>
          <cell r="BF32017">
            <v>3459</v>
          </cell>
          <cell r="BG32017">
            <v>3459</v>
          </cell>
          <cell r="BH32017">
            <v>0</v>
          </cell>
          <cell r="BI32017">
            <v>148568</v>
          </cell>
          <cell r="BK32017">
            <v>49086.3436123348</v>
          </cell>
          <cell r="BL32017">
            <v>0</v>
          </cell>
        </row>
        <row r="32018">
          <cell r="A32018">
            <v>3180</v>
          </cell>
          <cell r="B32018" t="str">
            <v>Solution C</v>
          </cell>
          <cell r="C32018" t="str">
            <v>M475</v>
          </cell>
          <cell r="D32018">
            <v>76</v>
          </cell>
          <cell r="M32018">
            <v>8.1246619859578733</v>
          </cell>
          <cell r="R32018">
            <v>0</v>
          </cell>
          <cell r="BC32018">
            <v>771268.68811849691</v>
          </cell>
          <cell r="BD32018">
            <v>0</v>
          </cell>
          <cell r="BF32018">
            <v>3459</v>
          </cell>
          <cell r="BG32018">
            <v>3459</v>
          </cell>
          <cell r="BH32018">
            <v>0</v>
          </cell>
          <cell r="BI32018">
            <v>148568</v>
          </cell>
          <cell r="BK32018">
            <v>111426</v>
          </cell>
          <cell r="BL32018">
            <v>0</v>
          </cell>
        </row>
        <row r="32019">
          <cell r="A32019">
            <v>3180</v>
          </cell>
          <cell r="B32019" t="str">
            <v>Solution E</v>
          </cell>
          <cell r="C32019" t="str">
            <v>M476</v>
          </cell>
          <cell r="D32019">
            <v>77</v>
          </cell>
          <cell r="M32019">
            <v>8.1246619859578733</v>
          </cell>
          <cell r="R32019">
            <v>84.780652173913026</v>
          </cell>
          <cell r="BC32019">
            <v>136266.55267111253</v>
          </cell>
          <cell r="BD32019">
            <v>448412.0279758703</v>
          </cell>
          <cell r="BF32019">
            <v>3459</v>
          </cell>
          <cell r="BG32019">
            <v>3459</v>
          </cell>
          <cell r="BH32019">
            <v>0</v>
          </cell>
          <cell r="BI32019">
            <v>148568</v>
          </cell>
          <cell r="BK32019">
            <v>129565.11627906977</v>
          </cell>
          <cell r="BL32019">
            <v>0</v>
          </cell>
        </row>
        <row r="32020">
          <cell r="A32020">
            <v>3180</v>
          </cell>
          <cell r="B32020" t="str">
            <v>Solution G</v>
          </cell>
          <cell r="C32020" t="str">
            <v>M477</v>
          </cell>
          <cell r="D32020">
            <v>78</v>
          </cell>
          <cell r="M32020">
            <v>8.1246619859578733</v>
          </cell>
          <cell r="R32020">
            <v>84.780652173913026</v>
          </cell>
          <cell r="BC32020">
            <v>247201.50260208233</v>
          </cell>
          <cell r="BD32020">
            <v>0</v>
          </cell>
          <cell r="BF32020">
            <v>3459</v>
          </cell>
          <cell r="BG32020">
            <v>3459</v>
          </cell>
          <cell r="BH32020">
            <v>0</v>
          </cell>
          <cell r="BI32020">
            <v>148568</v>
          </cell>
          <cell r="BK32020">
            <v>49086.3436123348</v>
          </cell>
          <cell r="BL32020">
            <v>0</v>
          </cell>
        </row>
        <row r="32021">
          <cell r="A32021">
            <v>3180</v>
          </cell>
          <cell r="B32021" t="str">
            <v>Solution H</v>
          </cell>
          <cell r="C32021" t="str">
            <v>M478</v>
          </cell>
          <cell r="D32021">
            <v>79</v>
          </cell>
          <cell r="M32021">
            <v>8.1246619859578733</v>
          </cell>
          <cell r="R32021">
            <v>84.780652173913026</v>
          </cell>
          <cell r="BC32021">
            <v>0</v>
          </cell>
          <cell r="BD32021">
            <v>771268.68811849691</v>
          </cell>
          <cell r="BF32021">
            <v>3459</v>
          </cell>
          <cell r="BG32021">
            <v>3459</v>
          </cell>
          <cell r="BH32021">
            <v>0</v>
          </cell>
          <cell r="BI32021">
            <v>148568</v>
          </cell>
          <cell r="BK32021">
            <v>0</v>
          </cell>
          <cell r="BL32021">
            <v>111426</v>
          </cell>
        </row>
        <row r="32022">
          <cell r="A32022">
            <v>3180</v>
          </cell>
          <cell r="B32022" t="str">
            <v>Solution I</v>
          </cell>
          <cell r="C32022" t="str">
            <v>M479</v>
          </cell>
          <cell r="D32022">
            <v>80</v>
          </cell>
          <cell r="M32022">
            <v>8.1246619859578733</v>
          </cell>
          <cell r="R32022">
            <v>84.780652173913026</v>
          </cell>
          <cell r="BC32022">
            <v>0</v>
          </cell>
          <cell r="BD32022">
            <v>1186567.2124899952</v>
          </cell>
          <cell r="BF32022">
            <v>3459</v>
          </cell>
          <cell r="BG32022">
            <v>3459</v>
          </cell>
          <cell r="BH32022">
            <v>0</v>
          </cell>
          <cell r="BI32022">
            <v>148568</v>
          </cell>
          <cell r="BK32022">
            <v>0</v>
          </cell>
          <cell r="BL32022">
            <v>171424.61538461538</v>
          </cell>
        </row>
        <row r="32023">
          <cell r="A32023">
            <v>3180</v>
          </cell>
          <cell r="B32023" t="str">
            <v>Solution J</v>
          </cell>
          <cell r="C32023" t="str">
            <v>M480</v>
          </cell>
          <cell r="D32023">
            <v>81</v>
          </cell>
          <cell r="M32023">
            <v>8.1246619859578733</v>
          </cell>
          <cell r="R32023">
            <v>84.780652173913026</v>
          </cell>
          <cell r="BC32023">
            <v>339765.94190242153</v>
          </cell>
          <cell r="BD32023">
            <v>0</v>
          </cell>
          <cell r="BF32023">
            <v>3459</v>
          </cell>
          <cell r="BG32023">
            <v>3459</v>
          </cell>
          <cell r="BH32023">
            <v>0</v>
          </cell>
          <cell r="BI32023">
            <v>148568</v>
          </cell>
          <cell r="BK32023">
            <v>49086.3436123348</v>
          </cell>
          <cell r="BL32023">
            <v>0</v>
          </cell>
        </row>
        <row r="32024">
          <cell r="A32024">
            <v>3181</v>
          </cell>
          <cell r="B32024" t="str">
            <v>BAU</v>
          </cell>
          <cell r="C32024" t="str">
            <v>M411</v>
          </cell>
          <cell r="D32024">
            <v>12</v>
          </cell>
          <cell r="E32024" t="str">
            <v>C003</v>
          </cell>
          <cell r="G32024">
            <v>3</v>
          </cell>
          <cell r="M32024">
            <v>9.924637913741222</v>
          </cell>
          <cell r="R32024">
            <v>86.848897058823525</v>
          </cell>
          <cell r="BC32024">
            <v>0</v>
          </cell>
          <cell r="BD32024">
            <v>821465.83501123462</v>
          </cell>
          <cell r="BF32024">
            <v>3825</v>
          </cell>
          <cell r="BG32024">
            <v>2732.1428571428573</v>
          </cell>
          <cell r="BH32024">
            <v>0</v>
          </cell>
          <cell r="BI32024">
            <v>168735</v>
          </cell>
          <cell r="BK32024">
            <v>0</v>
          </cell>
          <cell r="BL32024">
            <v>168735</v>
          </cell>
        </row>
        <row r="32025">
          <cell r="A32025">
            <v>3181</v>
          </cell>
          <cell r="B32025" t="str">
            <v>Solution A</v>
          </cell>
          <cell r="C32025" t="str">
            <v>M412</v>
          </cell>
          <cell r="D32025">
            <v>13</v>
          </cell>
          <cell r="E32025" t="str">
            <v>C003</v>
          </cell>
          <cell r="G32025">
            <v>3</v>
          </cell>
          <cell r="M32025">
            <v>9.924637913741222</v>
          </cell>
          <cell r="R32025">
            <v>86.848897058823525</v>
          </cell>
          <cell r="BC32025">
            <v>0</v>
          </cell>
          <cell r="BD32025">
            <v>821465.83501123462</v>
          </cell>
          <cell r="BF32025">
            <v>3825</v>
          </cell>
          <cell r="BG32025">
            <v>2732.1428571428573</v>
          </cell>
          <cell r="BH32025">
            <v>0</v>
          </cell>
          <cell r="BI32025">
            <v>168735</v>
          </cell>
          <cell r="BK32025">
            <v>0</v>
          </cell>
          <cell r="BL32025">
            <v>147152.61627906977</v>
          </cell>
        </row>
        <row r="32026">
          <cell r="A32026">
            <v>3181</v>
          </cell>
          <cell r="B32026" t="str">
            <v>Solution B</v>
          </cell>
          <cell r="C32026" t="str">
            <v>M413</v>
          </cell>
          <cell r="D32026">
            <v>14</v>
          </cell>
          <cell r="E32026" t="str">
            <v>C003</v>
          </cell>
          <cell r="G32026">
            <v>3</v>
          </cell>
          <cell r="M32026">
            <v>9.924637913741222</v>
          </cell>
          <cell r="R32026">
            <v>86.848897058823525</v>
          </cell>
          <cell r="BC32026">
            <v>249632.7272472303</v>
          </cell>
          <cell r="BD32026">
            <v>0</v>
          </cell>
          <cell r="BF32026">
            <v>3825</v>
          </cell>
          <cell r="BG32026">
            <v>2732.1428571428573</v>
          </cell>
          <cell r="BH32026">
            <v>0</v>
          </cell>
          <cell r="BI32026">
            <v>168735</v>
          </cell>
          <cell r="BK32026">
            <v>55749.449339207051</v>
          </cell>
          <cell r="BL32026">
            <v>0</v>
          </cell>
        </row>
        <row r="32027">
          <cell r="A32027">
            <v>3181</v>
          </cell>
          <cell r="B32027" t="str">
            <v>Solution C</v>
          </cell>
          <cell r="C32027" t="str">
            <v>M414</v>
          </cell>
          <cell r="D32027">
            <v>15</v>
          </cell>
          <cell r="E32027" t="str">
            <v>C003</v>
          </cell>
          <cell r="G32027">
            <v>3</v>
          </cell>
          <cell r="M32027">
            <v>9.924637913741222</v>
          </cell>
          <cell r="R32027">
            <v>0</v>
          </cell>
          <cell r="BC32027">
            <v>706460.61810966174</v>
          </cell>
          <cell r="BD32027">
            <v>0</v>
          </cell>
          <cell r="BF32027">
            <v>3825</v>
          </cell>
          <cell r="BG32027">
            <v>2732.1428571428573</v>
          </cell>
          <cell r="BH32027">
            <v>0</v>
          </cell>
          <cell r="BI32027">
            <v>168735</v>
          </cell>
          <cell r="BK32027">
            <v>126551.25</v>
          </cell>
          <cell r="BL32027">
            <v>0</v>
          </cell>
        </row>
        <row r="32028">
          <cell r="A32028">
            <v>3181</v>
          </cell>
          <cell r="B32028" t="str">
            <v>Solution E</v>
          </cell>
          <cell r="C32028" t="str">
            <v>M415</v>
          </cell>
          <cell r="D32028">
            <v>16</v>
          </cell>
          <cell r="E32028" t="str">
            <v>C003</v>
          </cell>
          <cell r="G32028">
            <v>3</v>
          </cell>
          <cell r="M32028">
            <v>9.924637913741222</v>
          </cell>
          <cell r="R32028">
            <v>86.848897058823525</v>
          </cell>
          <cell r="BC32028">
            <v>124816.36362361515</v>
          </cell>
          <cell r="BD32028">
            <v>410732.91750561731</v>
          </cell>
          <cell r="BF32028">
            <v>3825</v>
          </cell>
          <cell r="BG32028">
            <v>2732.1428571428573</v>
          </cell>
          <cell r="BH32028">
            <v>0</v>
          </cell>
          <cell r="BI32028">
            <v>168735</v>
          </cell>
          <cell r="BK32028">
            <v>147152.61627906977</v>
          </cell>
          <cell r="BL32028">
            <v>0</v>
          </cell>
        </row>
        <row r="32029">
          <cell r="A32029">
            <v>3181</v>
          </cell>
          <cell r="B32029" t="str">
            <v>Solution G</v>
          </cell>
          <cell r="C32029" t="str">
            <v>M416</v>
          </cell>
          <cell r="D32029">
            <v>17</v>
          </cell>
          <cell r="E32029" t="str">
            <v>C003</v>
          </cell>
          <cell r="G32029">
            <v>3</v>
          </cell>
          <cell r="M32029">
            <v>9.924637913741222</v>
          </cell>
          <cell r="R32029">
            <v>86.848897058823525</v>
          </cell>
          <cell r="BC32029">
            <v>226429.68529155824</v>
          </cell>
          <cell r="BD32029">
            <v>0</v>
          </cell>
          <cell r="BF32029">
            <v>3825</v>
          </cell>
          <cell r="BG32029">
            <v>2732.1428571428573</v>
          </cell>
          <cell r="BH32029">
            <v>0</v>
          </cell>
          <cell r="BI32029">
            <v>168735</v>
          </cell>
          <cell r="BK32029">
            <v>55749.449339207051</v>
          </cell>
          <cell r="BL32029">
            <v>0</v>
          </cell>
        </row>
        <row r="32030">
          <cell r="A32030">
            <v>3181</v>
          </cell>
          <cell r="B32030" t="str">
            <v>Solution H</v>
          </cell>
          <cell r="C32030" t="str">
            <v>M417</v>
          </cell>
          <cell r="D32030">
            <v>18</v>
          </cell>
          <cell r="E32030" t="str">
            <v>C003</v>
          </cell>
          <cell r="G32030">
            <v>3</v>
          </cell>
          <cell r="M32030">
            <v>9.924637913741222</v>
          </cell>
          <cell r="R32030">
            <v>86.848897058823525</v>
          </cell>
          <cell r="BC32030">
            <v>0</v>
          </cell>
          <cell r="BD32030">
            <v>706460.61810966174</v>
          </cell>
          <cell r="BF32030">
            <v>3825</v>
          </cell>
          <cell r="BG32030">
            <v>2732.1428571428573</v>
          </cell>
          <cell r="BH32030">
            <v>0</v>
          </cell>
          <cell r="BI32030">
            <v>168735</v>
          </cell>
          <cell r="BK32030">
            <v>0</v>
          </cell>
          <cell r="BL32030">
            <v>126551.25</v>
          </cell>
        </row>
        <row r="32031">
          <cell r="A32031">
            <v>3181</v>
          </cell>
          <cell r="B32031" t="str">
            <v>Solution I</v>
          </cell>
          <cell r="C32031" t="str">
            <v>M418</v>
          </cell>
          <cell r="D32031">
            <v>19</v>
          </cell>
          <cell r="E32031" t="str">
            <v>C003</v>
          </cell>
          <cell r="G32031">
            <v>3</v>
          </cell>
          <cell r="M32031">
            <v>9.924637913741222</v>
          </cell>
          <cell r="R32031">
            <v>86.848897058823525</v>
          </cell>
          <cell r="BC32031">
            <v>0</v>
          </cell>
          <cell r="BD32031">
            <v>1086862.4893994795</v>
          </cell>
          <cell r="BF32031">
            <v>3825</v>
          </cell>
          <cell r="BG32031">
            <v>2732.1428571428573</v>
          </cell>
          <cell r="BH32031">
            <v>0</v>
          </cell>
          <cell r="BI32031">
            <v>168735</v>
          </cell>
          <cell r="BK32031">
            <v>0</v>
          </cell>
          <cell r="BL32031">
            <v>194694.23076923075</v>
          </cell>
        </row>
        <row r="32032">
          <cell r="A32032">
            <v>3181</v>
          </cell>
          <cell r="B32032" t="str">
            <v>Solution J</v>
          </cell>
          <cell r="C32032" t="str">
            <v>M419</v>
          </cell>
          <cell r="D32032">
            <v>20</v>
          </cell>
          <cell r="E32032" t="str">
            <v>C003</v>
          </cell>
          <cell r="G32032">
            <v>3</v>
          </cell>
          <cell r="M32032">
            <v>9.924637913741222</v>
          </cell>
          <cell r="R32032">
            <v>86.848897058823525</v>
          </cell>
          <cell r="BC32032">
            <v>311216.13132584217</v>
          </cell>
          <cell r="BD32032">
            <v>0</v>
          </cell>
          <cell r="BF32032">
            <v>3825</v>
          </cell>
          <cell r="BG32032">
            <v>2732.1428571428573</v>
          </cell>
          <cell r="BH32032">
            <v>0</v>
          </cell>
          <cell r="BI32032">
            <v>168735</v>
          </cell>
          <cell r="BK32032">
            <v>55749.449339207051</v>
          </cell>
          <cell r="BL32032">
            <v>0</v>
          </cell>
        </row>
        <row r="32033">
          <cell r="A32033">
            <v>3181</v>
          </cell>
          <cell r="B32033" t="str">
            <v>BAU</v>
          </cell>
          <cell r="C32033" t="str">
            <v>M483</v>
          </cell>
          <cell r="D32033">
            <v>84</v>
          </cell>
          <cell r="E32033" t="str">
            <v>C004</v>
          </cell>
          <cell r="G32033">
            <v>4</v>
          </cell>
          <cell r="M32033">
            <v>9.924637913741222</v>
          </cell>
          <cell r="R32033">
            <v>86.848897058823525</v>
          </cell>
          <cell r="BC32033">
            <v>0</v>
          </cell>
          <cell r="BD32033">
            <v>821465.83501123462</v>
          </cell>
          <cell r="BF32033">
            <v>3825</v>
          </cell>
          <cell r="BG32033">
            <v>2732.1428571428573</v>
          </cell>
          <cell r="BH32033">
            <v>0</v>
          </cell>
          <cell r="BI32033">
            <v>168735</v>
          </cell>
          <cell r="BK32033">
            <v>0</v>
          </cell>
          <cell r="BL32033">
            <v>168735</v>
          </cell>
        </row>
        <row r="32034">
          <cell r="A32034">
            <v>3181</v>
          </cell>
          <cell r="B32034" t="str">
            <v>Solution A</v>
          </cell>
          <cell r="C32034" t="str">
            <v>M484</v>
          </cell>
          <cell r="D32034">
            <v>85</v>
          </cell>
          <cell r="E32034" t="str">
            <v>C004</v>
          </cell>
          <cell r="G32034">
            <v>4</v>
          </cell>
          <cell r="M32034">
            <v>9.924637913741222</v>
          </cell>
          <cell r="R32034">
            <v>86.848897058823525</v>
          </cell>
          <cell r="BC32034">
            <v>0</v>
          </cell>
          <cell r="BD32034">
            <v>821465.83501123462</v>
          </cell>
          <cell r="BF32034">
            <v>3825</v>
          </cell>
          <cell r="BG32034">
            <v>2732.1428571428573</v>
          </cell>
          <cell r="BH32034">
            <v>0</v>
          </cell>
          <cell r="BI32034">
            <v>168735</v>
          </cell>
          <cell r="BK32034">
            <v>0</v>
          </cell>
          <cell r="BL32034">
            <v>147152.61627906977</v>
          </cell>
        </row>
        <row r="32035">
          <cell r="A32035">
            <v>3181</v>
          </cell>
          <cell r="B32035" t="str">
            <v>Solution B</v>
          </cell>
          <cell r="C32035" t="str">
            <v>M485</v>
          </cell>
          <cell r="D32035">
            <v>86</v>
          </cell>
          <cell r="E32035" t="str">
            <v>C004</v>
          </cell>
          <cell r="G32035">
            <v>4</v>
          </cell>
          <cell r="M32035">
            <v>9.924637913741222</v>
          </cell>
          <cell r="R32035">
            <v>86.848897058823525</v>
          </cell>
          <cell r="BC32035">
            <v>249632.7272472303</v>
          </cell>
          <cell r="BD32035">
            <v>0</v>
          </cell>
          <cell r="BF32035">
            <v>3825</v>
          </cell>
          <cell r="BG32035">
            <v>2732.1428571428573</v>
          </cell>
          <cell r="BH32035">
            <v>0</v>
          </cell>
          <cell r="BI32035">
            <v>168735</v>
          </cell>
          <cell r="BK32035">
            <v>55749.449339207051</v>
          </cell>
          <cell r="BL32035">
            <v>0</v>
          </cell>
        </row>
        <row r="32036">
          <cell r="A32036">
            <v>3181</v>
          </cell>
          <cell r="B32036" t="str">
            <v>Solution C</v>
          </cell>
          <cell r="C32036" t="str">
            <v>M486</v>
          </cell>
          <cell r="D32036">
            <v>87</v>
          </cell>
          <cell r="E32036" t="str">
            <v>C004</v>
          </cell>
          <cell r="G32036">
            <v>4</v>
          </cell>
          <cell r="M32036">
            <v>9.924637913741222</v>
          </cell>
          <cell r="R32036">
            <v>0</v>
          </cell>
          <cell r="BC32036">
            <v>706460.61810966174</v>
          </cell>
          <cell r="BD32036">
            <v>0</v>
          </cell>
          <cell r="BF32036">
            <v>3825</v>
          </cell>
          <cell r="BG32036">
            <v>2732.1428571428573</v>
          </cell>
          <cell r="BH32036">
            <v>0</v>
          </cell>
          <cell r="BI32036">
            <v>168735</v>
          </cell>
          <cell r="BK32036">
            <v>126551.25</v>
          </cell>
          <cell r="BL32036">
            <v>0</v>
          </cell>
        </row>
        <row r="32037">
          <cell r="A32037">
            <v>3181</v>
          </cell>
          <cell r="B32037" t="str">
            <v>Solution E</v>
          </cell>
          <cell r="C32037" t="str">
            <v>M487</v>
          </cell>
          <cell r="D32037">
            <v>88</v>
          </cell>
          <cell r="E32037" t="str">
            <v>C004</v>
          </cell>
          <cell r="G32037">
            <v>4</v>
          </cell>
          <cell r="M32037">
            <v>9.924637913741222</v>
          </cell>
          <cell r="R32037">
            <v>86.848897058823525</v>
          </cell>
          <cell r="BC32037">
            <v>124816.36362361515</v>
          </cell>
          <cell r="BD32037">
            <v>410732.91750561731</v>
          </cell>
          <cell r="BF32037">
            <v>3825</v>
          </cell>
          <cell r="BG32037">
            <v>2732.1428571428573</v>
          </cell>
          <cell r="BH32037">
            <v>0</v>
          </cell>
          <cell r="BI32037">
            <v>168735</v>
          </cell>
          <cell r="BK32037">
            <v>147152.61627906977</v>
          </cell>
          <cell r="BL32037">
            <v>0</v>
          </cell>
        </row>
        <row r="32038">
          <cell r="A32038">
            <v>3181</v>
          </cell>
          <cell r="B32038" t="str">
            <v>Solution G</v>
          </cell>
          <cell r="C32038" t="str">
            <v>M488</v>
          </cell>
          <cell r="D32038">
            <v>89</v>
          </cell>
          <cell r="E32038" t="str">
            <v>C004</v>
          </cell>
          <cell r="G32038">
            <v>4</v>
          </cell>
          <cell r="M32038">
            <v>9.924637913741222</v>
          </cell>
          <cell r="R32038">
            <v>86.848897058823525</v>
          </cell>
          <cell r="BC32038">
            <v>226429.68529155824</v>
          </cell>
          <cell r="BD32038">
            <v>0</v>
          </cell>
          <cell r="BF32038">
            <v>3825</v>
          </cell>
          <cell r="BG32038">
            <v>2732.1428571428573</v>
          </cell>
          <cell r="BH32038">
            <v>0</v>
          </cell>
          <cell r="BI32038">
            <v>168735</v>
          </cell>
          <cell r="BK32038">
            <v>55749.449339207051</v>
          </cell>
          <cell r="BL32038">
            <v>0</v>
          </cell>
        </row>
        <row r="32039">
          <cell r="A32039">
            <v>3181</v>
          </cell>
          <cell r="B32039" t="str">
            <v>Solution H</v>
          </cell>
          <cell r="C32039" t="str">
            <v>M489</v>
          </cell>
          <cell r="D32039">
            <v>90</v>
          </cell>
          <cell r="E32039" t="str">
            <v>C004</v>
          </cell>
          <cell r="G32039">
            <v>4</v>
          </cell>
          <cell r="M32039">
            <v>9.924637913741222</v>
          </cell>
          <cell r="R32039">
            <v>86.848897058823525</v>
          </cell>
          <cell r="BC32039">
            <v>0</v>
          </cell>
          <cell r="BD32039">
            <v>706460.61810966174</v>
          </cell>
          <cell r="BF32039">
            <v>3825</v>
          </cell>
          <cell r="BG32039">
            <v>2732.1428571428573</v>
          </cell>
          <cell r="BH32039">
            <v>0</v>
          </cell>
          <cell r="BI32039">
            <v>168735</v>
          </cell>
          <cell r="BK32039">
            <v>0</v>
          </cell>
          <cell r="BL32039">
            <v>126551.25</v>
          </cell>
        </row>
        <row r="32040">
          <cell r="A32040">
            <v>3181</v>
          </cell>
          <cell r="B32040" t="str">
            <v>Solution I</v>
          </cell>
          <cell r="C32040" t="str">
            <v>M490</v>
          </cell>
          <cell r="D32040">
            <v>91</v>
          </cell>
          <cell r="E32040" t="str">
            <v>C004</v>
          </cell>
          <cell r="G32040">
            <v>4</v>
          </cell>
          <cell r="M32040">
            <v>9.924637913741222</v>
          </cell>
          <cell r="R32040">
            <v>86.848897058823525</v>
          </cell>
          <cell r="BC32040">
            <v>0</v>
          </cell>
          <cell r="BD32040">
            <v>1086862.4893994795</v>
          </cell>
          <cell r="BF32040">
            <v>3825</v>
          </cell>
          <cell r="BG32040">
            <v>2732.1428571428573</v>
          </cell>
          <cell r="BH32040">
            <v>0</v>
          </cell>
          <cell r="BI32040">
            <v>168735</v>
          </cell>
          <cell r="BK32040">
            <v>0</v>
          </cell>
          <cell r="BL32040">
            <v>194694.23076923075</v>
          </cell>
        </row>
        <row r="32041">
          <cell r="A32041">
            <v>3181</v>
          </cell>
          <cell r="B32041" t="str">
            <v>Solution J</v>
          </cell>
          <cell r="C32041" t="str">
            <v>M491</v>
          </cell>
          <cell r="D32041">
            <v>92</v>
          </cell>
          <cell r="E32041" t="str">
            <v>C004</v>
          </cell>
          <cell r="G32041">
            <v>4</v>
          </cell>
          <cell r="M32041">
            <v>9.924637913741222</v>
          </cell>
          <cell r="R32041">
            <v>86.848897058823525</v>
          </cell>
          <cell r="BC32041">
            <v>311216.13132584217</v>
          </cell>
          <cell r="BD32041">
            <v>0</v>
          </cell>
          <cell r="BF32041">
            <v>3825</v>
          </cell>
          <cell r="BG32041">
            <v>2732.1428571428573</v>
          </cell>
          <cell r="BH32041">
            <v>0</v>
          </cell>
          <cell r="BI32041">
            <v>168735</v>
          </cell>
          <cell r="BK32041">
            <v>55749.449339207051</v>
          </cell>
          <cell r="BL32041">
            <v>0</v>
          </cell>
        </row>
        <row r="32042">
          <cell r="A32042">
            <v>3182</v>
          </cell>
          <cell r="B32042" t="str">
            <v>BAU</v>
          </cell>
          <cell r="C32042" t="str">
            <v>M420</v>
          </cell>
          <cell r="D32042">
            <v>21</v>
          </cell>
          <cell r="E32042" t="str">
            <v>C001</v>
          </cell>
          <cell r="G32042">
            <v>1</v>
          </cell>
          <cell r="M32042">
            <v>7.8941592778334995</v>
          </cell>
          <cell r="R32042">
            <v>92.004230769230773</v>
          </cell>
          <cell r="BC32042">
            <v>0</v>
          </cell>
          <cell r="BD32042">
            <v>1087069.5023089212</v>
          </cell>
          <cell r="BF32042">
            <v>5738</v>
          </cell>
          <cell r="BG32042">
            <v>1912.6666666666667</v>
          </cell>
          <cell r="BH32042">
            <v>0</v>
          </cell>
          <cell r="BI32042">
            <v>136692</v>
          </cell>
          <cell r="BK32042">
            <v>0</v>
          </cell>
          <cell r="BL32042">
            <v>136692</v>
          </cell>
        </row>
        <row r="32043">
          <cell r="A32043">
            <v>3182</v>
          </cell>
          <cell r="B32043" t="str">
            <v>Solution A</v>
          </cell>
          <cell r="C32043" t="str">
            <v>M421</v>
          </cell>
          <cell r="D32043">
            <v>22</v>
          </cell>
          <cell r="E32043" t="str">
            <v>C001</v>
          </cell>
          <cell r="G32043">
            <v>1</v>
          </cell>
          <cell r="M32043">
            <v>7.8941592778334995</v>
          </cell>
          <cell r="R32043">
            <v>92.004230769230773</v>
          </cell>
          <cell r="BC32043">
            <v>0</v>
          </cell>
          <cell r="BD32043">
            <v>1087069.5023089212</v>
          </cell>
          <cell r="BF32043">
            <v>5738</v>
          </cell>
          <cell r="BG32043">
            <v>1912.6666666666667</v>
          </cell>
          <cell r="BH32043">
            <v>0</v>
          </cell>
          <cell r="BI32043">
            <v>136692</v>
          </cell>
          <cell r="BK32043">
            <v>0</v>
          </cell>
          <cell r="BL32043">
            <v>119208.13953488372</v>
          </cell>
        </row>
        <row r="32044">
          <cell r="A32044">
            <v>3182</v>
          </cell>
          <cell r="B32044" t="str">
            <v>Solution B</v>
          </cell>
          <cell r="C32044" t="str">
            <v>M422</v>
          </cell>
          <cell r="D32044">
            <v>23</v>
          </cell>
          <cell r="E32044" t="str">
            <v>C001</v>
          </cell>
          <cell r="G32044">
            <v>1</v>
          </cell>
          <cell r="M32044">
            <v>7.8941592778334995</v>
          </cell>
          <cell r="R32044">
            <v>92.004230769230773</v>
          </cell>
          <cell r="BC32044">
            <v>330346.20918221632</v>
          </cell>
          <cell r="BD32044">
            <v>0</v>
          </cell>
          <cell r="BF32044">
            <v>5738</v>
          </cell>
          <cell r="BG32044">
            <v>1912.6666666666667</v>
          </cell>
          <cell r="BH32044">
            <v>0</v>
          </cell>
          <cell r="BI32044">
            <v>136692</v>
          </cell>
          <cell r="BK32044">
            <v>45162.555066079294</v>
          </cell>
          <cell r="BL32044">
            <v>0</v>
          </cell>
        </row>
        <row r="32045">
          <cell r="A32045">
            <v>3182</v>
          </cell>
          <cell r="B32045" t="str">
            <v>Solution C</v>
          </cell>
          <cell r="C32045" t="str">
            <v>M423</v>
          </cell>
          <cell r="D32045">
            <v>24</v>
          </cell>
          <cell r="E32045" t="str">
            <v>C001</v>
          </cell>
          <cell r="G32045">
            <v>1</v>
          </cell>
          <cell r="M32045">
            <v>7.8941592778334995</v>
          </cell>
          <cell r="R32045">
            <v>0</v>
          </cell>
          <cell r="BC32045">
            <v>934879.77198567218</v>
          </cell>
          <cell r="BD32045">
            <v>0</v>
          </cell>
          <cell r="BF32045">
            <v>5738</v>
          </cell>
          <cell r="BG32045">
            <v>1912.6666666666667</v>
          </cell>
          <cell r="BH32045">
            <v>0</v>
          </cell>
          <cell r="BI32045">
            <v>136692</v>
          </cell>
          <cell r="BK32045">
            <v>102519</v>
          </cell>
          <cell r="BL32045">
            <v>0</v>
          </cell>
        </row>
        <row r="32046">
          <cell r="A32046">
            <v>3182</v>
          </cell>
          <cell r="B32046" t="str">
            <v>Solution E</v>
          </cell>
          <cell r="C32046" t="str">
            <v>M424</v>
          </cell>
          <cell r="D32046">
            <v>25</v>
          </cell>
          <cell r="E32046" t="str">
            <v>C001</v>
          </cell>
          <cell r="G32046">
            <v>1</v>
          </cell>
          <cell r="M32046">
            <v>7.8941592778334995</v>
          </cell>
          <cell r="R32046">
            <v>92.004230769230773</v>
          </cell>
          <cell r="BC32046">
            <v>165173.10459110816</v>
          </cell>
          <cell r="BD32046">
            <v>543534.75115446059</v>
          </cell>
          <cell r="BF32046">
            <v>5738</v>
          </cell>
          <cell r="BG32046">
            <v>1912.6666666666667</v>
          </cell>
          <cell r="BH32046">
            <v>0</v>
          </cell>
          <cell r="BI32046">
            <v>136692</v>
          </cell>
          <cell r="BK32046">
            <v>119208.13953488372</v>
          </cell>
          <cell r="BL32046">
            <v>0</v>
          </cell>
        </row>
        <row r="32047">
          <cell r="A32047">
            <v>3182</v>
          </cell>
          <cell r="B32047" t="str">
            <v>Solution G</v>
          </cell>
          <cell r="C32047" t="str">
            <v>M425</v>
          </cell>
          <cell r="D32047">
            <v>26</v>
          </cell>
          <cell r="E32047" t="str">
            <v>C001</v>
          </cell>
          <cell r="G32047">
            <v>1</v>
          </cell>
          <cell r="M32047">
            <v>7.8941592778334995</v>
          </cell>
          <cell r="R32047">
            <v>92.004230769230773</v>
          </cell>
          <cell r="BC32047">
            <v>299640.9525595103</v>
          </cell>
          <cell r="BD32047">
            <v>0</v>
          </cell>
          <cell r="BF32047">
            <v>5738</v>
          </cell>
          <cell r="BG32047">
            <v>1912.6666666666667</v>
          </cell>
          <cell r="BH32047">
            <v>0</v>
          </cell>
          <cell r="BI32047">
            <v>136692</v>
          </cell>
          <cell r="BK32047">
            <v>45162.555066079294</v>
          </cell>
          <cell r="BL32047">
            <v>0</v>
          </cell>
        </row>
        <row r="32048">
          <cell r="A32048">
            <v>3182</v>
          </cell>
          <cell r="B32048" t="str">
            <v>Solution H</v>
          </cell>
          <cell r="C32048" t="str">
            <v>M426</v>
          </cell>
          <cell r="D32048">
            <v>27</v>
          </cell>
          <cell r="E32048" t="str">
            <v>C001</v>
          </cell>
          <cell r="G32048">
            <v>1</v>
          </cell>
          <cell r="M32048">
            <v>7.8941592778334995</v>
          </cell>
          <cell r="R32048">
            <v>92.004230769230773</v>
          </cell>
          <cell r="BC32048">
            <v>0</v>
          </cell>
          <cell r="BD32048">
            <v>934879.77198567218</v>
          </cell>
          <cell r="BF32048">
            <v>5738</v>
          </cell>
          <cell r="BG32048">
            <v>1912.6666666666667</v>
          </cell>
          <cell r="BH32048">
            <v>0</v>
          </cell>
          <cell r="BI32048">
            <v>136692</v>
          </cell>
          <cell r="BK32048">
            <v>0</v>
          </cell>
          <cell r="BL32048">
            <v>102519</v>
          </cell>
        </row>
        <row r="32049">
          <cell r="A32049">
            <v>3182</v>
          </cell>
          <cell r="B32049" t="str">
            <v>Solution I</v>
          </cell>
          <cell r="C32049" t="str">
            <v>M427</v>
          </cell>
          <cell r="D32049">
            <v>28</v>
          </cell>
          <cell r="E32049" t="str">
            <v>C001</v>
          </cell>
          <cell r="G32049">
            <v>1</v>
          </cell>
          <cell r="M32049">
            <v>7.8941592778334995</v>
          </cell>
          <cell r="R32049">
            <v>92.004230769230773</v>
          </cell>
          <cell r="BC32049">
            <v>0</v>
          </cell>
          <cell r="BD32049">
            <v>1438276.5722856494</v>
          </cell>
          <cell r="BF32049">
            <v>5738</v>
          </cell>
          <cell r="BG32049">
            <v>1912.6666666666667</v>
          </cell>
          <cell r="BH32049">
            <v>0</v>
          </cell>
          <cell r="BI32049">
            <v>136692</v>
          </cell>
          <cell r="BK32049">
            <v>0</v>
          </cell>
          <cell r="BL32049">
            <v>157721.53846153847</v>
          </cell>
        </row>
        <row r="32050">
          <cell r="A32050">
            <v>3182</v>
          </cell>
          <cell r="B32050" t="str">
            <v>Solution J</v>
          </cell>
          <cell r="C32050" t="str">
            <v>M428</v>
          </cell>
          <cell r="D32050">
            <v>29</v>
          </cell>
          <cell r="E32050" t="str">
            <v>C001</v>
          </cell>
          <cell r="G32050">
            <v>1</v>
          </cell>
          <cell r="M32050">
            <v>7.8941592778334995</v>
          </cell>
          <cell r="R32050">
            <v>92.004230769230773</v>
          </cell>
          <cell r="BC32050">
            <v>411841.30924478953</v>
          </cell>
          <cell r="BD32050">
            <v>0</v>
          </cell>
          <cell r="BF32050">
            <v>5738</v>
          </cell>
          <cell r="BG32050">
            <v>1912.6666666666667</v>
          </cell>
          <cell r="BH32050">
            <v>0</v>
          </cell>
          <cell r="BI32050">
            <v>136692</v>
          </cell>
          <cell r="BK32050">
            <v>45162.555066079294</v>
          </cell>
          <cell r="BL32050">
            <v>0</v>
          </cell>
        </row>
        <row r="32051">
          <cell r="A32051">
            <v>3182</v>
          </cell>
          <cell r="B32051" t="str">
            <v>BAU</v>
          </cell>
          <cell r="C32051" t="str">
            <v>M492</v>
          </cell>
          <cell r="D32051">
            <v>93</v>
          </cell>
          <cell r="E32051" t="str">
            <v>C002</v>
          </cell>
          <cell r="G32051">
            <v>2</v>
          </cell>
          <cell r="M32051">
            <v>7.8941592778334995</v>
          </cell>
          <cell r="R32051">
            <v>92.004230769230773</v>
          </cell>
          <cell r="BC32051">
            <v>0</v>
          </cell>
          <cell r="BD32051">
            <v>1087069.5023089212</v>
          </cell>
          <cell r="BF32051">
            <v>5738</v>
          </cell>
          <cell r="BG32051">
            <v>1564.909090909091</v>
          </cell>
          <cell r="BH32051">
            <v>0</v>
          </cell>
          <cell r="BI32051">
            <v>136692</v>
          </cell>
          <cell r="BK32051">
            <v>0</v>
          </cell>
          <cell r="BL32051">
            <v>136692</v>
          </cell>
        </row>
        <row r="32052">
          <cell r="A32052">
            <v>3182</v>
          </cell>
          <cell r="B32052" t="str">
            <v>Solution A</v>
          </cell>
          <cell r="C32052" t="str">
            <v>M493</v>
          </cell>
          <cell r="D32052">
            <v>94</v>
          </cell>
          <cell r="E32052" t="str">
            <v>C002</v>
          </cell>
          <cell r="G32052">
            <v>2</v>
          </cell>
          <cell r="M32052">
            <v>7.8941592778334995</v>
          </cell>
          <cell r="R32052">
            <v>92.004230769230773</v>
          </cell>
          <cell r="BC32052">
            <v>0</v>
          </cell>
          <cell r="BD32052">
            <v>1087069.5023089212</v>
          </cell>
          <cell r="BF32052">
            <v>5738</v>
          </cell>
          <cell r="BG32052">
            <v>1564.909090909091</v>
          </cell>
          <cell r="BH32052">
            <v>0</v>
          </cell>
          <cell r="BI32052">
            <v>136692</v>
          </cell>
          <cell r="BK32052">
            <v>0</v>
          </cell>
          <cell r="BL32052">
            <v>119208.13953488372</v>
          </cell>
        </row>
        <row r="32053">
          <cell r="A32053">
            <v>3182</v>
          </cell>
          <cell r="B32053" t="str">
            <v>Solution B</v>
          </cell>
          <cell r="C32053" t="str">
            <v>M494</v>
          </cell>
          <cell r="D32053">
            <v>95</v>
          </cell>
          <cell r="E32053" t="str">
            <v>C002</v>
          </cell>
          <cell r="G32053">
            <v>2</v>
          </cell>
          <cell r="M32053">
            <v>7.8941592778334995</v>
          </cell>
          <cell r="R32053">
            <v>92.004230769230773</v>
          </cell>
          <cell r="BC32053">
            <v>330346.20918221632</v>
          </cell>
          <cell r="BD32053">
            <v>0</v>
          </cell>
          <cell r="BF32053">
            <v>5738</v>
          </cell>
          <cell r="BG32053">
            <v>1564.909090909091</v>
          </cell>
          <cell r="BH32053">
            <v>0</v>
          </cell>
          <cell r="BI32053">
            <v>136692</v>
          </cell>
          <cell r="BK32053">
            <v>45162.555066079294</v>
          </cell>
          <cell r="BL32053">
            <v>0</v>
          </cell>
        </row>
        <row r="32054">
          <cell r="A32054">
            <v>3182</v>
          </cell>
          <cell r="B32054" t="str">
            <v>Solution C</v>
          </cell>
          <cell r="C32054" t="str">
            <v>M495</v>
          </cell>
          <cell r="D32054">
            <v>96</v>
          </cell>
          <cell r="E32054" t="str">
            <v>C002</v>
          </cell>
          <cell r="G32054">
            <v>2</v>
          </cell>
          <cell r="M32054">
            <v>7.8941592778334995</v>
          </cell>
          <cell r="R32054">
            <v>0</v>
          </cell>
          <cell r="BC32054">
            <v>934879.77198567218</v>
          </cell>
          <cell r="BD32054">
            <v>0</v>
          </cell>
          <cell r="BF32054">
            <v>5738</v>
          </cell>
          <cell r="BG32054">
            <v>1564.909090909091</v>
          </cell>
          <cell r="BH32054">
            <v>0</v>
          </cell>
          <cell r="BI32054">
            <v>136692</v>
          </cell>
          <cell r="BK32054">
            <v>102519</v>
          </cell>
          <cell r="BL32054">
            <v>0</v>
          </cell>
        </row>
        <row r="32055">
          <cell r="A32055">
            <v>3182</v>
          </cell>
          <cell r="B32055" t="str">
            <v>Solution E</v>
          </cell>
          <cell r="C32055" t="str">
            <v>M496</v>
          </cell>
          <cell r="D32055">
            <v>97</v>
          </cell>
          <cell r="E32055" t="str">
            <v>C002</v>
          </cell>
          <cell r="G32055">
            <v>2</v>
          </cell>
          <cell r="M32055">
            <v>7.8941592778334995</v>
          </cell>
          <cell r="R32055">
            <v>92.004230769230773</v>
          </cell>
          <cell r="BC32055">
            <v>165173.10459110816</v>
          </cell>
          <cell r="BD32055">
            <v>543534.75115446059</v>
          </cell>
          <cell r="BF32055">
            <v>5738</v>
          </cell>
          <cell r="BG32055">
            <v>1564.909090909091</v>
          </cell>
          <cell r="BH32055">
            <v>0</v>
          </cell>
          <cell r="BI32055">
            <v>136692</v>
          </cell>
          <cell r="BK32055">
            <v>119208.13953488372</v>
          </cell>
          <cell r="BL32055">
            <v>0</v>
          </cell>
        </row>
        <row r="32056">
          <cell r="A32056">
            <v>3182</v>
          </cell>
          <cell r="B32056" t="str">
            <v>Solution G</v>
          </cell>
          <cell r="C32056" t="str">
            <v>M497</v>
          </cell>
          <cell r="D32056">
            <v>98</v>
          </cell>
          <cell r="E32056" t="str">
            <v>C002</v>
          </cell>
          <cell r="G32056">
            <v>2</v>
          </cell>
          <cell r="M32056">
            <v>7.8941592778334995</v>
          </cell>
          <cell r="R32056">
            <v>92.004230769230773</v>
          </cell>
          <cell r="BC32056">
            <v>299640.9525595103</v>
          </cell>
          <cell r="BD32056">
            <v>0</v>
          </cell>
          <cell r="BF32056">
            <v>5738</v>
          </cell>
          <cell r="BG32056">
            <v>1564.909090909091</v>
          </cell>
          <cell r="BH32056">
            <v>0</v>
          </cell>
          <cell r="BI32056">
            <v>136692</v>
          </cell>
          <cell r="BK32056">
            <v>45162.555066079294</v>
          </cell>
          <cell r="BL32056">
            <v>0</v>
          </cell>
        </row>
        <row r="32057">
          <cell r="A32057">
            <v>3182</v>
          </cell>
          <cell r="B32057" t="str">
            <v>Solution H</v>
          </cell>
          <cell r="C32057" t="str">
            <v>M498</v>
          </cell>
          <cell r="D32057">
            <v>99</v>
          </cell>
          <cell r="E32057" t="str">
            <v>C002</v>
          </cell>
          <cell r="G32057">
            <v>2</v>
          </cell>
          <cell r="M32057">
            <v>7.8941592778334995</v>
          </cell>
          <cell r="R32057">
            <v>92.004230769230773</v>
          </cell>
          <cell r="BC32057">
            <v>0</v>
          </cell>
          <cell r="BD32057">
            <v>934879.77198567218</v>
          </cell>
          <cell r="BF32057">
            <v>5738</v>
          </cell>
          <cell r="BG32057">
            <v>1564.909090909091</v>
          </cell>
          <cell r="BH32057">
            <v>0</v>
          </cell>
          <cell r="BI32057">
            <v>136692</v>
          </cell>
          <cell r="BK32057">
            <v>0</v>
          </cell>
          <cell r="BL32057">
            <v>102519</v>
          </cell>
        </row>
        <row r="32058">
          <cell r="A32058">
            <v>3182</v>
          </cell>
          <cell r="B32058" t="str">
            <v>Solution I</v>
          </cell>
          <cell r="C32058" t="str">
            <v>M499</v>
          </cell>
          <cell r="D32058">
            <v>100</v>
          </cell>
          <cell r="E32058" t="str">
            <v>C002</v>
          </cell>
          <cell r="G32058">
            <v>2</v>
          </cell>
          <cell r="M32058">
            <v>7.8941592778334995</v>
          </cell>
          <cell r="R32058">
            <v>92.004230769230773</v>
          </cell>
          <cell r="BC32058">
            <v>0</v>
          </cell>
          <cell r="BD32058">
            <v>1438276.5722856494</v>
          </cell>
          <cell r="BF32058">
            <v>5738</v>
          </cell>
          <cell r="BG32058">
            <v>1564.909090909091</v>
          </cell>
          <cell r="BH32058">
            <v>0</v>
          </cell>
          <cell r="BI32058">
            <v>136692</v>
          </cell>
          <cell r="BK32058">
            <v>0</v>
          </cell>
          <cell r="BL32058">
            <v>157721.53846153847</v>
          </cell>
        </row>
        <row r="32059">
          <cell r="A32059">
            <v>3182</v>
          </cell>
          <cell r="B32059" t="str">
            <v>Solution J</v>
          </cell>
          <cell r="C32059" t="str">
            <v>M500</v>
          </cell>
          <cell r="D32059">
            <v>101</v>
          </cell>
          <cell r="E32059" t="str">
            <v>C002</v>
          </cell>
          <cell r="G32059">
            <v>2</v>
          </cell>
          <cell r="M32059">
            <v>7.8941592778334995</v>
          </cell>
          <cell r="R32059">
            <v>92.004230769230773</v>
          </cell>
          <cell r="BC32059">
            <v>411841.30924478953</v>
          </cell>
          <cell r="BD32059">
            <v>0</v>
          </cell>
          <cell r="BF32059">
            <v>5738</v>
          </cell>
          <cell r="BG32059">
            <v>1564.909090909091</v>
          </cell>
          <cell r="BH32059">
            <v>0</v>
          </cell>
          <cell r="BI32059">
            <v>136692</v>
          </cell>
          <cell r="BK32059">
            <v>45162.555066079294</v>
          </cell>
          <cell r="BL32059">
            <v>0</v>
          </cell>
        </row>
        <row r="32060">
          <cell r="A32060">
            <v>3183</v>
          </cell>
          <cell r="B32060" t="str">
            <v>BAU</v>
          </cell>
          <cell r="C32060" t="str">
            <v>M420</v>
          </cell>
          <cell r="D32060">
            <v>21</v>
          </cell>
          <cell r="E32060" t="str">
            <v>C001</v>
          </cell>
          <cell r="G32060">
            <v>1</v>
          </cell>
          <cell r="M32060">
            <v>1060.5315000000001</v>
          </cell>
          <cell r="R32060">
            <v>149.07838235294122</v>
          </cell>
          <cell r="BC32060">
            <v>0</v>
          </cell>
          <cell r="BD32060">
            <v>1096939.9772493904</v>
          </cell>
          <cell r="BF32060">
            <v>52087</v>
          </cell>
          <cell r="BG32060">
            <v>28937.22222222223</v>
          </cell>
          <cell r="BH32060">
            <v>0</v>
          </cell>
          <cell r="BI32060">
            <v>289638</v>
          </cell>
          <cell r="BK32060">
            <v>0</v>
          </cell>
          <cell r="BL32060">
            <v>289638</v>
          </cell>
        </row>
        <row r="32061">
          <cell r="A32061">
            <v>3183</v>
          </cell>
          <cell r="B32061" t="str">
            <v>Solution A</v>
          </cell>
          <cell r="C32061" t="str">
            <v>M421</v>
          </cell>
          <cell r="D32061">
            <v>22</v>
          </cell>
          <cell r="E32061" t="str">
            <v>C001</v>
          </cell>
          <cell r="G32061">
            <v>1</v>
          </cell>
          <cell r="M32061">
            <v>1060.5315000000001</v>
          </cell>
          <cell r="R32061">
            <v>149.07838235294122</v>
          </cell>
          <cell r="BC32061">
            <v>0</v>
          </cell>
          <cell r="BD32061">
            <v>1096939.9772493904</v>
          </cell>
          <cell r="BF32061">
            <v>52087</v>
          </cell>
          <cell r="BG32061">
            <v>28937.22222222223</v>
          </cell>
          <cell r="BH32061">
            <v>0</v>
          </cell>
          <cell r="BI32061">
            <v>289638</v>
          </cell>
          <cell r="BK32061">
            <v>0</v>
          </cell>
          <cell r="BL32061">
            <v>252591.27906976745</v>
          </cell>
        </row>
        <row r="32062">
          <cell r="A32062">
            <v>3183</v>
          </cell>
          <cell r="B32062" t="str">
            <v>Solution B</v>
          </cell>
          <cell r="C32062" t="str">
            <v>M422</v>
          </cell>
          <cell r="D32062">
            <v>23</v>
          </cell>
          <cell r="E32062" t="str">
            <v>C001</v>
          </cell>
          <cell r="G32062">
            <v>1</v>
          </cell>
          <cell r="M32062">
            <v>1060.5315000000001</v>
          </cell>
          <cell r="R32062">
            <v>149.07838235294122</v>
          </cell>
          <cell r="BC32062">
            <v>333345.71746801259</v>
          </cell>
          <cell r="BD32062">
            <v>0</v>
          </cell>
          <cell r="BF32062">
            <v>52087</v>
          </cell>
          <cell r="BG32062">
            <v>28937.22222222223</v>
          </cell>
          <cell r="BH32062">
            <v>0</v>
          </cell>
          <cell r="BI32062">
            <v>289638</v>
          </cell>
          <cell r="BK32062">
            <v>95695.374449339201</v>
          </cell>
          <cell r="BL32062">
            <v>0</v>
          </cell>
        </row>
        <row r="32063">
          <cell r="A32063">
            <v>3183</v>
          </cell>
          <cell r="B32063" t="str">
            <v>Solution C</v>
          </cell>
          <cell r="C32063" t="str">
            <v>M423</v>
          </cell>
          <cell r="D32063">
            <v>24</v>
          </cell>
          <cell r="E32063" t="str">
            <v>C001</v>
          </cell>
          <cell r="G32063">
            <v>1</v>
          </cell>
          <cell r="M32063">
            <v>1060.5315000000001</v>
          </cell>
          <cell r="R32063">
            <v>0</v>
          </cell>
          <cell r="BC32063">
            <v>943368.38043447572</v>
          </cell>
          <cell r="BD32063">
            <v>0</v>
          </cell>
          <cell r="BF32063">
            <v>52087</v>
          </cell>
          <cell r="BG32063">
            <v>28937.22222222223</v>
          </cell>
          <cell r="BH32063">
            <v>0</v>
          </cell>
          <cell r="BI32063">
            <v>289638</v>
          </cell>
          <cell r="BK32063">
            <v>217228.5</v>
          </cell>
          <cell r="BL32063">
            <v>0</v>
          </cell>
        </row>
        <row r="32064">
          <cell r="A32064">
            <v>3183</v>
          </cell>
          <cell r="B32064" t="str">
            <v>Solution E</v>
          </cell>
          <cell r="C32064" t="str">
            <v>M424</v>
          </cell>
          <cell r="D32064">
            <v>25</v>
          </cell>
          <cell r="E32064" t="str">
            <v>C001</v>
          </cell>
          <cell r="G32064">
            <v>1</v>
          </cell>
          <cell r="M32064">
            <v>1060.5315000000001</v>
          </cell>
          <cell r="R32064">
            <v>149.07838235294122</v>
          </cell>
          <cell r="BC32064">
            <v>166672.85873400629</v>
          </cell>
          <cell r="BD32064">
            <v>548469.98862469522</v>
          </cell>
          <cell r="BF32064">
            <v>52087</v>
          </cell>
          <cell r="BG32064">
            <v>28937.22222222223</v>
          </cell>
          <cell r="BH32064">
            <v>0</v>
          </cell>
          <cell r="BI32064">
            <v>289638</v>
          </cell>
          <cell r="BK32064">
            <v>252591.27906976745</v>
          </cell>
          <cell r="BL32064">
            <v>0</v>
          </cell>
        </row>
        <row r="32065">
          <cell r="A32065">
            <v>3183</v>
          </cell>
          <cell r="B32065" t="str">
            <v>Solution G</v>
          </cell>
          <cell r="C32065" t="str">
            <v>M425</v>
          </cell>
          <cell r="D32065">
            <v>26</v>
          </cell>
          <cell r="E32065" t="str">
            <v>C001</v>
          </cell>
          <cell r="G32065">
            <v>1</v>
          </cell>
          <cell r="M32065">
            <v>1060.5315000000001</v>
          </cell>
          <cell r="R32065">
            <v>149.07838235294122</v>
          </cell>
          <cell r="BC32065">
            <v>302361.66039566527</v>
          </cell>
          <cell r="BD32065">
            <v>0</v>
          </cell>
          <cell r="BF32065">
            <v>52087</v>
          </cell>
          <cell r="BG32065">
            <v>28937.22222222223</v>
          </cell>
          <cell r="BH32065">
            <v>0</v>
          </cell>
          <cell r="BI32065">
            <v>289638</v>
          </cell>
          <cell r="BK32065">
            <v>95695.374449339201</v>
          </cell>
          <cell r="BL32065">
            <v>0</v>
          </cell>
        </row>
        <row r="32066">
          <cell r="A32066">
            <v>3183</v>
          </cell>
          <cell r="B32066" t="str">
            <v>Solution H</v>
          </cell>
          <cell r="C32066" t="str">
            <v>M426</v>
          </cell>
          <cell r="D32066">
            <v>27</v>
          </cell>
          <cell r="E32066" t="str">
            <v>C001</v>
          </cell>
          <cell r="G32066">
            <v>1</v>
          </cell>
          <cell r="M32066">
            <v>1060.5315000000001</v>
          </cell>
          <cell r="R32066">
            <v>149.07838235294122</v>
          </cell>
          <cell r="BC32066">
            <v>0</v>
          </cell>
          <cell r="BD32066">
            <v>943368.38043447572</v>
          </cell>
          <cell r="BF32066">
            <v>52087</v>
          </cell>
          <cell r="BG32066">
            <v>28937.22222222223</v>
          </cell>
          <cell r="BH32066">
            <v>0</v>
          </cell>
          <cell r="BI32066">
            <v>289638</v>
          </cell>
          <cell r="BK32066">
            <v>0</v>
          </cell>
          <cell r="BL32066">
            <v>217228.5</v>
          </cell>
        </row>
        <row r="32067">
          <cell r="A32067">
            <v>3183</v>
          </cell>
          <cell r="B32067" t="str">
            <v>Solution I</v>
          </cell>
          <cell r="C32067" t="str">
            <v>M427</v>
          </cell>
          <cell r="D32067">
            <v>28</v>
          </cell>
          <cell r="E32067" t="str">
            <v>C001</v>
          </cell>
          <cell r="G32067">
            <v>1</v>
          </cell>
          <cell r="M32067">
            <v>1060.5315000000001</v>
          </cell>
          <cell r="R32067">
            <v>149.07838235294122</v>
          </cell>
          <cell r="BC32067">
            <v>0</v>
          </cell>
          <cell r="BD32067">
            <v>1451335.9698991934</v>
          </cell>
          <cell r="BF32067">
            <v>52087</v>
          </cell>
          <cell r="BG32067">
            <v>28937.22222222223</v>
          </cell>
          <cell r="BH32067">
            <v>0</v>
          </cell>
          <cell r="BI32067">
            <v>289638</v>
          </cell>
          <cell r="BK32067">
            <v>0</v>
          </cell>
          <cell r="BL32067">
            <v>334197.69230769231</v>
          </cell>
        </row>
        <row r="32068">
          <cell r="A32068">
            <v>3183</v>
          </cell>
          <cell r="B32068" t="str">
            <v>Solution J</v>
          </cell>
          <cell r="C32068" t="str">
            <v>M428</v>
          </cell>
          <cell r="D32068">
            <v>29</v>
          </cell>
          <cell r="E32068" t="str">
            <v>C001</v>
          </cell>
          <cell r="G32068">
            <v>1</v>
          </cell>
          <cell r="M32068">
            <v>1060.5315000000001</v>
          </cell>
          <cell r="R32068">
            <v>149.07838235294122</v>
          </cell>
          <cell r="BC32068">
            <v>415580.78433236817</v>
          </cell>
          <cell r="BD32068">
            <v>0</v>
          </cell>
          <cell r="BF32068">
            <v>52087</v>
          </cell>
          <cell r="BG32068">
            <v>28937.22222222223</v>
          </cell>
          <cell r="BH32068">
            <v>0</v>
          </cell>
          <cell r="BI32068">
            <v>289638</v>
          </cell>
          <cell r="BK32068">
            <v>95695.374449339201</v>
          </cell>
          <cell r="BL32068">
            <v>0</v>
          </cell>
        </row>
        <row r="32069">
          <cell r="A32069">
            <v>3183</v>
          </cell>
          <cell r="B32069" t="str">
            <v>BAU</v>
          </cell>
          <cell r="C32069" t="str">
            <v>M492</v>
          </cell>
          <cell r="D32069">
            <v>93</v>
          </cell>
          <cell r="E32069" t="str">
            <v>C002</v>
          </cell>
          <cell r="G32069">
            <v>2</v>
          </cell>
          <cell r="M32069">
            <v>1060.5315000000001</v>
          </cell>
          <cell r="R32069">
            <v>149.07838235294122</v>
          </cell>
          <cell r="BC32069">
            <v>0</v>
          </cell>
          <cell r="BD32069">
            <v>1096939.9772493904</v>
          </cell>
          <cell r="BF32069">
            <v>52087</v>
          </cell>
          <cell r="BG32069">
            <v>23675.909090909096</v>
          </cell>
          <cell r="BH32069">
            <v>0</v>
          </cell>
          <cell r="BI32069">
            <v>289638</v>
          </cell>
          <cell r="BK32069">
            <v>0</v>
          </cell>
          <cell r="BL32069">
            <v>289638</v>
          </cell>
        </row>
        <row r="32070">
          <cell r="A32070">
            <v>3183</v>
          </cell>
          <cell r="B32070" t="str">
            <v>Solution A</v>
          </cell>
          <cell r="C32070" t="str">
            <v>M493</v>
          </cell>
          <cell r="D32070">
            <v>94</v>
          </cell>
          <cell r="E32070" t="str">
            <v>C002</v>
          </cell>
          <cell r="G32070">
            <v>2</v>
          </cell>
          <cell r="M32070">
            <v>1060.5315000000001</v>
          </cell>
          <cell r="R32070">
            <v>149.07838235294122</v>
          </cell>
          <cell r="BC32070">
            <v>0</v>
          </cell>
          <cell r="BD32070">
            <v>1096939.9772493904</v>
          </cell>
          <cell r="BF32070">
            <v>52087</v>
          </cell>
          <cell r="BG32070">
            <v>23675.909090909096</v>
          </cell>
          <cell r="BH32070">
            <v>0</v>
          </cell>
          <cell r="BI32070">
            <v>289638</v>
          </cell>
          <cell r="BK32070">
            <v>0</v>
          </cell>
          <cell r="BL32070">
            <v>252591.27906976745</v>
          </cell>
        </row>
        <row r="32071">
          <cell r="A32071">
            <v>3183</v>
          </cell>
          <cell r="B32071" t="str">
            <v>Solution B</v>
          </cell>
          <cell r="C32071" t="str">
            <v>M494</v>
          </cell>
          <cell r="D32071">
            <v>95</v>
          </cell>
          <cell r="E32071" t="str">
            <v>C002</v>
          </cell>
          <cell r="G32071">
            <v>2</v>
          </cell>
          <cell r="M32071">
            <v>1060.5315000000001</v>
          </cell>
          <cell r="R32071">
            <v>149.07838235294122</v>
          </cell>
          <cell r="BC32071">
            <v>333345.71746801259</v>
          </cell>
          <cell r="BD32071">
            <v>0</v>
          </cell>
          <cell r="BF32071">
            <v>52087</v>
          </cell>
          <cell r="BG32071">
            <v>23675.909090909096</v>
          </cell>
          <cell r="BH32071">
            <v>0</v>
          </cell>
          <cell r="BI32071">
            <v>289638</v>
          </cell>
          <cell r="BK32071">
            <v>95695.374449339201</v>
          </cell>
          <cell r="BL32071">
            <v>0</v>
          </cell>
        </row>
        <row r="32072">
          <cell r="A32072">
            <v>3183</v>
          </cell>
          <cell r="B32072" t="str">
            <v>Solution C</v>
          </cell>
          <cell r="C32072" t="str">
            <v>M495</v>
          </cell>
          <cell r="D32072">
            <v>96</v>
          </cell>
          <cell r="E32072" t="str">
            <v>C002</v>
          </cell>
          <cell r="G32072">
            <v>2</v>
          </cell>
          <cell r="M32072">
            <v>1060.5315000000001</v>
          </cell>
          <cell r="R32072">
            <v>0</v>
          </cell>
          <cell r="BC32072">
            <v>943368.38043447572</v>
          </cell>
          <cell r="BD32072">
            <v>0</v>
          </cell>
          <cell r="BF32072">
            <v>52087</v>
          </cell>
          <cell r="BG32072">
            <v>23675.909090909096</v>
          </cell>
          <cell r="BH32072">
            <v>0</v>
          </cell>
          <cell r="BI32072">
            <v>289638</v>
          </cell>
          <cell r="BK32072">
            <v>217228.5</v>
          </cell>
          <cell r="BL32072">
            <v>0</v>
          </cell>
        </row>
        <row r="32073">
          <cell r="A32073">
            <v>3183</v>
          </cell>
          <cell r="B32073" t="str">
            <v>Solution E</v>
          </cell>
          <cell r="C32073" t="str">
            <v>M496</v>
          </cell>
          <cell r="D32073">
            <v>97</v>
          </cell>
          <cell r="E32073" t="str">
            <v>C002</v>
          </cell>
          <cell r="G32073">
            <v>2</v>
          </cell>
          <cell r="M32073">
            <v>1060.5315000000001</v>
          </cell>
          <cell r="R32073">
            <v>149.07838235294122</v>
          </cell>
          <cell r="BC32073">
            <v>166672.85873400629</v>
          </cell>
          <cell r="BD32073">
            <v>548469.98862469522</v>
          </cell>
          <cell r="BF32073">
            <v>52087</v>
          </cell>
          <cell r="BG32073">
            <v>23675.909090909096</v>
          </cell>
          <cell r="BH32073">
            <v>0</v>
          </cell>
          <cell r="BI32073">
            <v>289638</v>
          </cell>
          <cell r="BK32073">
            <v>252591.27906976745</v>
          </cell>
          <cell r="BL32073">
            <v>0</v>
          </cell>
        </row>
        <row r="32074">
          <cell r="A32074">
            <v>3183</v>
          </cell>
          <cell r="B32074" t="str">
            <v>Solution G</v>
          </cell>
          <cell r="C32074" t="str">
            <v>M497</v>
          </cell>
          <cell r="D32074">
            <v>98</v>
          </cell>
          <cell r="E32074" t="str">
            <v>C002</v>
          </cell>
          <cell r="G32074">
            <v>2</v>
          </cell>
          <cell r="M32074">
            <v>1060.5315000000001</v>
          </cell>
          <cell r="R32074">
            <v>149.07838235294122</v>
          </cell>
          <cell r="BC32074">
            <v>302361.66039566527</v>
          </cell>
          <cell r="BD32074">
            <v>0</v>
          </cell>
          <cell r="BF32074">
            <v>52087</v>
          </cell>
          <cell r="BG32074">
            <v>23675.909090909096</v>
          </cell>
          <cell r="BH32074">
            <v>0</v>
          </cell>
          <cell r="BI32074">
            <v>289638</v>
          </cell>
          <cell r="BK32074">
            <v>95695.374449339201</v>
          </cell>
          <cell r="BL32074">
            <v>0</v>
          </cell>
        </row>
        <row r="32075">
          <cell r="A32075">
            <v>3183</v>
          </cell>
          <cell r="B32075" t="str">
            <v>Solution H</v>
          </cell>
          <cell r="C32075" t="str">
            <v>M498</v>
          </cell>
          <cell r="D32075">
            <v>99</v>
          </cell>
          <cell r="E32075" t="str">
            <v>C002</v>
          </cell>
          <cell r="G32075">
            <v>2</v>
          </cell>
          <cell r="M32075">
            <v>1060.5315000000001</v>
          </cell>
          <cell r="R32075">
            <v>149.07838235294122</v>
          </cell>
          <cell r="BC32075">
            <v>0</v>
          </cell>
          <cell r="BD32075">
            <v>943368.38043447572</v>
          </cell>
          <cell r="BF32075">
            <v>52087</v>
          </cell>
          <cell r="BG32075">
            <v>23675.909090909096</v>
          </cell>
          <cell r="BH32075">
            <v>0</v>
          </cell>
          <cell r="BI32075">
            <v>289638</v>
          </cell>
          <cell r="BK32075">
            <v>0</v>
          </cell>
          <cell r="BL32075">
            <v>217228.5</v>
          </cell>
        </row>
        <row r="32076">
          <cell r="A32076">
            <v>3183</v>
          </cell>
          <cell r="B32076" t="str">
            <v>Solution I</v>
          </cell>
          <cell r="C32076" t="str">
            <v>M499</v>
          </cell>
          <cell r="D32076">
            <v>100</v>
          </cell>
          <cell r="E32076" t="str">
            <v>C002</v>
          </cell>
          <cell r="G32076">
            <v>2</v>
          </cell>
          <cell r="M32076">
            <v>1060.5315000000001</v>
          </cell>
          <cell r="R32076">
            <v>149.07838235294122</v>
          </cell>
          <cell r="BC32076">
            <v>0</v>
          </cell>
          <cell r="BD32076">
            <v>1451335.9698991934</v>
          </cell>
          <cell r="BF32076">
            <v>52087</v>
          </cell>
          <cell r="BG32076">
            <v>23675.909090909096</v>
          </cell>
          <cell r="BH32076">
            <v>0</v>
          </cell>
          <cell r="BI32076">
            <v>289638</v>
          </cell>
          <cell r="BK32076">
            <v>0</v>
          </cell>
          <cell r="BL32076">
            <v>334197.69230769231</v>
          </cell>
        </row>
        <row r="32077">
          <cell r="A32077">
            <v>3183</v>
          </cell>
          <cell r="B32077" t="str">
            <v>Solution J</v>
          </cell>
          <cell r="C32077" t="str">
            <v>M500</v>
          </cell>
          <cell r="D32077">
            <v>101</v>
          </cell>
          <cell r="E32077" t="str">
            <v>C002</v>
          </cell>
          <cell r="G32077">
            <v>2</v>
          </cell>
          <cell r="M32077">
            <v>1060.5315000000001</v>
          </cell>
          <cell r="R32077">
            <v>149.07838235294122</v>
          </cell>
          <cell r="BC32077">
            <v>415580.78433236817</v>
          </cell>
          <cell r="BD32077">
            <v>0</v>
          </cell>
          <cell r="BF32077">
            <v>52087</v>
          </cell>
          <cell r="BG32077">
            <v>23675.909090909096</v>
          </cell>
          <cell r="BH32077">
            <v>0</v>
          </cell>
          <cell r="BI32077">
            <v>289638</v>
          </cell>
          <cell r="BK32077">
            <v>95695.374449339201</v>
          </cell>
          <cell r="BL32077">
            <v>0</v>
          </cell>
        </row>
        <row r="32078">
          <cell r="A32078">
            <v>3184</v>
          </cell>
          <cell r="B32078" t="str">
            <v>BAU</v>
          </cell>
          <cell r="C32078" t="str">
            <v>M420</v>
          </cell>
          <cell r="D32078">
            <v>21</v>
          </cell>
          <cell r="E32078" t="str">
            <v>C001</v>
          </cell>
          <cell r="G32078">
            <v>1</v>
          </cell>
          <cell r="M32078">
            <v>10.558197472417252</v>
          </cell>
          <cell r="R32078">
            <v>124.24932692307692</v>
          </cell>
          <cell r="BC32078">
            <v>0</v>
          </cell>
          <cell r="BD32078">
            <v>522898.05703906453</v>
          </cell>
          <cell r="BF32078">
            <v>3072</v>
          </cell>
          <cell r="BG32078">
            <v>1365.3333333333333</v>
          </cell>
          <cell r="BH32078">
            <v>0</v>
          </cell>
          <cell r="BI32078">
            <v>184599</v>
          </cell>
          <cell r="BK32078">
            <v>0</v>
          </cell>
          <cell r="BL32078">
            <v>184599</v>
          </cell>
        </row>
        <row r="32079">
          <cell r="A32079">
            <v>3184</v>
          </cell>
          <cell r="B32079" t="str">
            <v>Solution A</v>
          </cell>
          <cell r="C32079" t="str">
            <v>M421</v>
          </cell>
          <cell r="D32079">
            <v>22</v>
          </cell>
          <cell r="E32079" t="str">
            <v>C001</v>
          </cell>
          <cell r="G32079">
            <v>1</v>
          </cell>
          <cell r="M32079">
            <v>10.558197472417252</v>
          </cell>
          <cell r="R32079">
            <v>124.24932692307692</v>
          </cell>
          <cell r="BC32079">
            <v>0</v>
          </cell>
          <cell r="BD32079">
            <v>522898.05703906453</v>
          </cell>
          <cell r="BF32079">
            <v>3072</v>
          </cell>
          <cell r="BG32079">
            <v>1365.3333333333333</v>
          </cell>
          <cell r="BH32079">
            <v>0</v>
          </cell>
          <cell r="BI32079">
            <v>184599</v>
          </cell>
          <cell r="BK32079">
            <v>0</v>
          </cell>
          <cell r="BL32079">
            <v>160987.5</v>
          </cell>
        </row>
        <row r="32080">
          <cell r="A32080">
            <v>3184</v>
          </cell>
          <cell r="B32080" t="str">
            <v>Solution B</v>
          </cell>
          <cell r="C32080" t="str">
            <v>M422</v>
          </cell>
          <cell r="D32080">
            <v>23</v>
          </cell>
          <cell r="E32080" t="str">
            <v>C001</v>
          </cell>
          <cell r="G32080">
            <v>1</v>
          </cell>
          <cell r="M32080">
            <v>10.558197472417252</v>
          </cell>
          <cell r="R32080">
            <v>124.24932692307692</v>
          </cell>
          <cell r="BC32080">
            <v>158901.8830578076</v>
          </cell>
          <cell r="BD32080">
            <v>0</v>
          </cell>
          <cell r="BF32080">
            <v>3072</v>
          </cell>
          <cell r="BG32080">
            <v>1365.3333333333333</v>
          </cell>
          <cell r="BH32080">
            <v>0</v>
          </cell>
          <cell r="BI32080">
            <v>184599</v>
          </cell>
          <cell r="BK32080">
            <v>60990.859030837004</v>
          </cell>
          <cell r="BL32080">
            <v>0</v>
          </cell>
        </row>
        <row r="32081">
          <cell r="A32081">
            <v>3184</v>
          </cell>
          <cell r="B32081" t="str">
            <v>Solution C</v>
          </cell>
          <cell r="C32081" t="str">
            <v>M423</v>
          </cell>
          <cell r="D32081">
            <v>24</v>
          </cell>
          <cell r="E32081" t="str">
            <v>C001</v>
          </cell>
          <cell r="G32081">
            <v>1</v>
          </cell>
          <cell r="M32081">
            <v>10.558197472417252</v>
          </cell>
          <cell r="R32081">
            <v>0</v>
          </cell>
          <cell r="BC32081">
            <v>449692.32905359549</v>
          </cell>
          <cell r="BD32081">
            <v>0</v>
          </cell>
          <cell r="BF32081">
            <v>3072</v>
          </cell>
          <cell r="BG32081">
            <v>1365.3333333333333</v>
          </cell>
          <cell r="BH32081">
            <v>0</v>
          </cell>
          <cell r="BI32081">
            <v>184599</v>
          </cell>
          <cell r="BK32081">
            <v>138449.25</v>
          </cell>
          <cell r="BL32081">
            <v>0</v>
          </cell>
        </row>
        <row r="32082">
          <cell r="A32082">
            <v>3184</v>
          </cell>
          <cell r="B32082" t="str">
            <v>Solution E</v>
          </cell>
          <cell r="C32082" t="str">
            <v>M424</v>
          </cell>
          <cell r="D32082">
            <v>25</v>
          </cell>
          <cell r="E32082" t="str">
            <v>C001</v>
          </cell>
          <cell r="G32082">
            <v>1</v>
          </cell>
          <cell r="M32082">
            <v>10.558197472417252</v>
          </cell>
          <cell r="R32082">
            <v>124.24932692307692</v>
          </cell>
          <cell r="BC32082">
            <v>79450.941528903801</v>
          </cell>
          <cell r="BD32082">
            <v>261449.02851953226</v>
          </cell>
          <cell r="BF32082">
            <v>3072</v>
          </cell>
          <cell r="BG32082">
            <v>1365.3333333333333</v>
          </cell>
          <cell r="BH32082">
            <v>0</v>
          </cell>
          <cell r="BI32082">
            <v>184599</v>
          </cell>
          <cell r="BK32082">
            <v>160987.5</v>
          </cell>
          <cell r="BL32082">
            <v>0</v>
          </cell>
        </row>
        <row r="32083">
          <cell r="A32083">
            <v>3184</v>
          </cell>
          <cell r="B32083" t="str">
            <v>Solution G</v>
          </cell>
          <cell r="C32083" t="str">
            <v>M425</v>
          </cell>
          <cell r="D32083">
            <v>26</v>
          </cell>
          <cell r="E32083" t="str">
            <v>C001</v>
          </cell>
          <cell r="G32083">
            <v>1</v>
          </cell>
          <cell r="M32083">
            <v>10.558197472417252</v>
          </cell>
          <cell r="R32083">
            <v>124.24932692307692</v>
          </cell>
          <cell r="BC32083">
            <v>144132.15674794727</v>
          </cell>
          <cell r="BD32083">
            <v>0</v>
          </cell>
          <cell r="BF32083">
            <v>3072</v>
          </cell>
          <cell r="BG32083">
            <v>1365.3333333333333</v>
          </cell>
          <cell r="BH32083">
            <v>0</v>
          </cell>
          <cell r="BI32083">
            <v>184599</v>
          </cell>
          <cell r="BK32083">
            <v>60990.859030837004</v>
          </cell>
          <cell r="BL32083">
            <v>0</v>
          </cell>
        </row>
        <row r="32084">
          <cell r="A32084">
            <v>3184</v>
          </cell>
          <cell r="B32084" t="str">
            <v>Solution H</v>
          </cell>
          <cell r="C32084" t="str">
            <v>M426</v>
          </cell>
          <cell r="D32084">
            <v>27</v>
          </cell>
          <cell r="E32084" t="str">
            <v>C001</v>
          </cell>
          <cell r="G32084">
            <v>1</v>
          </cell>
          <cell r="M32084">
            <v>10.558197472417252</v>
          </cell>
          <cell r="R32084">
            <v>124.24932692307692</v>
          </cell>
          <cell r="BC32084">
            <v>0</v>
          </cell>
          <cell r="BD32084">
            <v>449692.32905359549</v>
          </cell>
          <cell r="BF32084">
            <v>3072</v>
          </cell>
          <cell r="BG32084">
            <v>1365.3333333333333</v>
          </cell>
          <cell r="BH32084">
            <v>0</v>
          </cell>
          <cell r="BI32084">
            <v>184599</v>
          </cell>
          <cell r="BK32084">
            <v>0</v>
          </cell>
          <cell r="BL32084">
            <v>138449.25</v>
          </cell>
        </row>
        <row r="32085">
          <cell r="A32085">
            <v>3184</v>
          </cell>
          <cell r="B32085" t="str">
            <v>Solution I</v>
          </cell>
          <cell r="C32085" t="str">
            <v>M427</v>
          </cell>
          <cell r="D32085">
            <v>28</v>
          </cell>
          <cell r="E32085" t="str">
            <v>C001</v>
          </cell>
          <cell r="G32085">
            <v>1</v>
          </cell>
          <cell r="M32085">
            <v>10.558197472417252</v>
          </cell>
          <cell r="R32085">
            <v>124.24932692307692</v>
          </cell>
          <cell r="BC32085">
            <v>0</v>
          </cell>
          <cell r="BD32085">
            <v>691834.35239014693</v>
          </cell>
          <cell r="BF32085">
            <v>3072</v>
          </cell>
          <cell r="BG32085">
            <v>1365.3333333333333</v>
          </cell>
          <cell r="BH32085">
            <v>0</v>
          </cell>
          <cell r="BI32085">
            <v>184599</v>
          </cell>
          <cell r="BK32085">
            <v>0</v>
          </cell>
          <cell r="BL32085">
            <v>212998.84615384616</v>
          </cell>
        </row>
        <row r="32086">
          <cell r="A32086">
            <v>3184</v>
          </cell>
          <cell r="B32086" t="str">
            <v>Solution J</v>
          </cell>
          <cell r="C32086" t="str">
            <v>M428</v>
          </cell>
          <cell r="D32086">
            <v>29</v>
          </cell>
          <cell r="E32086" t="str">
            <v>C001</v>
          </cell>
          <cell r="G32086">
            <v>1</v>
          </cell>
          <cell r="M32086">
            <v>10.558197472417252</v>
          </cell>
          <cell r="R32086">
            <v>124.24932692307692</v>
          </cell>
          <cell r="BC32086">
            <v>198102.34760070287</v>
          </cell>
          <cell r="BD32086">
            <v>0</v>
          </cell>
          <cell r="BF32086">
            <v>3072</v>
          </cell>
          <cell r="BG32086">
            <v>1365.3333333333333</v>
          </cell>
          <cell r="BH32086">
            <v>0</v>
          </cell>
          <cell r="BI32086">
            <v>184599</v>
          </cell>
          <cell r="BK32086">
            <v>60990.859030837004</v>
          </cell>
          <cell r="BL32086">
            <v>0</v>
          </cell>
        </row>
        <row r="32087">
          <cell r="A32087">
            <v>3184</v>
          </cell>
          <cell r="B32087" t="str">
            <v>BAU</v>
          </cell>
          <cell r="C32087" t="str">
            <v>M492</v>
          </cell>
          <cell r="D32087">
            <v>93</v>
          </cell>
          <cell r="E32087" t="str">
            <v>C002</v>
          </cell>
          <cell r="G32087">
            <v>2</v>
          </cell>
          <cell r="M32087">
            <v>10.558197472417252</v>
          </cell>
          <cell r="R32087">
            <v>124.24932692307692</v>
          </cell>
          <cell r="BC32087">
            <v>0</v>
          </cell>
          <cell r="BD32087">
            <v>522898.05703906453</v>
          </cell>
          <cell r="BF32087">
            <v>3072</v>
          </cell>
          <cell r="BG32087">
            <v>1117.090909090909</v>
          </cell>
          <cell r="BH32087">
            <v>0</v>
          </cell>
          <cell r="BI32087">
            <v>184599</v>
          </cell>
          <cell r="BK32087">
            <v>0</v>
          </cell>
          <cell r="BL32087">
            <v>184599</v>
          </cell>
        </row>
        <row r="32088">
          <cell r="A32088">
            <v>3184</v>
          </cell>
          <cell r="B32088" t="str">
            <v>Solution A</v>
          </cell>
          <cell r="C32088" t="str">
            <v>M493</v>
          </cell>
          <cell r="D32088">
            <v>94</v>
          </cell>
          <cell r="E32088" t="str">
            <v>C002</v>
          </cell>
          <cell r="G32088">
            <v>2</v>
          </cell>
          <cell r="M32088">
            <v>10.558197472417252</v>
          </cell>
          <cell r="R32088">
            <v>124.24932692307692</v>
          </cell>
          <cell r="BC32088">
            <v>0</v>
          </cell>
          <cell r="BD32088">
            <v>522898.05703906453</v>
          </cell>
          <cell r="BF32088">
            <v>3072</v>
          </cell>
          <cell r="BG32088">
            <v>1117.090909090909</v>
          </cell>
          <cell r="BH32088">
            <v>0</v>
          </cell>
          <cell r="BI32088">
            <v>184599</v>
          </cell>
          <cell r="BK32088">
            <v>0</v>
          </cell>
          <cell r="BL32088">
            <v>160987.5</v>
          </cell>
        </row>
        <row r="32089">
          <cell r="A32089">
            <v>3184</v>
          </cell>
          <cell r="B32089" t="str">
            <v>Solution B</v>
          </cell>
          <cell r="C32089" t="str">
            <v>M494</v>
          </cell>
          <cell r="D32089">
            <v>95</v>
          </cell>
          <cell r="E32089" t="str">
            <v>C002</v>
          </cell>
          <cell r="G32089">
            <v>2</v>
          </cell>
          <cell r="M32089">
            <v>10.558197472417252</v>
          </cell>
          <cell r="R32089">
            <v>124.24932692307692</v>
          </cell>
          <cell r="BC32089">
            <v>158901.8830578076</v>
          </cell>
          <cell r="BD32089">
            <v>0</v>
          </cell>
          <cell r="BF32089">
            <v>3072</v>
          </cell>
          <cell r="BG32089">
            <v>1117.090909090909</v>
          </cell>
          <cell r="BH32089">
            <v>0</v>
          </cell>
          <cell r="BI32089">
            <v>184599</v>
          </cell>
          <cell r="BK32089">
            <v>60990.859030837004</v>
          </cell>
          <cell r="BL32089">
            <v>0</v>
          </cell>
        </row>
        <row r="32090">
          <cell r="A32090">
            <v>3184</v>
          </cell>
          <cell r="B32090" t="str">
            <v>Solution C</v>
          </cell>
          <cell r="C32090" t="str">
            <v>M495</v>
          </cell>
          <cell r="D32090">
            <v>96</v>
          </cell>
          <cell r="E32090" t="str">
            <v>C002</v>
          </cell>
          <cell r="G32090">
            <v>2</v>
          </cell>
          <cell r="M32090">
            <v>10.558197472417252</v>
          </cell>
          <cell r="R32090">
            <v>0</v>
          </cell>
          <cell r="BC32090">
            <v>449692.32905359549</v>
          </cell>
          <cell r="BD32090">
            <v>0</v>
          </cell>
          <cell r="BF32090">
            <v>3072</v>
          </cell>
          <cell r="BG32090">
            <v>1117.090909090909</v>
          </cell>
          <cell r="BH32090">
            <v>0</v>
          </cell>
          <cell r="BI32090">
            <v>184599</v>
          </cell>
          <cell r="BK32090">
            <v>138449.25</v>
          </cell>
          <cell r="BL32090">
            <v>0</v>
          </cell>
        </row>
        <row r="32091">
          <cell r="A32091">
            <v>3184</v>
          </cell>
          <cell r="B32091" t="str">
            <v>Solution E</v>
          </cell>
          <cell r="C32091" t="str">
            <v>M496</v>
          </cell>
          <cell r="D32091">
            <v>97</v>
          </cell>
          <cell r="E32091" t="str">
            <v>C002</v>
          </cell>
          <cell r="G32091">
            <v>2</v>
          </cell>
          <cell r="M32091">
            <v>10.558197472417252</v>
          </cell>
          <cell r="R32091">
            <v>124.24932692307692</v>
          </cell>
          <cell r="BC32091">
            <v>79450.941528903801</v>
          </cell>
          <cell r="BD32091">
            <v>261449.02851953226</v>
          </cell>
          <cell r="BF32091">
            <v>3072</v>
          </cell>
          <cell r="BG32091">
            <v>1117.090909090909</v>
          </cell>
          <cell r="BH32091">
            <v>0</v>
          </cell>
          <cell r="BI32091">
            <v>184599</v>
          </cell>
          <cell r="BK32091">
            <v>160987.5</v>
          </cell>
          <cell r="BL32091">
            <v>0</v>
          </cell>
        </row>
        <row r="32092">
          <cell r="A32092">
            <v>3184</v>
          </cell>
          <cell r="B32092" t="str">
            <v>Solution G</v>
          </cell>
          <cell r="C32092" t="str">
            <v>M497</v>
          </cell>
          <cell r="D32092">
            <v>98</v>
          </cell>
          <cell r="E32092" t="str">
            <v>C002</v>
          </cell>
          <cell r="G32092">
            <v>2</v>
          </cell>
          <cell r="M32092">
            <v>10.558197472417252</v>
          </cell>
          <cell r="R32092">
            <v>124.24932692307692</v>
          </cell>
          <cell r="BC32092">
            <v>144132.15674794727</v>
          </cell>
          <cell r="BD32092">
            <v>0</v>
          </cell>
          <cell r="BF32092">
            <v>3072</v>
          </cell>
          <cell r="BG32092">
            <v>1117.090909090909</v>
          </cell>
          <cell r="BH32092">
            <v>0</v>
          </cell>
          <cell r="BI32092">
            <v>184599</v>
          </cell>
          <cell r="BK32092">
            <v>60990.859030837004</v>
          </cell>
          <cell r="BL32092">
            <v>0</v>
          </cell>
        </row>
        <row r="32093">
          <cell r="A32093">
            <v>3184</v>
          </cell>
          <cell r="B32093" t="str">
            <v>Solution H</v>
          </cell>
          <cell r="C32093" t="str">
            <v>M498</v>
          </cell>
          <cell r="D32093">
            <v>99</v>
          </cell>
          <cell r="E32093" t="str">
            <v>C002</v>
          </cell>
          <cell r="G32093">
            <v>2</v>
          </cell>
          <cell r="M32093">
            <v>10.558197472417252</v>
          </cell>
          <cell r="R32093">
            <v>124.24932692307692</v>
          </cell>
          <cell r="BC32093">
            <v>0</v>
          </cell>
          <cell r="BD32093">
            <v>449692.32905359549</v>
          </cell>
          <cell r="BF32093">
            <v>3072</v>
          </cell>
          <cell r="BG32093">
            <v>1117.090909090909</v>
          </cell>
          <cell r="BH32093">
            <v>0</v>
          </cell>
          <cell r="BI32093">
            <v>184599</v>
          </cell>
          <cell r="BK32093">
            <v>0</v>
          </cell>
          <cell r="BL32093">
            <v>138449.25</v>
          </cell>
        </row>
        <row r="32094">
          <cell r="A32094">
            <v>3184</v>
          </cell>
          <cell r="B32094" t="str">
            <v>Solution I</v>
          </cell>
          <cell r="C32094" t="str">
            <v>M499</v>
          </cell>
          <cell r="D32094">
            <v>100</v>
          </cell>
          <cell r="E32094" t="str">
            <v>C002</v>
          </cell>
          <cell r="G32094">
            <v>2</v>
          </cell>
          <cell r="M32094">
            <v>10.558197472417252</v>
          </cell>
          <cell r="R32094">
            <v>124.24932692307692</v>
          </cell>
          <cell r="BC32094">
            <v>0</v>
          </cell>
          <cell r="BD32094">
            <v>691834.35239014693</v>
          </cell>
          <cell r="BF32094">
            <v>3072</v>
          </cell>
          <cell r="BG32094">
            <v>1117.090909090909</v>
          </cell>
          <cell r="BH32094">
            <v>0</v>
          </cell>
          <cell r="BI32094">
            <v>184599</v>
          </cell>
          <cell r="BK32094">
            <v>0</v>
          </cell>
          <cell r="BL32094">
            <v>212998.84615384616</v>
          </cell>
        </row>
        <row r="32095">
          <cell r="A32095">
            <v>3184</v>
          </cell>
          <cell r="B32095" t="str">
            <v>Solution J</v>
          </cell>
          <cell r="C32095" t="str">
            <v>M500</v>
          </cell>
          <cell r="D32095">
            <v>101</v>
          </cell>
          <cell r="E32095" t="str">
            <v>C002</v>
          </cell>
          <cell r="G32095">
            <v>2</v>
          </cell>
          <cell r="M32095">
            <v>10.558197472417252</v>
          </cell>
          <cell r="R32095">
            <v>124.24932692307692</v>
          </cell>
          <cell r="BC32095">
            <v>198102.34760070287</v>
          </cell>
          <cell r="BD32095">
            <v>0</v>
          </cell>
          <cell r="BF32095">
            <v>3072</v>
          </cell>
          <cell r="BG32095">
            <v>1117.090909090909</v>
          </cell>
          <cell r="BH32095">
            <v>0</v>
          </cell>
          <cell r="BI32095">
            <v>184599</v>
          </cell>
          <cell r="BK32095">
            <v>60990.859030837004</v>
          </cell>
          <cell r="BL32095">
            <v>0</v>
          </cell>
        </row>
        <row r="32096">
          <cell r="A32096">
            <v>3185</v>
          </cell>
          <cell r="B32096" t="str">
            <v>BAU</v>
          </cell>
          <cell r="C32096" t="str">
            <v>M420</v>
          </cell>
          <cell r="D32096">
            <v>21</v>
          </cell>
          <cell r="E32096" t="str">
            <v>C001</v>
          </cell>
          <cell r="G32096">
            <v>1</v>
          </cell>
          <cell r="M32096">
            <v>1108.3807823470411</v>
          </cell>
          <cell r="R32096">
            <v>73.637941176470576</v>
          </cell>
          <cell r="BC32096">
            <v>0</v>
          </cell>
          <cell r="BD32096">
            <v>1391570.0066974505</v>
          </cell>
          <cell r="BF32096">
            <v>62891</v>
          </cell>
          <cell r="BG32096">
            <v>34939.444444444453</v>
          </cell>
          <cell r="BH32096">
            <v>35767</v>
          </cell>
          <cell r="BI32096">
            <v>143068</v>
          </cell>
          <cell r="BK32096">
            <v>35767</v>
          </cell>
          <cell r="BL32096">
            <v>143068</v>
          </cell>
        </row>
        <row r="32097">
          <cell r="A32097">
            <v>3185</v>
          </cell>
          <cell r="B32097" t="str">
            <v>Solution A</v>
          </cell>
          <cell r="C32097" t="str">
            <v>M421</v>
          </cell>
          <cell r="D32097">
            <v>22</v>
          </cell>
          <cell r="E32097" t="str">
            <v>C001</v>
          </cell>
          <cell r="G32097">
            <v>1</v>
          </cell>
          <cell r="M32097">
            <v>1108.3807823470411</v>
          </cell>
          <cell r="R32097">
            <v>73.637941176470576</v>
          </cell>
          <cell r="BC32097">
            <v>0</v>
          </cell>
          <cell r="BD32097">
            <v>1391570.0066974505</v>
          </cell>
          <cell r="BF32097">
            <v>62891</v>
          </cell>
          <cell r="BG32097">
            <v>34939.444444444453</v>
          </cell>
          <cell r="BH32097">
            <v>35767</v>
          </cell>
          <cell r="BI32097">
            <v>143068</v>
          </cell>
          <cell r="BK32097">
            <v>35767</v>
          </cell>
          <cell r="BL32097">
            <v>124768.60465116279</v>
          </cell>
        </row>
        <row r="32098">
          <cell r="A32098">
            <v>3185</v>
          </cell>
          <cell r="B32098" t="str">
            <v>Solution B</v>
          </cell>
          <cell r="C32098" t="str">
            <v>M422</v>
          </cell>
          <cell r="D32098">
            <v>23</v>
          </cell>
          <cell r="E32098" t="str">
            <v>C001</v>
          </cell>
          <cell r="G32098">
            <v>1</v>
          </cell>
          <cell r="M32098">
            <v>1108.3807823470411</v>
          </cell>
          <cell r="R32098">
            <v>73.637941176470576</v>
          </cell>
          <cell r="BC32098">
            <v>422879.93136388954</v>
          </cell>
          <cell r="BD32098">
            <v>0</v>
          </cell>
          <cell r="BF32098">
            <v>62891</v>
          </cell>
          <cell r="BG32098">
            <v>34939.444444444453</v>
          </cell>
          <cell r="BH32098">
            <v>35767</v>
          </cell>
          <cell r="BI32098">
            <v>143068</v>
          </cell>
          <cell r="BK32098">
            <v>83036.162995594714</v>
          </cell>
          <cell r="BL32098">
            <v>0</v>
          </cell>
        </row>
        <row r="32099">
          <cell r="A32099">
            <v>3185</v>
          </cell>
          <cell r="B32099" t="str">
            <v>Solution C</v>
          </cell>
          <cell r="C32099" t="str">
            <v>M423</v>
          </cell>
          <cell r="D32099">
            <v>24</v>
          </cell>
          <cell r="E32099" t="str">
            <v>C001</v>
          </cell>
          <cell r="G32099">
            <v>1</v>
          </cell>
          <cell r="M32099">
            <v>1108.3807823470411</v>
          </cell>
          <cell r="R32099">
            <v>0</v>
          </cell>
          <cell r="BC32099">
            <v>1196750.2057598075</v>
          </cell>
          <cell r="BD32099">
            <v>0</v>
          </cell>
          <cell r="BF32099">
            <v>62891</v>
          </cell>
          <cell r="BG32099">
            <v>34939.444444444453</v>
          </cell>
          <cell r="BH32099">
            <v>35767</v>
          </cell>
          <cell r="BI32099">
            <v>143068</v>
          </cell>
          <cell r="BK32099">
            <v>143068</v>
          </cell>
          <cell r="BL32099">
            <v>0</v>
          </cell>
        </row>
        <row r="32100">
          <cell r="A32100">
            <v>3185</v>
          </cell>
          <cell r="B32100" t="str">
            <v>Solution E</v>
          </cell>
          <cell r="C32100" t="str">
            <v>M424</v>
          </cell>
          <cell r="D32100">
            <v>25</v>
          </cell>
          <cell r="E32100" t="str">
            <v>C001</v>
          </cell>
          <cell r="G32100">
            <v>1</v>
          </cell>
          <cell r="M32100">
            <v>1108.3807823470411</v>
          </cell>
          <cell r="R32100">
            <v>73.637941176470576</v>
          </cell>
          <cell r="BC32100">
            <v>211439.96568194477</v>
          </cell>
          <cell r="BD32100">
            <v>695785.00334872527</v>
          </cell>
          <cell r="BF32100">
            <v>62891</v>
          </cell>
          <cell r="BG32100">
            <v>34939.444444444453</v>
          </cell>
          <cell r="BH32100">
            <v>35767</v>
          </cell>
          <cell r="BI32100">
            <v>143068</v>
          </cell>
          <cell r="BK32100">
            <v>160535.60465116281</v>
          </cell>
          <cell r="BL32100">
            <v>0</v>
          </cell>
        </row>
        <row r="32101">
          <cell r="A32101">
            <v>3185</v>
          </cell>
          <cell r="B32101" t="str">
            <v>Solution G</v>
          </cell>
          <cell r="C32101" t="str">
            <v>M425</v>
          </cell>
          <cell r="D32101">
            <v>26</v>
          </cell>
          <cell r="E32101" t="str">
            <v>C001</v>
          </cell>
          <cell r="G32101">
            <v>1</v>
          </cell>
          <cell r="M32101">
            <v>1108.3807823470411</v>
          </cell>
          <cell r="R32101">
            <v>73.637941176470576</v>
          </cell>
          <cell r="BC32101">
            <v>383573.78389737417</v>
          </cell>
          <cell r="BD32101">
            <v>0</v>
          </cell>
          <cell r="BF32101">
            <v>62891</v>
          </cell>
          <cell r="BG32101">
            <v>34939.444444444453</v>
          </cell>
          <cell r="BH32101">
            <v>35767</v>
          </cell>
          <cell r="BI32101">
            <v>143068</v>
          </cell>
          <cell r="BK32101">
            <v>83036.162995594714</v>
          </cell>
          <cell r="BL32101">
            <v>0</v>
          </cell>
        </row>
        <row r="32102">
          <cell r="A32102">
            <v>3185</v>
          </cell>
          <cell r="B32102" t="str">
            <v>Solution H</v>
          </cell>
          <cell r="C32102" t="str">
            <v>M426</v>
          </cell>
          <cell r="D32102">
            <v>27</v>
          </cell>
          <cell r="E32102" t="str">
            <v>C001</v>
          </cell>
          <cell r="G32102">
            <v>1</v>
          </cell>
          <cell r="M32102">
            <v>1108.3807823470411</v>
          </cell>
          <cell r="R32102">
            <v>73.637941176470576</v>
          </cell>
          <cell r="BC32102">
            <v>0</v>
          </cell>
          <cell r="BD32102">
            <v>1196750.2057598075</v>
          </cell>
          <cell r="BF32102">
            <v>62891</v>
          </cell>
          <cell r="BG32102">
            <v>34939.444444444453</v>
          </cell>
          <cell r="BH32102">
            <v>35767</v>
          </cell>
          <cell r="BI32102">
            <v>143068</v>
          </cell>
          <cell r="BK32102">
            <v>35767</v>
          </cell>
          <cell r="BL32102">
            <v>107301</v>
          </cell>
        </row>
        <row r="32103">
          <cell r="A32103">
            <v>3185</v>
          </cell>
          <cell r="B32103" t="str">
            <v>Solution I</v>
          </cell>
          <cell r="C32103" t="str">
            <v>M427</v>
          </cell>
          <cell r="D32103">
            <v>28</v>
          </cell>
          <cell r="E32103" t="str">
            <v>C001</v>
          </cell>
          <cell r="G32103">
            <v>1</v>
          </cell>
          <cell r="M32103">
            <v>1108.3807823470411</v>
          </cell>
          <cell r="R32103">
            <v>73.637941176470576</v>
          </cell>
          <cell r="BC32103">
            <v>0</v>
          </cell>
          <cell r="BD32103">
            <v>1841154.1627073961</v>
          </cell>
          <cell r="BF32103">
            <v>62891</v>
          </cell>
          <cell r="BG32103">
            <v>34939.444444444453</v>
          </cell>
          <cell r="BH32103">
            <v>35767</v>
          </cell>
          <cell r="BI32103">
            <v>143068</v>
          </cell>
          <cell r="BK32103">
            <v>35767</v>
          </cell>
          <cell r="BL32103">
            <v>165078.46153846153</v>
          </cell>
        </row>
        <row r="32104">
          <cell r="A32104">
            <v>3185</v>
          </cell>
          <cell r="B32104" t="str">
            <v>Solution J</v>
          </cell>
          <cell r="C32104" t="str">
            <v>M428</v>
          </cell>
          <cell r="D32104">
            <v>29</v>
          </cell>
          <cell r="E32104" t="str">
            <v>C001</v>
          </cell>
          <cell r="G32104">
            <v>1</v>
          </cell>
          <cell r="M32104">
            <v>1108.3807823470411</v>
          </cell>
          <cell r="R32104">
            <v>73.637941176470576</v>
          </cell>
          <cell r="BC32104">
            <v>527202.73381489317</v>
          </cell>
          <cell r="BD32104">
            <v>0</v>
          </cell>
          <cell r="BF32104">
            <v>62891</v>
          </cell>
          <cell r="BG32104">
            <v>34939.444444444453</v>
          </cell>
          <cell r="BH32104">
            <v>35767</v>
          </cell>
          <cell r="BI32104">
            <v>143068</v>
          </cell>
          <cell r="BK32104">
            <v>83036.162995594714</v>
          </cell>
          <cell r="BL32104">
            <v>0</v>
          </cell>
        </row>
        <row r="32105">
          <cell r="A32105">
            <v>3185</v>
          </cell>
          <cell r="B32105" t="str">
            <v>BAU</v>
          </cell>
          <cell r="C32105" t="str">
            <v>M492</v>
          </cell>
          <cell r="D32105">
            <v>93</v>
          </cell>
          <cell r="E32105" t="str">
            <v>C002</v>
          </cell>
          <cell r="G32105">
            <v>2</v>
          </cell>
          <cell r="M32105">
            <v>1108.3807823470411</v>
          </cell>
          <cell r="R32105">
            <v>73.637941176470576</v>
          </cell>
          <cell r="BC32105">
            <v>0</v>
          </cell>
          <cell r="BD32105">
            <v>1391570.0066974505</v>
          </cell>
          <cell r="BF32105">
            <v>62891</v>
          </cell>
          <cell r="BG32105">
            <v>28586.818181818187</v>
          </cell>
          <cell r="BH32105">
            <v>35767</v>
          </cell>
          <cell r="BI32105">
            <v>143068</v>
          </cell>
          <cell r="BK32105">
            <v>35767</v>
          </cell>
          <cell r="BL32105">
            <v>143068</v>
          </cell>
        </row>
        <row r="32106">
          <cell r="A32106">
            <v>3185</v>
          </cell>
          <cell r="B32106" t="str">
            <v>Solution A</v>
          </cell>
          <cell r="C32106" t="str">
            <v>M493</v>
          </cell>
          <cell r="D32106">
            <v>94</v>
          </cell>
          <cell r="E32106" t="str">
            <v>C002</v>
          </cell>
          <cell r="G32106">
            <v>2</v>
          </cell>
          <cell r="M32106">
            <v>1108.3807823470411</v>
          </cell>
          <cell r="R32106">
            <v>73.637941176470576</v>
          </cell>
          <cell r="BC32106">
            <v>0</v>
          </cell>
          <cell r="BD32106">
            <v>1391570.0066974505</v>
          </cell>
          <cell r="BF32106">
            <v>62891</v>
          </cell>
          <cell r="BG32106">
            <v>28586.818181818187</v>
          </cell>
          <cell r="BH32106">
            <v>35767</v>
          </cell>
          <cell r="BI32106">
            <v>143068</v>
          </cell>
          <cell r="BK32106">
            <v>35767</v>
          </cell>
          <cell r="BL32106">
            <v>124768.60465116279</v>
          </cell>
        </row>
        <row r="32107">
          <cell r="A32107">
            <v>3185</v>
          </cell>
          <cell r="B32107" t="str">
            <v>Solution B</v>
          </cell>
          <cell r="C32107" t="str">
            <v>M494</v>
          </cell>
          <cell r="D32107">
            <v>95</v>
          </cell>
          <cell r="E32107" t="str">
            <v>C002</v>
          </cell>
          <cell r="G32107">
            <v>2</v>
          </cell>
          <cell r="M32107">
            <v>1108.3807823470411</v>
          </cell>
          <cell r="R32107">
            <v>73.637941176470576</v>
          </cell>
          <cell r="BC32107">
            <v>422879.93136388954</v>
          </cell>
          <cell r="BD32107">
            <v>0</v>
          </cell>
          <cell r="BF32107">
            <v>62891</v>
          </cell>
          <cell r="BG32107">
            <v>28586.818181818187</v>
          </cell>
          <cell r="BH32107">
            <v>35767</v>
          </cell>
          <cell r="BI32107">
            <v>143068</v>
          </cell>
          <cell r="BK32107">
            <v>83036.162995594714</v>
          </cell>
          <cell r="BL32107">
            <v>0</v>
          </cell>
        </row>
        <row r="32108">
          <cell r="A32108">
            <v>3185</v>
          </cell>
          <cell r="B32108" t="str">
            <v>Solution C</v>
          </cell>
          <cell r="C32108" t="str">
            <v>M495</v>
          </cell>
          <cell r="D32108">
            <v>96</v>
          </cell>
          <cell r="E32108" t="str">
            <v>C002</v>
          </cell>
          <cell r="G32108">
            <v>2</v>
          </cell>
          <cell r="M32108">
            <v>1108.3807823470411</v>
          </cell>
          <cell r="R32108">
            <v>0</v>
          </cell>
          <cell r="BC32108">
            <v>1196750.2057598075</v>
          </cell>
          <cell r="BD32108">
            <v>0</v>
          </cell>
          <cell r="BF32108">
            <v>62891</v>
          </cell>
          <cell r="BG32108">
            <v>28586.818181818187</v>
          </cell>
          <cell r="BH32108">
            <v>35767</v>
          </cell>
          <cell r="BI32108">
            <v>143068</v>
          </cell>
          <cell r="BK32108">
            <v>143068</v>
          </cell>
          <cell r="BL32108">
            <v>0</v>
          </cell>
        </row>
        <row r="32109">
          <cell r="A32109">
            <v>3185</v>
          </cell>
          <cell r="B32109" t="str">
            <v>Solution E</v>
          </cell>
          <cell r="C32109" t="str">
            <v>M496</v>
          </cell>
          <cell r="D32109">
            <v>97</v>
          </cell>
          <cell r="E32109" t="str">
            <v>C002</v>
          </cell>
          <cell r="G32109">
            <v>2</v>
          </cell>
          <cell r="M32109">
            <v>1108.3807823470411</v>
          </cell>
          <cell r="R32109">
            <v>73.637941176470576</v>
          </cell>
          <cell r="BC32109">
            <v>211439.96568194477</v>
          </cell>
          <cell r="BD32109">
            <v>695785.00334872527</v>
          </cell>
          <cell r="BF32109">
            <v>62891</v>
          </cell>
          <cell r="BG32109">
            <v>28586.818181818187</v>
          </cell>
          <cell r="BH32109">
            <v>35767</v>
          </cell>
          <cell r="BI32109">
            <v>143068</v>
          </cell>
          <cell r="BK32109">
            <v>160535.60465116281</v>
          </cell>
          <cell r="BL32109">
            <v>0</v>
          </cell>
        </row>
        <row r="32110">
          <cell r="A32110">
            <v>3185</v>
          </cell>
          <cell r="B32110" t="str">
            <v>Solution G</v>
          </cell>
          <cell r="C32110" t="str">
            <v>M497</v>
          </cell>
          <cell r="D32110">
            <v>98</v>
          </cell>
          <cell r="E32110" t="str">
            <v>C002</v>
          </cell>
          <cell r="G32110">
            <v>2</v>
          </cell>
          <cell r="M32110">
            <v>1108.3807823470411</v>
          </cell>
          <cell r="R32110">
            <v>73.637941176470576</v>
          </cell>
          <cell r="BC32110">
            <v>383573.78389737417</v>
          </cell>
          <cell r="BD32110">
            <v>0</v>
          </cell>
          <cell r="BF32110">
            <v>62891</v>
          </cell>
          <cell r="BG32110">
            <v>28586.818181818187</v>
          </cell>
          <cell r="BH32110">
            <v>35767</v>
          </cell>
          <cell r="BI32110">
            <v>143068</v>
          </cell>
          <cell r="BK32110">
            <v>83036.162995594714</v>
          </cell>
          <cell r="BL32110">
            <v>0</v>
          </cell>
        </row>
        <row r="32111">
          <cell r="A32111">
            <v>3185</v>
          </cell>
          <cell r="B32111" t="str">
            <v>Solution H</v>
          </cell>
          <cell r="C32111" t="str">
            <v>M498</v>
          </cell>
          <cell r="D32111">
            <v>99</v>
          </cell>
          <cell r="E32111" t="str">
            <v>C002</v>
          </cell>
          <cell r="G32111">
            <v>2</v>
          </cell>
          <cell r="M32111">
            <v>1108.3807823470411</v>
          </cell>
          <cell r="R32111">
            <v>73.637941176470576</v>
          </cell>
          <cell r="BC32111">
            <v>0</v>
          </cell>
          <cell r="BD32111">
            <v>1196750.2057598075</v>
          </cell>
          <cell r="BF32111">
            <v>62891</v>
          </cell>
          <cell r="BG32111">
            <v>28586.818181818187</v>
          </cell>
          <cell r="BH32111">
            <v>35767</v>
          </cell>
          <cell r="BI32111">
            <v>143068</v>
          </cell>
          <cell r="BK32111">
            <v>35767</v>
          </cell>
          <cell r="BL32111">
            <v>107301</v>
          </cell>
        </row>
        <row r="32112">
          <cell r="A32112">
            <v>3185</v>
          </cell>
          <cell r="B32112" t="str">
            <v>Solution I</v>
          </cell>
          <cell r="C32112" t="str">
            <v>M499</v>
          </cell>
          <cell r="D32112">
            <v>100</v>
          </cell>
          <cell r="E32112" t="str">
            <v>C002</v>
          </cell>
          <cell r="G32112">
            <v>2</v>
          </cell>
          <cell r="M32112">
            <v>1108.3807823470411</v>
          </cell>
          <cell r="R32112">
            <v>73.637941176470576</v>
          </cell>
          <cell r="BC32112">
            <v>0</v>
          </cell>
          <cell r="BD32112">
            <v>1841154.1627073961</v>
          </cell>
          <cell r="BF32112">
            <v>62891</v>
          </cell>
          <cell r="BG32112">
            <v>28586.818181818187</v>
          </cell>
          <cell r="BH32112">
            <v>35767</v>
          </cell>
          <cell r="BI32112">
            <v>143068</v>
          </cell>
          <cell r="BK32112">
            <v>35767</v>
          </cell>
          <cell r="BL32112">
            <v>165078.46153846153</v>
          </cell>
        </row>
        <row r="32113">
          <cell r="A32113">
            <v>3185</v>
          </cell>
          <cell r="B32113" t="str">
            <v>Solution J</v>
          </cell>
          <cell r="C32113" t="str">
            <v>M500</v>
          </cell>
          <cell r="D32113">
            <v>101</v>
          </cell>
          <cell r="E32113" t="str">
            <v>C002</v>
          </cell>
          <cell r="G32113">
            <v>2</v>
          </cell>
          <cell r="M32113">
            <v>1108.3807823470411</v>
          </cell>
          <cell r="R32113">
            <v>73.637941176470576</v>
          </cell>
          <cell r="BC32113">
            <v>527202.73381489317</v>
          </cell>
          <cell r="BD32113">
            <v>0</v>
          </cell>
          <cell r="BF32113">
            <v>62891</v>
          </cell>
          <cell r="BG32113">
            <v>28586.818181818187</v>
          </cell>
          <cell r="BH32113">
            <v>35767</v>
          </cell>
          <cell r="BI32113">
            <v>143068</v>
          </cell>
          <cell r="BK32113">
            <v>83036.162995594714</v>
          </cell>
          <cell r="BL32113">
            <v>0</v>
          </cell>
        </row>
        <row r="32114">
          <cell r="A32114">
            <v>3186</v>
          </cell>
          <cell r="B32114" t="str">
            <v>BAU</v>
          </cell>
          <cell r="C32114" t="str">
            <v>M420</v>
          </cell>
          <cell r="D32114">
            <v>21</v>
          </cell>
          <cell r="E32114" t="str">
            <v>C001</v>
          </cell>
          <cell r="G32114">
            <v>1</v>
          </cell>
          <cell r="M32114">
            <v>15.4724332998997</v>
          </cell>
          <cell r="R32114">
            <v>110.24549999999998</v>
          </cell>
          <cell r="BC32114">
            <v>0</v>
          </cell>
          <cell r="BD32114">
            <v>673410.60042176244</v>
          </cell>
          <cell r="BF32114">
            <v>4216</v>
          </cell>
          <cell r="BG32114">
            <v>2342.2222222222222</v>
          </cell>
          <cell r="BH32114">
            <v>73497</v>
          </cell>
          <cell r="BI32114">
            <v>293988</v>
          </cell>
          <cell r="BK32114">
            <v>73497</v>
          </cell>
          <cell r="BL32114">
            <v>293988</v>
          </cell>
        </row>
        <row r="32115">
          <cell r="A32115">
            <v>3186</v>
          </cell>
          <cell r="B32115" t="str">
            <v>Solution A</v>
          </cell>
          <cell r="C32115" t="str">
            <v>M421</v>
          </cell>
          <cell r="D32115">
            <v>22</v>
          </cell>
          <cell r="E32115" t="str">
            <v>C001</v>
          </cell>
          <cell r="G32115">
            <v>1</v>
          </cell>
          <cell r="M32115">
            <v>15.4724332998997</v>
          </cell>
          <cell r="R32115">
            <v>110.24549999999998</v>
          </cell>
          <cell r="BC32115">
            <v>0</v>
          </cell>
          <cell r="BD32115">
            <v>673410.60042176244</v>
          </cell>
          <cell r="BF32115">
            <v>4216</v>
          </cell>
          <cell r="BG32115">
            <v>2342.2222222222222</v>
          </cell>
          <cell r="BH32115">
            <v>73497</v>
          </cell>
          <cell r="BI32115">
            <v>293988</v>
          </cell>
          <cell r="BK32115">
            <v>73497</v>
          </cell>
          <cell r="BL32115">
            <v>256384.88372093023</v>
          </cell>
        </row>
        <row r="32116">
          <cell r="A32116">
            <v>3186</v>
          </cell>
          <cell r="B32116" t="str">
            <v>Solution B</v>
          </cell>
          <cell r="C32116" t="str">
            <v>M422</v>
          </cell>
          <cell r="D32116">
            <v>23</v>
          </cell>
          <cell r="E32116" t="str">
            <v>C001</v>
          </cell>
          <cell r="G32116">
            <v>1</v>
          </cell>
          <cell r="M32116">
            <v>15.4724332998997</v>
          </cell>
          <cell r="R32116">
            <v>110.24549999999998</v>
          </cell>
          <cell r="BC32116">
            <v>204640.67715997022</v>
          </cell>
          <cell r="BD32116">
            <v>0</v>
          </cell>
          <cell r="BF32116">
            <v>4216</v>
          </cell>
          <cell r="BG32116">
            <v>2342.2222222222222</v>
          </cell>
          <cell r="BH32116">
            <v>73497</v>
          </cell>
          <cell r="BI32116">
            <v>293988</v>
          </cell>
          <cell r="BK32116">
            <v>170629.59911894274</v>
          </cell>
          <cell r="BL32116">
            <v>0</v>
          </cell>
        </row>
        <row r="32117">
          <cell r="A32117">
            <v>3186</v>
          </cell>
          <cell r="B32117" t="str">
            <v>Solution C</v>
          </cell>
          <cell r="C32117" t="str">
            <v>M423</v>
          </cell>
          <cell r="D32117">
            <v>24</v>
          </cell>
          <cell r="E32117" t="str">
            <v>C001</v>
          </cell>
          <cell r="G32117">
            <v>1</v>
          </cell>
          <cell r="M32117">
            <v>15.4724332998997</v>
          </cell>
          <cell r="R32117">
            <v>0</v>
          </cell>
          <cell r="BC32117">
            <v>579133.11636271572</v>
          </cell>
          <cell r="BD32117">
            <v>0</v>
          </cell>
          <cell r="BF32117">
            <v>4216</v>
          </cell>
          <cell r="BG32117">
            <v>2342.2222222222222</v>
          </cell>
          <cell r="BH32117">
            <v>73497</v>
          </cell>
          <cell r="BI32117">
            <v>293988</v>
          </cell>
          <cell r="BK32117">
            <v>293988</v>
          </cell>
          <cell r="BL32117">
            <v>0</v>
          </cell>
        </row>
        <row r="32118">
          <cell r="A32118">
            <v>3186</v>
          </cell>
          <cell r="B32118" t="str">
            <v>Solution E</v>
          </cell>
          <cell r="C32118" t="str">
            <v>M424</v>
          </cell>
          <cell r="D32118">
            <v>25</v>
          </cell>
          <cell r="E32118" t="str">
            <v>C001</v>
          </cell>
          <cell r="G32118">
            <v>1</v>
          </cell>
          <cell r="M32118">
            <v>15.4724332998997</v>
          </cell>
          <cell r="R32118">
            <v>110.24549999999998</v>
          </cell>
          <cell r="BC32118">
            <v>102320.33857998511</v>
          </cell>
          <cell r="BD32118">
            <v>336705.30021088122</v>
          </cell>
          <cell r="BF32118">
            <v>4216</v>
          </cell>
          <cell r="BG32118">
            <v>2342.2222222222222</v>
          </cell>
          <cell r="BH32118">
            <v>73497</v>
          </cell>
          <cell r="BI32118">
            <v>293988</v>
          </cell>
          <cell r="BK32118">
            <v>329881.8837209302</v>
          </cell>
          <cell r="BL32118">
            <v>0</v>
          </cell>
        </row>
        <row r="32119">
          <cell r="A32119">
            <v>3186</v>
          </cell>
          <cell r="B32119" t="str">
            <v>Solution G</v>
          </cell>
          <cell r="C32119" t="str">
            <v>M425</v>
          </cell>
          <cell r="D32119">
            <v>26</v>
          </cell>
          <cell r="E32119" t="str">
            <v>C001</v>
          </cell>
          <cell r="G32119">
            <v>1</v>
          </cell>
          <cell r="M32119">
            <v>15.4724332998997</v>
          </cell>
          <cell r="R32119">
            <v>110.24549999999998</v>
          </cell>
          <cell r="BC32119">
            <v>185619.5885777935</v>
          </cell>
          <cell r="BD32119">
            <v>0</v>
          </cell>
          <cell r="BF32119">
            <v>4216</v>
          </cell>
          <cell r="BG32119">
            <v>2342.2222222222222</v>
          </cell>
          <cell r="BH32119">
            <v>73497</v>
          </cell>
          <cell r="BI32119">
            <v>293988</v>
          </cell>
          <cell r="BK32119">
            <v>170629.59911894274</v>
          </cell>
          <cell r="BL32119">
            <v>0</v>
          </cell>
        </row>
        <row r="32120">
          <cell r="A32120">
            <v>3186</v>
          </cell>
          <cell r="B32120" t="str">
            <v>Solution H</v>
          </cell>
          <cell r="C32120" t="str">
            <v>M426</v>
          </cell>
          <cell r="D32120">
            <v>27</v>
          </cell>
          <cell r="E32120" t="str">
            <v>C001</v>
          </cell>
          <cell r="G32120">
            <v>1</v>
          </cell>
          <cell r="M32120">
            <v>15.4724332998997</v>
          </cell>
          <cell r="R32120">
            <v>110.24549999999998</v>
          </cell>
          <cell r="BC32120">
            <v>0</v>
          </cell>
          <cell r="BD32120">
            <v>579133.11636271572</v>
          </cell>
          <cell r="BF32120">
            <v>4216</v>
          </cell>
          <cell r="BG32120">
            <v>2342.2222222222222</v>
          </cell>
          <cell r="BH32120">
            <v>73497</v>
          </cell>
          <cell r="BI32120">
            <v>293988</v>
          </cell>
          <cell r="BK32120">
            <v>73497</v>
          </cell>
          <cell r="BL32120">
            <v>220491</v>
          </cell>
        </row>
        <row r="32121">
          <cell r="A32121">
            <v>3186</v>
          </cell>
          <cell r="B32121" t="str">
            <v>Solution I</v>
          </cell>
          <cell r="C32121" t="str">
            <v>M427</v>
          </cell>
          <cell r="D32121">
            <v>28</v>
          </cell>
          <cell r="E32121" t="str">
            <v>C001</v>
          </cell>
          <cell r="G32121">
            <v>1</v>
          </cell>
          <cell r="M32121">
            <v>15.4724332998997</v>
          </cell>
          <cell r="R32121">
            <v>110.24549999999998</v>
          </cell>
          <cell r="BC32121">
            <v>0</v>
          </cell>
          <cell r="BD32121">
            <v>890974.02517340879</v>
          </cell>
          <cell r="BF32121">
            <v>4216</v>
          </cell>
          <cell r="BG32121">
            <v>2342.2222222222222</v>
          </cell>
          <cell r="BH32121">
            <v>73497</v>
          </cell>
          <cell r="BI32121">
            <v>293988</v>
          </cell>
          <cell r="BK32121">
            <v>73497</v>
          </cell>
          <cell r="BL32121">
            <v>339216.92307692306</v>
          </cell>
        </row>
        <row r="32122">
          <cell r="A32122">
            <v>3186</v>
          </cell>
          <cell r="B32122" t="str">
            <v>Solution J</v>
          </cell>
          <cell r="C32122" t="str">
            <v>M428</v>
          </cell>
          <cell r="D32122">
            <v>29</v>
          </cell>
          <cell r="E32122" t="str">
            <v>C001</v>
          </cell>
          <cell r="G32122">
            <v>1</v>
          </cell>
          <cell r="M32122">
            <v>15.4724332998997</v>
          </cell>
          <cell r="R32122">
            <v>110.24549999999998</v>
          </cell>
          <cell r="BC32122">
            <v>255124.72086463249</v>
          </cell>
          <cell r="BD32122">
            <v>0</v>
          </cell>
          <cell r="BF32122">
            <v>4216</v>
          </cell>
          <cell r="BG32122">
            <v>2342.2222222222222</v>
          </cell>
          <cell r="BH32122">
            <v>73497</v>
          </cell>
          <cell r="BI32122">
            <v>293988</v>
          </cell>
          <cell r="BK32122">
            <v>170629.59911894274</v>
          </cell>
          <cell r="BL32122">
            <v>0</v>
          </cell>
        </row>
        <row r="32123">
          <cell r="A32123">
            <v>3186</v>
          </cell>
          <cell r="B32123" t="str">
            <v>BAU</v>
          </cell>
          <cell r="C32123" t="str">
            <v>M492</v>
          </cell>
          <cell r="D32123">
            <v>93</v>
          </cell>
          <cell r="E32123" t="str">
            <v>C002</v>
          </cell>
          <cell r="G32123">
            <v>2</v>
          </cell>
          <cell r="M32123">
            <v>15.4724332998997</v>
          </cell>
          <cell r="R32123">
            <v>110.24549999999998</v>
          </cell>
          <cell r="BC32123">
            <v>0</v>
          </cell>
          <cell r="BD32123">
            <v>673410.60042176244</v>
          </cell>
          <cell r="BF32123">
            <v>4216</v>
          </cell>
          <cell r="BG32123">
            <v>1916.3636363636363</v>
          </cell>
          <cell r="BH32123">
            <v>73497</v>
          </cell>
          <cell r="BI32123">
            <v>293988</v>
          </cell>
          <cell r="BK32123">
            <v>73497</v>
          </cell>
          <cell r="BL32123">
            <v>293988</v>
          </cell>
        </row>
        <row r="32124">
          <cell r="A32124">
            <v>3186</v>
          </cell>
          <cell r="B32124" t="str">
            <v>Solution A</v>
          </cell>
          <cell r="C32124" t="str">
            <v>M493</v>
          </cell>
          <cell r="D32124">
            <v>94</v>
          </cell>
          <cell r="E32124" t="str">
            <v>C002</v>
          </cell>
          <cell r="G32124">
            <v>2</v>
          </cell>
          <cell r="M32124">
            <v>15.4724332998997</v>
          </cell>
          <cell r="R32124">
            <v>110.24549999999998</v>
          </cell>
          <cell r="BC32124">
            <v>0</v>
          </cell>
          <cell r="BD32124">
            <v>673410.60042176244</v>
          </cell>
          <cell r="BF32124">
            <v>4216</v>
          </cell>
          <cell r="BG32124">
            <v>1916.3636363636363</v>
          </cell>
          <cell r="BH32124">
            <v>73497</v>
          </cell>
          <cell r="BI32124">
            <v>293988</v>
          </cell>
          <cell r="BK32124">
            <v>73497</v>
          </cell>
          <cell r="BL32124">
            <v>256384.88372093023</v>
          </cell>
        </row>
        <row r="32125">
          <cell r="A32125">
            <v>3186</v>
          </cell>
          <cell r="B32125" t="str">
            <v>Solution B</v>
          </cell>
          <cell r="C32125" t="str">
            <v>M494</v>
          </cell>
          <cell r="D32125">
            <v>95</v>
          </cell>
          <cell r="E32125" t="str">
            <v>C002</v>
          </cell>
          <cell r="G32125">
            <v>2</v>
          </cell>
          <cell r="M32125">
            <v>15.4724332998997</v>
          </cell>
          <cell r="R32125">
            <v>110.24549999999998</v>
          </cell>
          <cell r="BC32125">
            <v>204640.67715997022</v>
          </cell>
          <cell r="BD32125">
            <v>0</v>
          </cell>
          <cell r="BF32125">
            <v>4216</v>
          </cell>
          <cell r="BG32125">
            <v>1916.3636363636363</v>
          </cell>
          <cell r="BH32125">
            <v>73497</v>
          </cell>
          <cell r="BI32125">
            <v>293988</v>
          </cell>
          <cell r="BK32125">
            <v>170629.59911894274</v>
          </cell>
          <cell r="BL32125">
            <v>0</v>
          </cell>
        </row>
        <row r="32126">
          <cell r="A32126">
            <v>3186</v>
          </cell>
          <cell r="B32126" t="str">
            <v>Solution C</v>
          </cell>
          <cell r="C32126" t="str">
            <v>M495</v>
          </cell>
          <cell r="D32126">
            <v>96</v>
          </cell>
          <cell r="E32126" t="str">
            <v>C002</v>
          </cell>
          <cell r="G32126">
            <v>2</v>
          </cell>
          <cell r="M32126">
            <v>15.4724332998997</v>
          </cell>
          <cell r="R32126">
            <v>0</v>
          </cell>
          <cell r="BC32126">
            <v>579133.11636271572</v>
          </cell>
          <cell r="BD32126">
            <v>0</v>
          </cell>
          <cell r="BF32126">
            <v>4216</v>
          </cell>
          <cell r="BG32126">
            <v>1916.3636363636363</v>
          </cell>
          <cell r="BH32126">
            <v>73497</v>
          </cell>
          <cell r="BI32126">
            <v>293988</v>
          </cell>
          <cell r="BK32126">
            <v>293988</v>
          </cell>
          <cell r="BL32126">
            <v>0</v>
          </cell>
        </row>
        <row r="32127">
          <cell r="A32127">
            <v>3186</v>
          </cell>
          <cell r="B32127" t="str">
            <v>Solution E</v>
          </cell>
          <cell r="C32127" t="str">
            <v>M496</v>
          </cell>
          <cell r="D32127">
            <v>97</v>
          </cell>
          <cell r="E32127" t="str">
            <v>C002</v>
          </cell>
          <cell r="G32127">
            <v>2</v>
          </cell>
          <cell r="M32127">
            <v>15.4724332998997</v>
          </cell>
          <cell r="R32127">
            <v>110.24549999999998</v>
          </cell>
          <cell r="BC32127">
            <v>102320.33857998511</v>
          </cell>
          <cell r="BD32127">
            <v>336705.30021088122</v>
          </cell>
          <cell r="BF32127">
            <v>4216</v>
          </cell>
          <cell r="BG32127">
            <v>1916.3636363636363</v>
          </cell>
          <cell r="BH32127">
            <v>73497</v>
          </cell>
          <cell r="BI32127">
            <v>293988</v>
          </cell>
          <cell r="BK32127">
            <v>329881.8837209302</v>
          </cell>
          <cell r="BL32127">
            <v>0</v>
          </cell>
        </row>
        <row r="32128">
          <cell r="A32128">
            <v>3186</v>
          </cell>
          <cell r="B32128" t="str">
            <v>Solution G</v>
          </cell>
          <cell r="C32128" t="str">
            <v>M497</v>
          </cell>
          <cell r="D32128">
            <v>98</v>
          </cell>
          <cell r="E32128" t="str">
            <v>C002</v>
          </cell>
          <cell r="G32128">
            <v>2</v>
          </cell>
          <cell r="M32128">
            <v>15.4724332998997</v>
          </cell>
          <cell r="R32128">
            <v>110.24549999999998</v>
          </cell>
          <cell r="BC32128">
            <v>185619.5885777935</v>
          </cell>
          <cell r="BD32128">
            <v>0</v>
          </cell>
          <cell r="BF32128">
            <v>4216</v>
          </cell>
          <cell r="BG32128">
            <v>1916.3636363636363</v>
          </cell>
          <cell r="BH32128">
            <v>73497</v>
          </cell>
          <cell r="BI32128">
            <v>293988</v>
          </cell>
          <cell r="BK32128">
            <v>170629.59911894274</v>
          </cell>
          <cell r="BL32128">
            <v>0</v>
          </cell>
        </row>
        <row r="32129">
          <cell r="A32129">
            <v>3186</v>
          </cell>
          <cell r="B32129" t="str">
            <v>Solution H</v>
          </cell>
          <cell r="C32129" t="str">
            <v>M498</v>
          </cell>
          <cell r="D32129">
            <v>99</v>
          </cell>
          <cell r="E32129" t="str">
            <v>C002</v>
          </cell>
          <cell r="G32129">
            <v>2</v>
          </cell>
          <cell r="M32129">
            <v>15.4724332998997</v>
          </cell>
          <cell r="R32129">
            <v>110.24549999999998</v>
          </cell>
          <cell r="BC32129">
            <v>0</v>
          </cell>
          <cell r="BD32129">
            <v>579133.11636271572</v>
          </cell>
          <cell r="BF32129">
            <v>4216</v>
          </cell>
          <cell r="BG32129">
            <v>1916.3636363636363</v>
          </cell>
          <cell r="BH32129">
            <v>73497</v>
          </cell>
          <cell r="BI32129">
            <v>293988</v>
          </cell>
          <cell r="BK32129">
            <v>73497</v>
          </cell>
          <cell r="BL32129">
            <v>220491</v>
          </cell>
        </row>
        <row r="32130">
          <cell r="A32130">
            <v>3186</v>
          </cell>
          <cell r="B32130" t="str">
            <v>Solution I</v>
          </cell>
          <cell r="C32130" t="str">
            <v>M499</v>
          </cell>
          <cell r="D32130">
            <v>100</v>
          </cell>
          <cell r="E32130" t="str">
            <v>C002</v>
          </cell>
          <cell r="G32130">
            <v>2</v>
          </cell>
          <cell r="M32130">
            <v>15.4724332998997</v>
          </cell>
          <cell r="R32130">
            <v>110.24549999999998</v>
          </cell>
          <cell r="BC32130">
            <v>0</v>
          </cell>
          <cell r="BD32130">
            <v>890974.02517340879</v>
          </cell>
          <cell r="BF32130">
            <v>4216</v>
          </cell>
          <cell r="BG32130">
            <v>1916.3636363636363</v>
          </cell>
          <cell r="BH32130">
            <v>73497</v>
          </cell>
          <cell r="BI32130">
            <v>293988</v>
          </cell>
          <cell r="BK32130">
            <v>73497</v>
          </cell>
          <cell r="BL32130">
            <v>339216.92307692306</v>
          </cell>
        </row>
        <row r="32131">
          <cell r="A32131">
            <v>3186</v>
          </cell>
          <cell r="B32131" t="str">
            <v>Solution J</v>
          </cell>
          <cell r="C32131" t="str">
            <v>M500</v>
          </cell>
          <cell r="D32131">
            <v>101</v>
          </cell>
          <cell r="E32131" t="str">
            <v>C002</v>
          </cell>
          <cell r="G32131">
            <v>2</v>
          </cell>
          <cell r="M32131">
            <v>15.4724332998997</v>
          </cell>
          <cell r="R32131">
            <v>110.24549999999998</v>
          </cell>
          <cell r="BC32131">
            <v>255124.72086463249</v>
          </cell>
          <cell r="BD32131">
            <v>0</v>
          </cell>
          <cell r="BF32131">
            <v>4216</v>
          </cell>
          <cell r="BG32131">
            <v>1916.3636363636363</v>
          </cell>
          <cell r="BH32131">
            <v>73497</v>
          </cell>
          <cell r="BI32131">
            <v>293988</v>
          </cell>
          <cell r="BK32131">
            <v>170629.59911894274</v>
          </cell>
          <cell r="BL32131">
            <v>0</v>
          </cell>
        </row>
        <row r="32132">
          <cell r="A32132">
            <v>3187</v>
          </cell>
          <cell r="B32132" t="str">
            <v>BAU</v>
          </cell>
          <cell r="C32132" t="str">
            <v>M411</v>
          </cell>
          <cell r="D32132">
            <v>12</v>
          </cell>
          <cell r="E32132" t="str">
            <v>C003</v>
          </cell>
          <cell r="G32132">
            <v>3</v>
          </cell>
          <cell r="M32132">
            <v>12.491419859578736</v>
          </cell>
          <cell r="R32132">
            <v>0</v>
          </cell>
          <cell r="BC32132">
            <v>0</v>
          </cell>
          <cell r="BD32132">
            <v>827063.1756643526</v>
          </cell>
          <cell r="BF32132">
            <v>4741</v>
          </cell>
          <cell r="BG32132">
            <v>3386.4285714285716</v>
          </cell>
          <cell r="BH32132">
            <v>194619</v>
          </cell>
          <cell r="BI32132">
            <v>0</v>
          </cell>
          <cell r="BK32132">
            <v>194619</v>
          </cell>
          <cell r="BL32132">
            <v>0</v>
          </cell>
        </row>
        <row r="32133">
          <cell r="A32133">
            <v>3187</v>
          </cell>
          <cell r="B32133" t="str">
            <v>Solution A</v>
          </cell>
          <cell r="C32133" t="str">
            <v>M412</v>
          </cell>
          <cell r="D32133">
            <v>13</v>
          </cell>
          <cell r="E32133" t="str">
            <v>C003</v>
          </cell>
          <cell r="G32133">
            <v>3</v>
          </cell>
          <cell r="M32133">
            <v>12.491419859578736</v>
          </cell>
          <cell r="R32133">
            <v>0</v>
          </cell>
          <cell r="BC32133">
            <v>0</v>
          </cell>
          <cell r="BD32133">
            <v>827063.1756643526</v>
          </cell>
          <cell r="BF32133">
            <v>4741</v>
          </cell>
          <cell r="BG32133">
            <v>3386.4285714285716</v>
          </cell>
          <cell r="BH32133">
            <v>194619</v>
          </cell>
          <cell r="BI32133">
            <v>0</v>
          </cell>
          <cell r="BK32133">
            <v>194619</v>
          </cell>
          <cell r="BL32133">
            <v>0</v>
          </cell>
        </row>
        <row r="32134">
          <cell r="A32134">
            <v>3187</v>
          </cell>
          <cell r="B32134" t="str">
            <v>Solution B</v>
          </cell>
          <cell r="C32134" t="str">
            <v>M413</v>
          </cell>
          <cell r="D32134">
            <v>14</v>
          </cell>
          <cell r="E32134" t="str">
            <v>C003</v>
          </cell>
          <cell r="G32134">
            <v>3</v>
          </cell>
          <cell r="M32134">
            <v>12.491419859578736</v>
          </cell>
          <cell r="R32134">
            <v>0</v>
          </cell>
          <cell r="BC32134">
            <v>251333.68589093402</v>
          </cell>
          <cell r="BD32134">
            <v>0</v>
          </cell>
          <cell r="BF32134">
            <v>4741</v>
          </cell>
          <cell r="BG32134">
            <v>3386.4285714285716</v>
          </cell>
          <cell r="BH32134">
            <v>194619</v>
          </cell>
          <cell r="BI32134">
            <v>0</v>
          </cell>
          <cell r="BK32134">
            <v>194619</v>
          </cell>
          <cell r="BL32134">
            <v>0</v>
          </cell>
        </row>
        <row r="32135">
          <cell r="A32135">
            <v>3187</v>
          </cell>
          <cell r="B32135" t="str">
            <v>Solution C</v>
          </cell>
          <cell r="C32135" t="str">
            <v>M414</v>
          </cell>
          <cell r="D32135">
            <v>15</v>
          </cell>
          <cell r="E32135" t="str">
            <v>C003</v>
          </cell>
          <cell r="G32135">
            <v>3</v>
          </cell>
          <cell r="M32135">
            <v>12.491419859578736</v>
          </cell>
          <cell r="R32135">
            <v>0</v>
          </cell>
          <cell r="BC32135">
            <v>711274.33107134327</v>
          </cell>
          <cell r="BD32135">
            <v>0</v>
          </cell>
          <cell r="BF32135">
            <v>4741</v>
          </cell>
          <cell r="BG32135">
            <v>3386.4285714285716</v>
          </cell>
          <cell r="BH32135">
            <v>194619</v>
          </cell>
          <cell r="BI32135">
            <v>0</v>
          </cell>
          <cell r="BK32135">
            <v>194619</v>
          </cell>
          <cell r="BL32135">
            <v>0</v>
          </cell>
        </row>
        <row r="32136">
          <cell r="A32136">
            <v>3187</v>
          </cell>
          <cell r="B32136" t="str">
            <v>Solution E</v>
          </cell>
          <cell r="C32136" t="str">
            <v>M415</v>
          </cell>
          <cell r="D32136">
            <v>16</v>
          </cell>
          <cell r="E32136" t="str">
            <v>C003</v>
          </cell>
          <cell r="G32136">
            <v>3</v>
          </cell>
          <cell r="M32136">
            <v>12.491419859578736</v>
          </cell>
          <cell r="R32136">
            <v>0</v>
          </cell>
          <cell r="BC32136">
            <v>125666.84294546701</v>
          </cell>
          <cell r="BD32136">
            <v>413531.5878321763</v>
          </cell>
          <cell r="BF32136">
            <v>4741</v>
          </cell>
          <cell r="BG32136">
            <v>3386.4285714285716</v>
          </cell>
          <cell r="BH32136">
            <v>194619</v>
          </cell>
          <cell r="BI32136">
            <v>0</v>
          </cell>
          <cell r="BK32136">
            <v>194619</v>
          </cell>
          <cell r="BL32136">
            <v>0</v>
          </cell>
        </row>
        <row r="32137">
          <cell r="A32137">
            <v>3187</v>
          </cell>
          <cell r="B32137" t="str">
            <v>Solution G</v>
          </cell>
          <cell r="C32137" t="str">
            <v>M416</v>
          </cell>
          <cell r="D32137">
            <v>17</v>
          </cell>
          <cell r="E32137" t="str">
            <v>C003</v>
          </cell>
          <cell r="G32137">
            <v>3</v>
          </cell>
          <cell r="M32137">
            <v>12.491419859578736</v>
          </cell>
          <cell r="R32137">
            <v>0</v>
          </cell>
          <cell r="BC32137">
            <v>227972.5420100459</v>
          </cell>
          <cell r="BD32137">
            <v>0</v>
          </cell>
          <cell r="BF32137">
            <v>4741</v>
          </cell>
          <cell r="BG32137">
            <v>3386.4285714285716</v>
          </cell>
          <cell r="BH32137">
            <v>194619</v>
          </cell>
          <cell r="BI32137">
            <v>0</v>
          </cell>
          <cell r="BK32137">
            <v>194619</v>
          </cell>
          <cell r="BL32137">
            <v>0</v>
          </cell>
        </row>
        <row r="32138">
          <cell r="A32138">
            <v>3187</v>
          </cell>
          <cell r="B32138" t="str">
            <v>Solution H</v>
          </cell>
          <cell r="C32138" t="str">
            <v>M417</v>
          </cell>
          <cell r="D32138">
            <v>18</v>
          </cell>
          <cell r="E32138" t="str">
            <v>C003</v>
          </cell>
          <cell r="G32138">
            <v>3</v>
          </cell>
          <cell r="M32138">
            <v>12.491419859578736</v>
          </cell>
          <cell r="R32138">
            <v>0</v>
          </cell>
          <cell r="BC32138">
            <v>0</v>
          </cell>
          <cell r="BD32138">
            <v>711274.33107134327</v>
          </cell>
          <cell r="BF32138">
            <v>4741</v>
          </cell>
          <cell r="BG32138">
            <v>3386.4285714285716</v>
          </cell>
          <cell r="BH32138">
            <v>194619</v>
          </cell>
          <cell r="BI32138">
            <v>0</v>
          </cell>
          <cell r="BK32138">
            <v>194619</v>
          </cell>
          <cell r="BL32138">
            <v>0</v>
          </cell>
        </row>
        <row r="32139">
          <cell r="A32139">
            <v>3187</v>
          </cell>
          <cell r="B32139" t="str">
            <v>Solution I</v>
          </cell>
          <cell r="C32139" t="str">
            <v>M418</v>
          </cell>
          <cell r="D32139">
            <v>19</v>
          </cell>
          <cell r="E32139" t="str">
            <v>C003</v>
          </cell>
          <cell r="G32139">
            <v>3</v>
          </cell>
          <cell r="M32139">
            <v>12.491419859578736</v>
          </cell>
          <cell r="R32139">
            <v>0</v>
          </cell>
          <cell r="BC32139">
            <v>0</v>
          </cell>
          <cell r="BD32139">
            <v>1094268.2016482204</v>
          </cell>
          <cell r="BF32139">
            <v>4741</v>
          </cell>
          <cell r="BG32139">
            <v>3386.4285714285716</v>
          </cell>
          <cell r="BH32139">
            <v>194619</v>
          </cell>
          <cell r="BI32139">
            <v>0</v>
          </cell>
          <cell r="BK32139">
            <v>194619</v>
          </cell>
          <cell r="BL32139">
            <v>0</v>
          </cell>
        </row>
        <row r="32140">
          <cell r="A32140">
            <v>3187</v>
          </cell>
          <cell r="B32140" t="str">
            <v>Solution J</v>
          </cell>
          <cell r="C32140" t="str">
            <v>M419</v>
          </cell>
          <cell r="D32140">
            <v>20</v>
          </cell>
          <cell r="E32140" t="str">
            <v>C003</v>
          </cell>
          <cell r="G32140">
            <v>3</v>
          </cell>
          <cell r="M32140">
            <v>12.491419859578736</v>
          </cell>
          <cell r="R32140">
            <v>0</v>
          </cell>
          <cell r="BC32140">
            <v>313336.70972305868</v>
          </cell>
          <cell r="BD32140">
            <v>0</v>
          </cell>
          <cell r="BF32140">
            <v>4741</v>
          </cell>
          <cell r="BG32140">
            <v>3386.4285714285716</v>
          </cell>
          <cell r="BH32140">
            <v>194619</v>
          </cell>
          <cell r="BI32140">
            <v>0</v>
          </cell>
          <cell r="BK32140">
            <v>194619</v>
          </cell>
          <cell r="BL32140">
            <v>0</v>
          </cell>
        </row>
        <row r="32141">
          <cell r="A32141">
            <v>3187</v>
          </cell>
          <cell r="B32141" t="str">
            <v>BAU</v>
          </cell>
          <cell r="C32141" t="str">
            <v>M483</v>
          </cell>
          <cell r="D32141">
            <v>84</v>
          </cell>
          <cell r="E32141" t="str">
            <v>C004</v>
          </cell>
          <cell r="G32141">
            <v>4</v>
          </cell>
          <cell r="M32141">
            <v>12.491419859578736</v>
          </cell>
          <cell r="R32141">
            <v>0</v>
          </cell>
          <cell r="BC32141">
            <v>0</v>
          </cell>
          <cell r="BD32141">
            <v>827063.1756643526</v>
          </cell>
          <cell r="BF32141">
            <v>4741</v>
          </cell>
          <cell r="BG32141">
            <v>3386.4285714285716</v>
          </cell>
          <cell r="BH32141">
            <v>194619</v>
          </cell>
          <cell r="BI32141">
            <v>0</v>
          </cell>
          <cell r="BK32141">
            <v>194619</v>
          </cell>
          <cell r="BL32141">
            <v>0</v>
          </cell>
        </row>
        <row r="32142">
          <cell r="A32142">
            <v>3187</v>
          </cell>
          <cell r="B32142" t="str">
            <v>Solution A</v>
          </cell>
          <cell r="C32142" t="str">
            <v>M484</v>
          </cell>
          <cell r="D32142">
            <v>85</v>
          </cell>
          <cell r="E32142" t="str">
            <v>C004</v>
          </cell>
          <cell r="G32142">
            <v>4</v>
          </cell>
          <cell r="M32142">
            <v>12.491419859578736</v>
          </cell>
          <cell r="R32142">
            <v>0</v>
          </cell>
          <cell r="BC32142">
            <v>0</v>
          </cell>
          <cell r="BD32142">
            <v>827063.1756643526</v>
          </cell>
          <cell r="BF32142">
            <v>4741</v>
          </cell>
          <cell r="BG32142">
            <v>3386.4285714285716</v>
          </cell>
          <cell r="BH32142">
            <v>194619</v>
          </cell>
          <cell r="BI32142">
            <v>0</v>
          </cell>
          <cell r="BK32142">
            <v>194619</v>
          </cell>
          <cell r="BL32142">
            <v>0</v>
          </cell>
        </row>
        <row r="32143">
          <cell r="A32143">
            <v>3187</v>
          </cell>
          <cell r="B32143" t="str">
            <v>Solution B</v>
          </cell>
          <cell r="C32143" t="str">
            <v>M485</v>
          </cell>
          <cell r="D32143">
            <v>86</v>
          </cell>
          <cell r="E32143" t="str">
            <v>C004</v>
          </cell>
          <cell r="G32143">
            <v>4</v>
          </cell>
          <cell r="M32143">
            <v>12.491419859578736</v>
          </cell>
          <cell r="R32143">
            <v>0</v>
          </cell>
          <cell r="BC32143">
            <v>251333.68589093402</v>
          </cell>
          <cell r="BD32143">
            <v>0</v>
          </cell>
          <cell r="BF32143">
            <v>4741</v>
          </cell>
          <cell r="BG32143">
            <v>3386.4285714285716</v>
          </cell>
          <cell r="BH32143">
            <v>194619</v>
          </cell>
          <cell r="BI32143">
            <v>0</v>
          </cell>
          <cell r="BK32143">
            <v>194619</v>
          </cell>
          <cell r="BL32143">
            <v>0</v>
          </cell>
        </row>
        <row r="32144">
          <cell r="A32144">
            <v>3187</v>
          </cell>
          <cell r="B32144" t="str">
            <v>Solution C</v>
          </cell>
          <cell r="C32144" t="str">
            <v>M486</v>
          </cell>
          <cell r="D32144">
            <v>87</v>
          </cell>
          <cell r="E32144" t="str">
            <v>C004</v>
          </cell>
          <cell r="G32144">
            <v>4</v>
          </cell>
          <cell r="M32144">
            <v>12.491419859578736</v>
          </cell>
          <cell r="R32144">
            <v>0</v>
          </cell>
          <cell r="BC32144">
            <v>711274.33107134327</v>
          </cell>
          <cell r="BD32144">
            <v>0</v>
          </cell>
          <cell r="BF32144">
            <v>4741</v>
          </cell>
          <cell r="BG32144">
            <v>3386.4285714285716</v>
          </cell>
          <cell r="BH32144">
            <v>194619</v>
          </cell>
          <cell r="BI32144">
            <v>0</v>
          </cell>
          <cell r="BK32144">
            <v>194619</v>
          </cell>
          <cell r="BL32144">
            <v>0</v>
          </cell>
        </row>
        <row r="32145">
          <cell r="A32145">
            <v>3187</v>
          </cell>
          <cell r="B32145" t="str">
            <v>Solution E</v>
          </cell>
          <cell r="C32145" t="str">
            <v>M487</v>
          </cell>
          <cell r="D32145">
            <v>88</v>
          </cell>
          <cell r="E32145" t="str">
            <v>C004</v>
          </cell>
          <cell r="G32145">
            <v>4</v>
          </cell>
          <cell r="M32145">
            <v>12.491419859578736</v>
          </cell>
          <cell r="R32145">
            <v>0</v>
          </cell>
          <cell r="BC32145">
            <v>125666.84294546701</v>
          </cell>
          <cell r="BD32145">
            <v>413531.5878321763</v>
          </cell>
          <cell r="BF32145">
            <v>4741</v>
          </cell>
          <cell r="BG32145">
            <v>3386.4285714285716</v>
          </cell>
          <cell r="BH32145">
            <v>194619</v>
          </cell>
          <cell r="BI32145">
            <v>0</v>
          </cell>
          <cell r="BK32145">
            <v>194619</v>
          </cell>
          <cell r="BL32145">
            <v>0</v>
          </cell>
        </row>
        <row r="32146">
          <cell r="A32146">
            <v>3187</v>
          </cell>
          <cell r="B32146" t="str">
            <v>Solution G</v>
          </cell>
          <cell r="C32146" t="str">
            <v>M488</v>
          </cell>
          <cell r="D32146">
            <v>89</v>
          </cell>
          <cell r="E32146" t="str">
            <v>C004</v>
          </cell>
          <cell r="G32146">
            <v>4</v>
          </cell>
          <cell r="M32146">
            <v>12.491419859578736</v>
          </cell>
          <cell r="R32146">
            <v>0</v>
          </cell>
          <cell r="BC32146">
            <v>227972.5420100459</v>
          </cell>
          <cell r="BD32146">
            <v>0</v>
          </cell>
          <cell r="BF32146">
            <v>4741</v>
          </cell>
          <cell r="BG32146">
            <v>3386.4285714285716</v>
          </cell>
          <cell r="BH32146">
            <v>194619</v>
          </cell>
          <cell r="BI32146">
            <v>0</v>
          </cell>
          <cell r="BK32146">
            <v>194619</v>
          </cell>
          <cell r="BL32146">
            <v>0</v>
          </cell>
        </row>
        <row r="32147">
          <cell r="A32147">
            <v>3187</v>
          </cell>
          <cell r="B32147" t="str">
            <v>Solution H</v>
          </cell>
          <cell r="C32147" t="str">
            <v>M489</v>
          </cell>
          <cell r="D32147">
            <v>90</v>
          </cell>
          <cell r="E32147" t="str">
            <v>C004</v>
          </cell>
          <cell r="G32147">
            <v>4</v>
          </cell>
          <cell r="M32147">
            <v>12.491419859578736</v>
          </cell>
          <cell r="R32147">
            <v>0</v>
          </cell>
          <cell r="BC32147">
            <v>0</v>
          </cell>
          <cell r="BD32147">
            <v>711274.33107134327</v>
          </cell>
          <cell r="BF32147">
            <v>4741</v>
          </cell>
          <cell r="BG32147">
            <v>3386.4285714285716</v>
          </cell>
          <cell r="BH32147">
            <v>194619</v>
          </cell>
          <cell r="BI32147">
            <v>0</v>
          </cell>
          <cell r="BK32147">
            <v>194619</v>
          </cell>
          <cell r="BL32147">
            <v>0</v>
          </cell>
        </row>
        <row r="32148">
          <cell r="A32148">
            <v>3187</v>
          </cell>
          <cell r="B32148" t="str">
            <v>Solution I</v>
          </cell>
          <cell r="C32148" t="str">
            <v>M490</v>
          </cell>
          <cell r="D32148">
            <v>91</v>
          </cell>
          <cell r="E32148" t="str">
            <v>C004</v>
          </cell>
          <cell r="G32148">
            <v>4</v>
          </cell>
          <cell r="M32148">
            <v>12.491419859578736</v>
          </cell>
          <cell r="R32148">
            <v>0</v>
          </cell>
          <cell r="BC32148">
            <v>0</v>
          </cell>
          <cell r="BD32148">
            <v>1094268.2016482204</v>
          </cell>
          <cell r="BF32148">
            <v>4741</v>
          </cell>
          <cell r="BG32148">
            <v>3386.4285714285716</v>
          </cell>
          <cell r="BH32148">
            <v>194619</v>
          </cell>
          <cell r="BI32148">
            <v>0</v>
          </cell>
          <cell r="BK32148">
            <v>194619</v>
          </cell>
          <cell r="BL32148">
            <v>0</v>
          </cell>
        </row>
        <row r="32149">
          <cell r="A32149">
            <v>3187</v>
          </cell>
          <cell r="B32149" t="str">
            <v>Solution J</v>
          </cell>
          <cell r="C32149" t="str">
            <v>M491</v>
          </cell>
          <cell r="D32149">
            <v>92</v>
          </cell>
          <cell r="E32149" t="str">
            <v>C004</v>
          </cell>
          <cell r="G32149">
            <v>4</v>
          </cell>
          <cell r="M32149">
            <v>12.491419859578736</v>
          </cell>
          <cell r="R32149">
            <v>0</v>
          </cell>
          <cell r="BC32149">
            <v>313336.70972305868</v>
          </cell>
          <cell r="BD32149">
            <v>0</v>
          </cell>
          <cell r="BF32149">
            <v>4741</v>
          </cell>
          <cell r="BG32149">
            <v>3386.4285714285716</v>
          </cell>
          <cell r="BH32149">
            <v>194619</v>
          </cell>
          <cell r="BI32149">
            <v>0</v>
          </cell>
          <cell r="BK32149">
            <v>194619</v>
          </cell>
          <cell r="BL32149">
            <v>0</v>
          </cell>
        </row>
        <row r="32150">
          <cell r="A32150">
            <v>3188</v>
          </cell>
          <cell r="B32150" t="str">
            <v>BAU</v>
          </cell>
          <cell r="C32150" t="str">
            <v>M429</v>
          </cell>
          <cell r="D32150">
            <v>30</v>
          </cell>
          <cell r="E32150" t="str">
            <v>C006</v>
          </cell>
          <cell r="G32150">
            <v>6</v>
          </cell>
          <cell r="M32150">
            <v>1190.4902347041125</v>
          </cell>
          <cell r="R32150">
            <v>114.62230769230766</v>
          </cell>
          <cell r="BC32150">
            <v>0</v>
          </cell>
          <cell r="BD32150">
            <v>404572.93876781152</v>
          </cell>
          <cell r="BF32150">
            <v>146239</v>
          </cell>
          <cell r="BG32150">
            <v>125347.7142857143</v>
          </cell>
          <cell r="BH32150">
            <v>0</v>
          </cell>
          <cell r="BI32150">
            <v>170296</v>
          </cell>
          <cell r="BK32150">
            <v>0</v>
          </cell>
          <cell r="BL32150">
            <v>170296</v>
          </cell>
        </row>
        <row r="32151">
          <cell r="A32151">
            <v>3188</v>
          </cell>
          <cell r="B32151" t="str">
            <v>Solution A</v>
          </cell>
          <cell r="C32151" t="str">
            <v>M430</v>
          </cell>
          <cell r="D32151">
            <v>31</v>
          </cell>
          <cell r="E32151" t="str">
            <v>C006</v>
          </cell>
          <cell r="G32151">
            <v>6</v>
          </cell>
          <cell r="M32151">
            <v>1190.4902347041125</v>
          </cell>
          <cell r="R32151">
            <v>114.62230769230766</v>
          </cell>
          <cell r="BC32151">
            <v>0</v>
          </cell>
          <cell r="BD32151">
            <v>404572.93876781152</v>
          </cell>
          <cell r="BF32151">
            <v>146239</v>
          </cell>
          <cell r="BG32151">
            <v>125347.7142857143</v>
          </cell>
          <cell r="BH32151">
            <v>0</v>
          </cell>
          <cell r="BI32151">
            <v>170296</v>
          </cell>
          <cell r="BK32151">
            <v>0</v>
          </cell>
          <cell r="BL32151">
            <v>148513.95348837209</v>
          </cell>
        </row>
        <row r="32152">
          <cell r="A32152">
            <v>3188</v>
          </cell>
          <cell r="B32152" t="str">
            <v>Solution B</v>
          </cell>
          <cell r="C32152" t="str">
            <v>M431</v>
          </cell>
          <cell r="D32152">
            <v>32</v>
          </cell>
          <cell r="E32152" t="str">
            <v>C006</v>
          </cell>
          <cell r="G32152">
            <v>6</v>
          </cell>
          <cell r="M32152">
            <v>1190.4902347041125</v>
          </cell>
          <cell r="R32152">
            <v>114.62230769230766</v>
          </cell>
          <cell r="BC32152">
            <v>122944.42662202046</v>
          </cell>
          <cell r="BD32152">
            <v>0</v>
          </cell>
          <cell r="BF32152">
            <v>146239</v>
          </cell>
          <cell r="BG32152">
            <v>125347.7142857143</v>
          </cell>
          <cell r="BH32152">
            <v>0</v>
          </cell>
          <cell r="BI32152">
            <v>170296</v>
          </cell>
          <cell r="BK32152">
            <v>56265.198237885459</v>
          </cell>
          <cell r="BL32152">
            <v>0</v>
          </cell>
        </row>
        <row r="32153">
          <cell r="A32153">
            <v>3188</v>
          </cell>
          <cell r="B32153" t="str">
            <v>Solution C</v>
          </cell>
          <cell r="C32153" t="str">
            <v>M432</v>
          </cell>
          <cell r="D32153">
            <v>33</v>
          </cell>
          <cell r="E32153" t="str">
            <v>C006</v>
          </cell>
          <cell r="G32153">
            <v>6</v>
          </cell>
          <cell r="M32153">
            <v>1190.4902347041125</v>
          </cell>
          <cell r="R32153">
            <v>0</v>
          </cell>
          <cell r="BC32153">
            <v>347932.72734031791</v>
          </cell>
          <cell r="BD32153">
            <v>0</v>
          </cell>
          <cell r="BF32153">
            <v>146239</v>
          </cell>
          <cell r="BG32153">
            <v>125347.7142857143</v>
          </cell>
          <cell r="BH32153">
            <v>0</v>
          </cell>
          <cell r="BI32153">
            <v>170296</v>
          </cell>
          <cell r="BK32153">
            <v>127722</v>
          </cell>
          <cell r="BL32153">
            <v>0</v>
          </cell>
        </row>
        <row r="32154">
          <cell r="A32154">
            <v>3188</v>
          </cell>
          <cell r="B32154" t="str">
            <v>Solution E</v>
          </cell>
          <cell r="C32154" t="str">
            <v>M433</v>
          </cell>
          <cell r="D32154">
            <v>34</v>
          </cell>
          <cell r="E32154" t="str">
            <v>C006</v>
          </cell>
          <cell r="G32154">
            <v>6</v>
          </cell>
          <cell r="M32154">
            <v>1190.4902347041125</v>
          </cell>
          <cell r="R32154">
            <v>114.62230769230766</v>
          </cell>
          <cell r="BC32154">
            <v>61472.21331101023</v>
          </cell>
          <cell r="BD32154">
            <v>202286.46938390576</v>
          </cell>
          <cell r="BF32154">
            <v>146239</v>
          </cell>
          <cell r="BG32154">
            <v>125347.7142857143</v>
          </cell>
          <cell r="BH32154">
            <v>0</v>
          </cell>
          <cell r="BI32154">
            <v>170296</v>
          </cell>
          <cell r="BK32154">
            <v>148513.95348837209</v>
          </cell>
          <cell r="BL32154">
            <v>0</v>
          </cell>
        </row>
        <row r="32155">
          <cell r="A32155">
            <v>3188</v>
          </cell>
          <cell r="B32155" t="str">
            <v>Solution G</v>
          </cell>
          <cell r="C32155" t="str">
            <v>M434</v>
          </cell>
          <cell r="D32155">
            <v>35</v>
          </cell>
          <cell r="E32155" t="str">
            <v>C006</v>
          </cell>
          <cell r="G32155">
            <v>6</v>
          </cell>
          <cell r="M32155">
            <v>1190.4902347041125</v>
          </cell>
          <cell r="R32155">
            <v>114.62230769230766</v>
          </cell>
          <cell r="BC32155">
            <v>111516.89978856343</v>
          </cell>
          <cell r="BD32155">
            <v>0</v>
          </cell>
          <cell r="BF32155">
            <v>146239</v>
          </cell>
          <cell r="BG32155">
            <v>125347.7142857143</v>
          </cell>
          <cell r="BH32155">
            <v>0</v>
          </cell>
          <cell r="BI32155">
            <v>170296</v>
          </cell>
          <cell r="BK32155">
            <v>56265.198237885459</v>
          </cell>
          <cell r="BL32155">
            <v>0</v>
          </cell>
        </row>
        <row r="32156">
          <cell r="A32156">
            <v>3188</v>
          </cell>
          <cell r="B32156" t="str">
            <v>Solution H</v>
          </cell>
          <cell r="C32156" t="str">
            <v>M435</v>
          </cell>
          <cell r="D32156">
            <v>36</v>
          </cell>
          <cell r="E32156" t="str">
            <v>C006</v>
          </cell>
          <cell r="G32156">
            <v>6</v>
          </cell>
          <cell r="M32156">
            <v>1190.4902347041125</v>
          </cell>
          <cell r="R32156">
            <v>114.62230769230766</v>
          </cell>
          <cell r="BC32156">
            <v>0</v>
          </cell>
          <cell r="BD32156">
            <v>347932.72734031791</v>
          </cell>
          <cell r="BF32156">
            <v>146239</v>
          </cell>
          <cell r="BG32156">
            <v>125347.7142857143</v>
          </cell>
          <cell r="BH32156">
            <v>0</v>
          </cell>
          <cell r="BI32156">
            <v>170296</v>
          </cell>
          <cell r="BK32156">
            <v>0</v>
          </cell>
          <cell r="BL32156">
            <v>127722</v>
          </cell>
        </row>
        <row r="32157">
          <cell r="A32157">
            <v>3188</v>
          </cell>
          <cell r="B32157" t="str">
            <v>Solution I</v>
          </cell>
          <cell r="C32157" t="str">
            <v>M436</v>
          </cell>
          <cell r="D32157">
            <v>37</v>
          </cell>
          <cell r="E32157" t="str">
            <v>C006</v>
          </cell>
          <cell r="G32157">
            <v>6</v>
          </cell>
          <cell r="M32157">
            <v>1190.4902347041125</v>
          </cell>
          <cell r="R32157">
            <v>114.62230769230766</v>
          </cell>
          <cell r="BC32157">
            <v>0</v>
          </cell>
          <cell r="BD32157">
            <v>535281.11898510449</v>
          </cell>
          <cell r="BF32157">
            <v>146239</v>
          </cell>
          <cell r="BG32157">
            <v>125347.7142857143</v>
          </cell>
          <cell r="BH32157">
            <v>0</v>
          </cell>
          <cell r="BI32157">
            <v>170296</v>
          </cell>
          <cell r="BK32157">
            <v>0</v>
          </cell>
          <cell r="BL32157">
            <v>196495.3846153846</v>
          </cell>
        </row>
        <row r="32158">
          <cell r="A32158">
            <v>3188</v>
          </cell>
          <cell r="B32158" t="str">
            <v>Solution J</v>
          </cell>
          <cell r="C32158" t="str">
            <v>M437</v>
          </cell>
          <cell r="D32158">
            <v>38</v>
          </cell>
          <cell r="E32158" t="str">
            <v>C006</v>
          </cell>
          <cell r="G32158">
            <v>6</v>
          </cell>
          <cell r="M32158">
            <v>1190.4902347041125</v>
          </cell>
          <cell r="R32158">
            <v>114.62230769230766</v>
          </cell>
          <cell r="BC32158">
            <v>153274.32922480965</v>
          </cell>
          <cell r="BD32158">
            <v>0</v>
          </cell>
          <cell r="BF32158">
            <v>146239</v>
          </cell>
          <cell r="BG32158">
            <v>125347.7142857143</v>
          </cell>
          <cell r="BH32158">
            <v>0</v>
          </cell>
          <cell r="BI32158">
            <v>170296</v>
          </cell>
          <cell r="BK32158">
            <v>56265.198237885459</v>
          </cell>
          <cell r="BL32158">
            <v>0</v>
          </cell>
        </row>
        <row r="32159">
          <cell r="A32159">
            <v>3188</v>
          </cell>
          <cell r="B32159" t="str">
            <v>BAU</v>
          </cell>
          <cell r="C32159" t="str">
            <v>M501</v>
          </cell>
          <cell r="D32159">
            <v>102</v>
          </cell>
          <cell r="E32159" t="str">
            <v>C007</v>
          </cell>
          <cell r="G32159">
            <v>7</v>
          </cell>
          <cell r="M32159">
            <v>1190.4902347041125</v>
          </cell>
          <cell r="R32159">
            <v>114.62230769230766</v>
          </cell>
          <cell r="BC32159">
            <v>0</v>
          </cell>
          <cell r="BD32159">
            <v>404572.93876781152</v>
          </cell>
          <cell r="BF32159">
            <v>146239</v>
          </cell>
          <cell r="BG32159">
            <v>125347.7142857143</v>
          </cell>
          <cell r="BH32159">
            <v>0</v>
          </cell>
          <cell r="BI32159">
            <v>170296</v>
          </cell>
          <cell r="BK32159">
            <v>0</v>
          </cell>
          <cell r="BL32159">
            <v>170296</v>
          </cell>
        </row>
        <row r="32160">
          <cell r="A32160">
            <v>3188</v>
          </cell>
          <cell r="B32160" t="str">
            <v>Solution A</v>
          </cell>
          <cell r="C32160" t="str">
            <v>M502</v>
          </cell>
          <cell r="D32160">
            <v>103</v>
          </cell>
          <cell r="E32160" t="str">
            <v>C007</v>
          </cell>
          <cell r="G32160">
            <v>7</v>
          </cell>
          <cell r="M32160">
            <v>1190.4902347041125</v>
          </cell>
          <cell r="R32160">
            <v>114.62230769230766</v>
          </cell>
          <cell r="BC32160">
            <v>0</v>
          </cell>
          <cell r="BD32160">
            <v>404572.93876781152</v>
          </cell>
          <cell r="BF32160">
            <v>146239</v>
          </cell>
          <cell r="BG32160">
            <v>125347.7142857143</v>
          </cell>
          <cell r="BH32160">
            <v>0</v>
          </cell>
          <cell r="BI32160">
            <v>170296</v>
          </cell>
          <cell r="BK32160">
            <v>0</v>
          </cell>
          <cell r="BL32160">
            <v>148513.95348837209</v>
          </cell>
        </row>
        <row r="32161">
          <cell r="A32161">
            <v>3188</v>
          </cell>
          <cell r="B32161" t="str">
            <v>Solution B</v>
          </cell>
          <cell r="C32161" t="str">
            <v>M503</v>
          </cell>
          <cell r="D32161">
            <v>104</v>
          </cell>
          <cell r="E32161" t="str">
            <v>C007</v>
          </cell>
          <cell r="G32161">
            <v>7</v>
          </cell>
          <cell r="M32161">
            <v>1190.4902347041125</v>
          </cell>
          <cell r="R32161">
            <v>114.62230769230766</v>
          </cell>
          <cell r="BC32161">
            <v>122944.42662202046</v>
          </cell>
          <cell r="BD32161">
            <v>0</v>
          </cell>
          <cell r="BF32161">
            <v>146239</v>
          </cell>
          <cell r="BG32161">
            <v>125347.7142857143</v>
          </cell>
          <cell r="BH32161">
            <v>0</v>
          </cell>
          <cell r="BI32161">
            <v>170296</v>
          </cell>
          <cell r="BK32161">
            <v>56265.198237885459</v>
          </cell>
          <cell r="BL32161">
            <v>0</v>
          </cell>
        </row>
        <row r="32162">
          <cell r="A32162">
            <v>3188</v>
          </cell>
          <cell r="B32162" t="str">
            <v>Solution C</v>
          </cell>
          <cell r="C32162" t="str">
            <v>M504</v>
          </cell>
          <cell r="D32162">
            <v>105</v>
          </cell>
          <cell r="E32162" t="str">
            <v>C007</v>
          </cell>
          <cell r="G32162">
            <v>7</v>
          </cell>
          <cell r="M32162">
            <v>1190.4902347041125</v>
          </cell>
          <cell r="R32162">
            <v>0</v>
          </cell>
          <cell r="BC32162">
            <v>347932.72734031791</v>
          </cell>
          <cell r="BD32162">
            <v>0</v>
          </cell>
          <cell r="BF32162">
            <v>146239</v>
          </cell>
          <cell r="BG32162">
            <v>125347.7142857143</v>
          </cell>
          <cell r="BH32162">
            <v>0</v>
          </cell>
          <cell r="BI32162">
            <v>170296</v>
          </cell>
          <cell r="BK32162">
            <v>127722</v>
          </cell>
          <cell r="BL32162">
            <v>0</v>
          </cell>
        </row>
        <row r="32163">
          <cell r="A32163">
            <v>3188</v>
          </cell>
          <cell r="B32163" t="str">
            <v>Solution E</v>
          </cell>
          <cell r="C32163" t="str">
            <v>M505</v>
          </cell>
          <cell r="D32163">
            <v>106</v>
          </cell>
          <cell r="E32163" t="str">
            <v>C007</v>
          </cell>
          <cell r="G32163">
            <v>7</v>
          </cell>
          <cell r="M32163">
            <v>1190.4902347041125</v>
          </cell>
          <cell r="R32163">
            <v>114.62230769230766</v>
          </cell>
          <cell r="BC32163">
            <v>61472.21331101023</v>
          </cell>
          <cell r="BD32163">
            <v>202286.46938390576</v>
          </cell>
          <cell r="BF32163">
            <v>146239</v>
          </cell>
          <cell r="BG32163">
            <v>125347.7142857143</v>
          </cell>
          <cell r="BH32163">
            <v>0</v>
          </cell>
          <cell r="BI32163">
            <v>170296</v>
          </cell>
          <cell r="BK32163">
            <v>148513.95348837209</v>
          </cell>
          <cell r="BL32163">
            <v>0</v>
          </cell>
        </row>
        <row r="32164">
          <cell r="A32164">
            <v>3188</v>
          </cell>
          <cell r="B32164" t="str">
            <v>Solution G</v>
          </cell>
          <cell r="C32164" t="str">
            <v>M506</v>
          </cell>
          <cell r="D32164">
            <v>107</v>
          </cell>
          <cell r="E32164" t="str">
            <v>C007</v>
          </cell>
          <cell r="G32164">
            <v>7</v>
          </cell>
          <cell r="M32164">
            <v>1190.4902347041125</v>
          </cell>
          <cell r="R32164">
            <v>114.62230769230766</v>
          </cell>
          <cell r="BC32164">
            <v>111516.89978856343</v>
          </cell>
          <cell r="BD32164">
            <v>0</v>
          </cell>
          <cell r="BF32164">
            <v>146239</v>
          </cell>
          <cell r="BG32164">
            <v>125347.7142857143</v>
          </cell>
          <cell r="BH32164">
            <v>0</v>
          </cell>
          <cell r="BI32164">
            <v>170296</v>
          </cell>
          <cell r="BK32164">
            <v>56265.198237885459</v>
          </cell>
          <cell r="BL32164">
            <v>0</v>
          </cell>
        </row>
        <row r="32165">
          <cell r="A32165">
            <v>3188</v>
          </cell>
          <cell r="B32165" t="str">
            <v>Solution H</v>
          </cell>
          <cell r="C32165" t="str">
            <v>M507</v>
          </cell>
          <cell r="D32165">
            <v>108</v>
          </cell>
          <cell r="E32165" t="str">
            <v>C007</v>
          </cell>
          <cell r="G32165">
            <v>7</v>
          </cell>
          <cell r="M32165">
            <v>1190.4902347041125</v>
          </cell>
          <cell r="R32165">
            <v>114.62230769230766</v>
          </cell>
          <cell r="BC32165">
            <v>0</v>
          </cell>
          <cell r="BD32165">
            <v>347932.72734031791</v>
          </cell>
          <cell r="BF32165">
            <v>146239</v>
          </cell>
          <cell r="BG32165">
            <v>125347.7142857143</v>
          </cell>
          <cell r="BH32165">
            <v>0</v>
          </cell>
          <cell r="BI32165">
            <v>170296</v>
          </cell>
          <cell r="BK32165">
            <v>0</v>
          </cell>
          <cell r="BL32165">
            <v>127722</v>
          </cell>
        </row>
        <row r="32166">
          <cell r="A32166">
            <v>3188</v>
          </cell>
          <cell r="B32166" t="str">
            <v>Solution I</v>
          </cell>
          <cell r="C32166" t="str">
            <v>M508</v>
          </cell>
          <cell r="D32166">
            <v>109</v>
          </cell>
          <cell r="E32166" t="str">
            <v>C007</v>
          </cell>
          <cell r="G32166">
            <v>7</v>
          </cell>
          <cell r="M32166">
            <v>1190.4902347041125</v>
          </cell>
          <cell r="R32166">
            <v>114.62230769230766</v>
          </cell>
          <cell r="BC32166">
            <v>0</v>
          </cell>
          <cell r="BD32166">
            <v>535281.11898510449</v>
          </cell>
          <cell r="BF32166">
            <v>146239</v>
          </cell>
          <cell r="BG32166">
            <v>125347.7142857143</v>
          </cell>
          <cell r="BH32166">
            <v>0</v>
          </cell>
          <cell r="BI32166">
            <v>170296</v>
          </cell>
          <cell r="BK32166">
            <v>0</v>
          </cell>
          <cell r="BL32166">
            <v>196495.3846153846</v>
          </cell>
        </row>
        <row r="32167">
          <cell r="A32167">
            <v>3188</v>
          </cell>
          <cell r="B32167" t="str">
            <v>Solution J</v>
          </cell>
          <cell r="C32167" t="str">
            <v>M509</v>
          </cell>
          <cell r="D32167">
            <v>110</v>
          </cell>
          <cell r="E32167" t="str">
            <v>C007</v>
          </cell>
          <cell r="G32167">
            <v>7</v>
          </cell>
          <cell r="M32167">
            <v>1190.4902347041125</v>
          </cell>
          <cell r="R32167">
            <v>114.62230769230766</v>
          </cell>
          <cell r="BC32167">
            <v>153274.32922480965</v>
          </cell>
          <cell r="BD32167">
            <v>0</v>
          </cell>
          <cell r="BF32167">
            <v>146239</v>
          </cell>
          <cell r="BG32167">
            <v>125347.7142857143</v>
          </cell>
          <cell r="BH32167">
            <v>0</v>
          </cell>
          <cell r="BI32167">
            <v>170296</v>
          </cell>
          <cell r="BK32167">
            <v>56265.198237885459</v>
          </cell>
          <cell r="BL32167">
            <v>0</v>
          </cell>
        </row>
        <row r="32168">
          <cell r="A32168">
            <v>3189</v>
          </cell>
          <cell r="B32168" t="str">
            <v>BAU</v>
          </cell>
          <cell r="C32168" t="str">
            <v>M429</v>
          </cell>
          <cell r="D32168">
            <v>30</v>
          </cell>
          <cell r="E32168" t="str">
            <v>C006</v>
          </cell>
          <cell r="G32168">
            <v>6</v>
          </cell>
          <cell r="M32168">
            <v>1209.7826479438315</v>
          </cell>
          <cell r="R32168">
            <v>24.834201388888889</v>
          </cell>
          <cell r="BC32168">
            <v>0</v>
          </cell>
          <cell r="BD32168">
            <v>819697.35037854</v>
          </cell>
          <cell r="BF32168">
            <v>67769</v>
          </cell>
          <cell r="BG32168">
            <v>48406.428571428572</v>
          </cell>
          <cell r="BH32168">
            <v>95789</v>
          </cell>
          <cell r="BI32168">
            <v>42573</v>
          </cell>
          <cell r="BK32168">
            <v>95789</v>
          </cell>
          <cell r="BL32168">
            <v>42573</v>
          </cell>
        </row>
        <row r="32169">
          <cell r="A32169">
            <v>3189</v>
          </cell>
          <cell r="B32169" t="str">
            <v>Solution A</v>
          </cell>
          <cell r="C32169" t="str">
            <v>M430</v>
          </cell>
          <cell r="D32169">
            <v>31</v>
          </cell>
          <cell r="E32169" t="str">
            <v>C006</v>
          </cell>
          <cell r="G32169">
            <v>6</v>
          </cell>
          <cell r="M32169">
            <v>1209.7826479438315</v>
          </cell>
          <cell r="R32169">
            <v>24.834201388888889</v>
          </cell>
          <cell r="BC32169">
            <v>0</v>
          </cell>
          <cell r="BD32169">
            <v>819697.35037854</v>
          </cell>
          <cell r="BF32169">
            <v>67769</v>
          </cell>
          <cell r="BG32169">
            <v>48406.428571428572</v>
          </cell>
          <cell r="BH32169">
            <v>95789</v>
          </cell>
          <cell r="BI32169">
            <v>42573</v>
          </cell>
          <cell r="BK32169">
            <v>95789</v>
          </cell>
          <cell r="BL32169">
            <v>37127.616279069771</v>
          </cell>
        </row>
        <row r="32170">
          <cell r="A32170">
            <v>3189</v>
          </cell>
          <cell r="B32170" t="str">
            <v>Solution B</v>
          </cell>
          <cell r="C32170" t="str">
            <v>M431</v>
          </cell>
          <cell r="D32170">
            <v>32</v>
          </cell>
          <cell r="E32170" t="str">
            <v>C006</v>
          </cell>
          <cell r="G32170">
            <v>6</v>
          </cell>
          <cell r="M32170">
            <v>1209.7826479438315</v>
          </cell>
          <cell r="R32170">
            <v>24.834201388888889</v>
          </cell>
          <cell r="BC32170">
            <v>249095.30788888494</v>
          </cell>
          <cell r="BD32170">
            <v>0</v>
          </cell>
          <cell r="BF32170">
            <v>67769</v>
          </cell>
          <cell r="BG32170">
            <v>48406.428571428572</v>
          </cell>
          <cell r="BH32170">
            <v>95789</v>
          </cell>
          <cell r="BI32170">
            <v>42573</v>
          </cell>
          <cell r="BK32170">
            <v>109854.96916299559</v>
          </cell>
          <cell r="BL32170">
            <v>0</v>
          </cell>
        </row>
        <row r="32171">
          <cell r="A32171">
            <v>3189</v>
          </cell>
          <cell r="B32171" t="str">
            <v>Solution C</v>
          </cell>
          <cell r="C32171" t="str">
            <v>M432</v>
          </cell>
          <cell r="D32171">
            <v>33</v>
          </cell>
          <cell r="E32171" t="str">
            <v>C006</v>
          </cell>
          <cell r="G32171">
            <v>6</v>
          </cell>
          <cell r="M32171">
            <v>1209.7826479438315</v>
          </cell>
          <cell r="R32171">
            <v>0</v>
          </cell>
          <cell r="BC32171">
            <v>704939.72132554441</v>
          </cell>
          <cell r="BD32171">
            <v>0</v>
          </cell>
          <cell r="BF32171">
            <v>67769</v>
          </cell>
          <cell r="BG32171">
            <v>48406.428571428572</v>
          </cell>
          <cell r="BH32171">
            <v>95789</v>
          </cell>
          <cell r="BI32171">
            <v>42573</v>
          </cell>
          <cell r="BK32171">
            <v>127718.75</v>
          </cell>
          <cell r="BL32171">
            <v>0</v>
          </cell>
        </row>
        <row r="32172">
          <cell r="A32172">
            <v>3189</v>
          </cell>
          <cell r="B32172" t="str">
            <v>Solution E</v>
          </cell>
          <cell r="C32172" t="str">
            <v>M433</v>
          </cell>
          <cell r="D32172">
            <v>34</v>
          </cell>
          <cell r="E32172" t="str">
            <v>C006</v>
          </cell>
          <cell r="G32172">
            <v>6</v>
          </cell>
          <cell r="M32172">
            <v>1209.7826479438315</v>
          </cell>
          <cell r="R32172">
            <v>24.834201388888889</v>
          </cell>
          <cell r="BC32172">
            <v>124547.65394444247</v>
          </cell>
          <cell r="BD32172">
            <v>409848.67518927</v>
          </cell>
          <cell r="BF32172">
            <v>67769</v>
          </cell>
          <cell r="BG32172">
            <v>48406.428571428572</v>
          </cell>
          <cell r="BH32172">
            <v>95789</v>
          </cell>
          <cell r="BI32172">
            <v>42573</v>
          </cell>
          <cell r="BK32172">
            <v>132916.61627906977</v>
          </cell>
          <cell r="BL32172">
            <v>0</v>
          </cell>
        </row>
        <row r="32173">
          <cell r="A32173">
            <v>3189</v>
          </cell>
          <cell r="B32173" t="str">
            <v>Solution G</v>
          </cell>
          <cell r="C32173" t="str">
            <v>M434</v>
          </cell>
          <cell r="D32173">
            <v>35</v>
          </cell>
          <cell r="E32173" t="str">
            <v>C006</v>
          </cell>
          <cell r="G32173">
            <v>6</v>
          </cell>
          <cell r="M32173">
            <v>1209.7826479438315</v>
          </cell>
          <cell r="R32173">
            <v>24.834201388888889</v>
          </cell>
          <cell r="BC32173">
            <v>225942.21837357193</v>
          </cell>
          <cell r="BD32173">
            <v>0</v>
          </cell>
          <cell r="BF32173">
            <v>67769</v>
          </cell>
          <cell r="BG32173">
            <v>48406.428571428572</v>
          </cell>
          <cell r="BH32173">
            <v>95789</v>
          </cell>
          <cell r="BI32173">
            <v>42573</v>
          </cell>
          <cell r="BK32173">
            <v>109854.96916299559</v>
          </cell>
          <cell r="BL32173">
            <v>0</v>
          </cell>
        </row>
        <row r="32174">
          <cell r="A32174">
            <v>3189</v>
          </cell>
          <cell r="B32174" t="str">
            <v>Solution H</v>
          </cell>
          <cell r="C32174" t="str">
            <v>M435</v>
          </cell>
          <cell r="D32174">
            <v>36</v>
          </cell>
          <cell r="E32174" t="str">
            <v>C006</v>
          </cell>
          <cell r="G32174">
            <v>6</v>
          </cell>
          <cell r="M32174">
            <v>1209.7826479438315</v>
          </cell>
          <cell r="R32174">
            <v>24.834201388888889</v>
          </cell>
          <cell r="BC32174">
            <v>0</v>
          </cell>
          <cell r="BD32174">
            <v>704939.72132554441</v>
          </cell>
          <cell r="BF32174">
            <v>67769</v>
          </cell>
          <cell r="BG32174">
            <v>48406.428571428572</v>
          </cell>
          <cell r="BH32174">
            <v>95789</v>
          </cell>
          <cell r="BI32174">
            <v>42573</v>
          </cell>
          <cell r="BK32174">
            <v>95789</v>
          </cell>
          <cell r="BL32174">
            <v>31929.75</v>
          </cell>
        </row>
        <row r="32175">
          <cell r="A32175">
            <v>3189</v>
          </cell>
          <cell r="B32175" t="str">
            <v>Solution I</v>
          </cell>
          <cell r="C32175" t="str">
            <v>M436</v>
          </cell>
          <cell r="D32175">
            <v>37</v>
          </cell>
          <cell r="E32175" t="str">
            <v>C006</v>
          </cell>
          <cell r="G32175">
            <v>6</v>
          </cell>
          <cell r="M32175">
            <v>1209.7826479438315</v>
          </cell>
          <cell r="R32175">
            <v>24.834201388888889</v>
          </cell>
          <cell r="BC32175">
            <v>0</v>
          </cell>
          <cell r="BD32175">
            <v>1084522.6481931452</v>
          </cell>
          <cell r="BF32175">
            <v>67769</v>
          </cell>
          <cell r="BG32175">
            <v>48406.428571428572</v>
          </cell>
          <cell r="BH32175">
            <v>95789</v>
          </cell>
          <cell r="BI32175">
            <v>42573</v>
          </cell>
          <cell r="BK32175">
            <v>95789</v>
          </cell>
          <cell r="BL32175">
            <v>49122.692307692305</v>
          </cell>
        </row>
        <row r="32176">
          <cell r="A32176">
            <v>3189</v>
          </cell>
          <cell r="B32176" t="str">
            <v>Solution J</v>
          </cell>
          <cell r="C32176" t="str">
            <v>M437</v>
          </cell>
          <cell r="D32176">
            <v>38</v>
          </cell>
          <cell r="E32176" t="str">
            <v>C006</v>
          </cell>
          <cell r="G32176">
            <v>6</v>
          </cell>
          <cell r="M32176">
            <v>1209.7826479438315</v>
          </cell>
          <cell r="R32176">
            <v>24.834201388888889</v>
          </cell>
          <cell r="BC32176">
            <v>310546.13274253055</v>
          </cell>
          <cell r="BD32176">
            <v>0</v>
          </cell>
          <cell r="BF32176">
            <v>67769</v>
          </cell>
          <cell r="BG32176">
            <v>48406.428571428572</v>
          </cell>
          <cell r="BH32176">
            <v>95789</v>
          </cell>
          <cell r="BI32176">
            <v>42573</v>
          </cell>
          <cell r="BK32176">
            <v>109854.96916299559</v>
          </cell>
          <cell r="BL32176">
            <v>0</v>
          </cell>
        </row>
        <row r="32177">
          <cell r="A32177">
            <v>3189</v>
          </cell>
          <cell r="B32177" t="str">
            <v>BAU</v>
          </cell>
          <cell r="C32177" t="str">
            <v>M501</v>
          </cell>
          <cell r="D32177">
            <v>102</v>
          </cell>
          <cell r="E32177" t="str">
            <v>C007</v>
          </cell>
          <cell r="G32177">
            <v>7</v>
          </cell>
          <cell r="M32177">
            <v>1209.7826479438315</v>
          </cell>
          <cell r="R32177">
            <v>24.834201388888889</v>
          </cell>
          <cell r="BC32177">
            <v>0</v>
          </cell>
          <cell r="BD32177">
            <v>819697.35037854</v>
          </cell>
          <cell r="BF32177">
            <v>67769</v>
          </cell>
          <cell r="BG32177">
            <v>48406.428571428572</v>
          </cell>
          <cell r="BH32177">
            <v>95789</v>
          </cell>
          <cell r="BI32177">
            <v>42573</v>
          </cell>
          <cell r="BK32177">
            <v>95789</v>
          </cell>
          <cell r="BL32177">
            <v>42573</v>
          </cell>
        </row>
        <row r="32178">
          <cell r="A32178">
            <v>3189</v>
          </cell>
          <cell r="B32178" t="str">
            <v>Solution A</v>
          </cell>
          <cell r="C32178" t="str">
            <v>M502</v>
          </cell>
          <cell r="D32178">
            <v>103</v>
          </cell>
          <cell r="E32178" t="str">
            <v>C007</v>
          </cell>
          <cell r="G32178">
            <v>7</v>
          </cell>
          <cell r="M32178">
            <v>1209.7826479438315</v>
          </cell>
          <cell r="R32178">
            <v>24.834201388888889</v>
          </cell>
          <cell r="BC32178">
            <v>0</v>
          </cell>
          <cell r="BD32178">
            <v>819697.35037854</v>
          </cell>
          <cell r="BF32178">
            <v>67769</v>
          </cell>
          <cell r="BG32178">
            <v>48406.428571428572</v>
          </cell>
          <cell r="BH32178">
            <v>95789</v>
          </cell>
          <cell r="BI32178">
            <v>42573</v>
          </cell>
          <cell r="BK32178">
            <v>95789</v>
          </cell>
          <cell r="BL32178">
            <v>37127.616279069771</v>
          </cell>
        </row>
        <row r="32179">
          <cell r="A32179">
            <v>3189</v>
          </cell>
          <cell r="B32179" t="str">
            <v>Solution B</v>
          </cell>
          <cell r="C32179" t="str">
            <v>M503</v>
          </cell>
          <cell r="D32179">
            <v>104</v>
          </cell>
          <cell r="E32179" t="str">
            <v>C007</v>
          </cell>
          <cell r="G32179">
            <v>7</v>
          </cell>
          <cell r="M32179">
            <v>1209.7826479438315</v>
          </cell>
          <cell r="R32179">
            <v>24.834201388888889</v>
          </cell>
          <cell r="BC32179">
            <v>249095.30788888494</v>
          </cell>
          <cell r="BD32179">
            <v>0</v>
          </cell>
          <cell r="BF32179">
            <v>67769</v>
          </cell>
          <cell r="BG32179">
            <v>48406.428571428572</v>
          </cell>
          <cell r="BH32179">
            <v>95789</v>
          </cell>
          <cell r="BI32179">
            <v>42573</v>
          </cell>
          <cell r="BK32179">
            <v>109854.96916299559</v>
          </cell>
          <cell r="BL32179">
            <v>0</v>
          </cell>
        </row>
        <row r="32180">
          <cell r="A32180">
            <v>3189</v>
          </cell>
          <cell r="B32180" t="str">
            <v>Solution C</v>
          </cell>
          <cell r="C32180" t="str">
            <v>M504</v>
          </cell>
          <cell r="D32180">
            <v>105</v>
          </cell>
          <cell r="E32180" t="str">
            <v>C007</v>
          </cell>
          <cell r="G32180">
            <v>7</v>
          </cell>
          <cell r="M32180">
            <v>1209.7826479438315</v>
          </cell>
          <cell r="R32180">
            <v>0</v>
          </cell>
          <cell r="BC32180">
            <v>704939.72132554441</v>
          </cell>
          <cell r="BD32180">
            <v>0</v>
          </cell>
          <cell r="BF32180">
            <v>67769</v>
          </cell>
          <cell r="BG32180">
            <v>48406.428571428572</v>
          </cell>
          <cell r="BH32180">
            <v>95789</v>
          </cell>
          <cell r="BI32180">
            <v>42573</v>
          </cell>
          <cell r="BK32180">
            <v>127718.75</v>
          </cell>
          <cell r="BL32180">
            <v>0</v>
          </cell>
        </row>
        <row r="32181">
          <cell r="A32181">
            <v>3189</v>
          </cell>
          <cell r="B32181" t="str">
            <v>Solution E</v>
          </cell>
          <cell r="C32181" t="str">
            <v>M505</v>
          </cell>
          <cell r="D32181">
            <v>106</v>
          </cell>
          <cell r="E32181" t="str">
            <v>C007</v>
          </cell>
          <cell r="G32181">
            <v>7</v>
          </cell>
          <cell r="M32181">
            <v>1209.7826479438315</v>
          </cell>
          <cell r="R32181">
            <v>24.834201388888889</v>
          </cell>
          <cell r="BC32181">
            <v>124547.65394444247</v>
          </cell>
          <cell r="BD32181">
            <v>409848.67518927</v>
          </cell>
          <cell r="BF32181">
            <v>67769</v>
          </cell>
          <cell r="BG32181">
            <v>48406.428571428572</v>
          </cell>
          <cell r="BH32181">
            <v>95789</v>
          </cell>
          <cell r="BI32181">
            <v>42573</v>
          </cell>
          <cell r="BK32181">
            <v>132916.61627906977</v>
          </cell>
          <cell r="BL32181">
            <v>0</v>
          </cell>
        </row>
        <row r="32182">
          <cell r="A32182">
            <v>3189</v>
          </cell>
          <cell r="B32182" t="str">
            <v>Solution G</v>
          </cell>
          <cell r="C32182" t="str">
            <v>M506</v>
          </cell>
          <cell r="D32182">
            <v>107</v>
          </cell>
          <cell r="E32182" t="str">
            <v>C007</v>
          </cell>
          <cell r="G32182">
            <v>7</v>
          </cell>
          <cell r="M32182">
            <v>1209.7826479438315</v>
          </cell>
          <cell r="R32182">
            <v>24.834201388888889</v>
          </cell>
          <cell r="BC32182">
            <v>225942.21837357193</v>
          </cell>
          <cell r="BD32182">
            <v>0</v>
          </cell>
          <cell r="BF32182">
            <v>67769</v>
          </cell>
          <cell r="BG32182">
            <v>48406.428571428572</v>
          </cell>
          <cell r="BH32182">
            <v>95789</v>
          </cell>
          <cell r="BI32182">
            <v>42573</v>
          </cell>
          <cell r="BK32182">
            <v>109854.96916299559</v>
          </cell>
          <cell r="BL32182">
            <v>0</v>
          </cell>
        </row>
        <row r="32183">
          <cell r="A32183">
            <v>3189</v>
          </cell>
          <cell r="B32183" t="str">
            <v>Solution H</v>
          </cell>
          <cell r="C32183" t="str">
            <v>M507</v>
          </cell>
          <cell r="D32183">
            <v>108</v>
          </cell>
          <cell r="E32183" t="str">
            <v>C007</v>
          </cell>
          <cell r="G32183">
            <v>7</v>
          </cell>
          <cell r="M32183">
            <v>1209.7826479438315</v>
          </cell>
          <cell r="R32183">
            <v>24.834201388888889</v>
          </cell>
          <cell r="BC32183">
            <v>0</v>
          </cell>
          <cell r="BD32183">
            <v>704939.72132554441</v>
          </cell>
          <cell r="BF32183">
            <v>67769</v>
          </cell>
          <cell r="BG32183">
            <v>48406.428571428572</v>
          </cell>
          <cell r="BH32183">
            <v>95789</v>
          </cell>
          <cell r="BI32183">
            <v>42573</v>
          </cell>
          <cell r="BK32183">
            <v>95789</v>
          </cell>
          <cell r="BL32183">
            <v>31929.75</v>
          </cell>
        </row>
        <row r="32184">
          <cell r="A32184">
            <v>3189</v>
          </cell>
          <cell r="B32184" t="str">
            <v>Solution I</v>
          </cell>
          <cell r="C32184" t="str">
            <v>M508</v>
          </cell>
          <cell r="D32184">
            <v>109</v>
          </cell>
          <cell r="E32184" t="str">
            <v>C007</v>
          </cell>
          <cell r="G32184">
            <v>7</v>
          </cell>
          <cell r="M32184">
            <v>1209.7826479438315</v>
          </cell>
          <cell r="R32184">
            <v>24.834201388888889</v>
          </cell>
          <cell r="BC32184">
            <v>0</v>
          </cell>
          <cell r="BD32184">
            <v>1084522.6481931452</v>
          </cell>
          <cell r="BF32184">
            <v>67769</v>
          </cell>
          <cell r="BG32184">
            <v>48406.428571428572</v>
          </cell>
          <cell r="BH32184">
            <v>95789</v>
          </cell>
          <cell r="BI32184">
            <v>42573</v>
          </cell>
          <cell r="BK32184">
            <v>95789</v>
          </cell>
          <cell r="BL32184">
            <v>49122.692307692305</v>
          </cell>
        </row>
        <row r="32185">
          <cell r="A32185">
            <v>3189</v>
          </cell>
          <cell r="B32185" t="str">
            <v>Solution J</v>
          </cell>
          <cell r="C32185" t="str">
            <v>M509</v>
          </cell>
          <cell r="D32185">
            <v>110</v>
          </cell>
          <cell r="E32185" t="str">
            <v>C007</v>
          </cell>
          <cell r="G32185">
            <v>7</v>
          </cell>
          <cell r="M32185">
            <v>1209.7826479438315</v>
          </cell>
          <cell r="R32185">
            <v>24.834201388888889</v>
          </cell>
          <cell r="BC32185">
            <v>310546.13274253055</v>
          </cell>
          <cell r="BD32185">
            <v>0</v>
          </cell>
          <cell r="BF32185">
            <v>67769</v>
          </cell>
          <cell r="BG32185">
            <v>48406.428571428572</v>
          </cell>
          <cell r="BH32185">
            <v>95789</v>
          </cell>
          <cell r="BI32185">
            <v>42573</v>
          </cell>
          <cell r="BK32185">
            <v>109854.96916299559</v>
          </cell>
          <cell r="BL32185">
            <v>0</v>
          </cell>
        </row>
        <row r="32186">
          <cell r="A32186">
            <v>3190</v>
          </cell>
          <cell r="B32186" t="str">
            <v>BAU</v>
          </cell>
          <cell r="C32186" t="str">
            <v>M441</v>
          </cell>
          <cell r="D32186">
            <v>42</v>
          </cell>
          <cell r="E32186" t="str">
            <v>C006</v>
          </cell>
          <cell r="G32186">
            <v>6</v>
          </cell>
          <cell r="M32186">
            <v>1233.2342678034101</v>
          </cell>
          <cell r="R32186">
            <v>138.35242647058823</v>
          </cell>
          <cell r="BC32186">
            <v>931998.86138885922</v>
          </cell>
          <cell r="BD32186">
            <v>0</v>
          </cell>
          <cell r="BF32186">
            <v>126735</v>
          </cell>
          <cell r="BG32186">
            <v>90525.000000000015</v>
          </cell>
          <cell r="BH32186">
            <v>0</v>
          </cell>
          <cell r="BI32186">
            <v>268799</v>
          </cell>
          <cell r="BK32186">
            <v>268799</v>
          </cell>
          <cell r="BL32186">
            <v>0</v>
          </cell>
        </row>
        <row r="32187">
          <cell r="A32187">
            <v>3190</v>
          </cell>
          <cell r="B32187" t="str">
            <v>Solution D</v>
          </cell>
          <cell r="C32187" t="str">
            <v>M442</v>
          </cell>
          <cell r="D32187">
            <v>43</v>
          </cell>
          <cell r="E32187" t="str">
            <v>C006</v>
          </cell>
          <cell r="G32187">
            <v>6</v>
          </cell>
          <cell r="M32187">
            <v>1233.2342678034101</v>
          </cell>
          <cell r="R32187">
            <v>138.35242647058823</v>
          </cell>
          <cell r="BC32187">
            <v>329328.21957203507</v>
          </cell>
          <cell r="BD32187">
            <v>0</v>
          </cell>
          <cell r="BF32187">
            <v>126735</v>
          </cell>
          <cell r="BG32187">
            <v>90525.000000000015</v>
          </cell>
          <cell r="BH32187">
            <v>0</v>
          </cell>
          <cell r="BI32187">
            <v>268799</v>
          </cell>
          <cell r="BK32187">
            <v>88810.242290748894</v>
          </cell>
          <cell r="BL32187">
            <v>0</v>
          </cell>
        </row>
        <row r="32188">
          <cell r="A32188">
            <v>3190</v>
          </cell>
          <cell r="B32188" t="str">
            <v>BAU</v>
          </cell>
          <cell r="C32188" t="str">
            <v>M513</v>
          </cell>
          <cell r="D32188">
            <v>114</v>
          </cell>
          <cell r="E32188" t="str">
            <v>C007</v>
          </cell>
          <cell r="G32188">
            <v>7</v>
          </cell>
          <cell r="M32188">
            <v>1233.2342678034101</v>
          </cell>
          <cell r="R32188">
            <v>138.35242647058823</v>
          </cell>
          <cell r="BC32188">
            <v>931998.86138885922</v>
          </cell>
          <cell r="BD32188">
            <v>0</v>
          </cell>
          <cell r="BF32188">
            <v>126735</v>
          </cell>
          <cell r="BG32188">
            <v>90525.000000000015</v>
          </cell>
          <cell r="BH32188">
            <v>0</v>
          </cell>
          <cell r="BI32188">
            <v>268799</v>
          </cell>
          <cell r="BK32188">
            <v>268799</v>
          </cell>
          <cell r="BL32188">
            <v>0</v>
          </cell>
        </row>
        <row r="32189">
          <cell r="A32189">
            <v>3190</v>
          </cell>
          <cell r="B32189" t="str">
            <v>Solution D</v>
          </cell>
          <cell r="C32189" t="str">
            <v>M514</v>
          </cell>
          <cell r="D32189">
            <v>115</v>
          </cell>
          <cell r="E32189" t="str">
            <v>C008</v>
          </cell>
          <cell r="G32189">
            <v>8</v>
          </cell>
          <cell r="M32189">
            <v>1233.2342678034101</v>
          </cell>
          <cell r="R32189">
            <v>138.35242647058823</v>
          </cell>
          <cell r="BC32189">
            <v>329328.21957203507</v>
          </cell>
          <cell r="BD32189">
            <v>0</v>
          </cell>
          <cell r="BF32189">
            <v>126735</v>
          </cell>
          <cell r="BG32189">
            <v>90525.000000000015</v>
          </cell>
          <cell r="BH32189">
            <v>0</v>
          </cell>
          <cell r="BI32189">
            <v>268799</v>
          </cell>
          <cell r="BK32189">
            <v>88810.242290748894</v>
          </cell>
          <cell r="BL32189">
            <v>0</v>
          </cell>
        </row>
        <row r="32190">
          <cell r="A32190">
            <v>3191</v>
          </cell>
          <cell r="B32190" t="str">
            <v>BAU</v>
          </cell>
          <cell r="C32190" t="str">
            <v>M411</v>
          </cell>
          <cell r="D32190">
            <v>12</v>
          </cell>
          <cell r="E32190" t="str">
            <v>C003</v>
          </cell>
          <cell r="G32190">
            <v>3</v>
          </cell>
          <cell r="M32190">
            <v>16.198175325977932</v>
          </cell>
          <cell r="R32190">
            <v>134.35860576923079</v>
          </cell>
          <cell r="BC32190">
            <v>0</v>
          </cell>
          <cell r="BD32190">
            <v>1431116.527025545</v>
          </cell>
          <cell r="BF32190">
            <v>5417</v>
          </cell>
          <cell r="BG32190">
            <v>3869.2857142857142</v>
          </cell>
          <cell r="BH32190">
            <v>49905</v>
          </cell>
          <cell r="BI32190">
            <v>199618</v>
          </cell>
          <cell r="BK32190">
            <v>49905</v>
          </cell>
          <cell r="BL32190">
            <v>199618</v>
          </cell>
        </row>
        <row r="32191">
          <cell r="A32191">
            <v>3191</v>
          </cell>
          <cell r="B32191" t="str">
            <v>Solution A</v>
          </cell>
          <cell r="C32191" t="str">
            <v>M412</v>
          </cell>
          <cell r="D32191">
            <v>13</v>
          </cell>
          <cell r="E32191" t="str">
            <v>C003</v>
          </cell>
          <cell r="G32191">
            <v>3</v>
          </cell>
          <cell r="M32191">
            <v>16.198175325977932</v>
          </cell>
          <cell r="R32191">
            <v>134.35860576923079</v>
          </cell>
          <cell r="BC32191">
            <v>0</v>
          </cell>
          <cell r="BD32191">
            <v>1431116.527025545</v>
          </cell>
          <cell r="BF32191">
            <v>5417</v>
          </cell>
          <cell r="BG32191">
            <v>3869.2857142857142</v>
          </cell>
          <cell r="BH32191">
            <v>49905</v>
          </cell>
          <cell r="BI32191">
            <v>199618</v>
          </cell>
          <cell r="BK32191">
            <v>49905</v>
          </cell>
          <cell r="BL32191">
            <v>174085.46511627908</v>
          </cell>
        </row>
        <row r="32192">
          <cell r="A32192">
            <v>3191</v>
          </cell>
          <cell r="B32192" t="str">
            <v>Solution B</v>
          </cell>
          <cell r="C32192" t="str">
            <v>M413</v>
          </cell>
          <cell r="D32192">
            <v>14</v>
          </cell>
          <cell r="E32192" t="str">
            <v>C003</v>
          </cell>
          <cell r="G32192">
            <v>3</v>
          </cell>
          <cell r="M32192">
            <v>16.198175325977932</v>
          </cell>
          <cell r="R32192">
            <v>134.35860576923079</v>
          </cell>
          <cell r="BC32192">
            <v>434897.60185228579</v>
          </cell>
          <cell r="BD32192">
            <v>0</v>
          </cell>
          <cell r="BF32192">
            <v>5417</v>
          </cell>
          <cell r="BG32192">
            <v>3869.2857142857142</v>
          </cell>
          <cell r="BH32192">
            <v>49905</v>
          </cell>
          <cell r="BI32192">
            <v>199618</v>
          </cell>
          <cell r="BK32192">
            <v>115858.08370044053</v>
          </cell>
          <cell r="BL32192">
            <v>0</v>
          </cell>
        </row>
        <row r="32193">
          <cell r="A32193">
            <v>3191</v>
          </cell>
          <cell r="B32193" t="str">
            <v>Solution C</v>
          </cell>
          <cell r="C32193" t="str">
            <v>M414</v>
          </cell>
          <cell r="D32193">
            <v>15</v>
          </cell>
          <cell r="E32193" t="str">
            <v>C003</v>
          </cell>
          <cell r="G32193">
            <v>3</v>
          </cell>
          <cell r="M32193">
            <v>16.198175325977932</v>
          </cell>
          <cell r="R32193">
            <v>0</v>
          </cell>
          <cell r="BC32193">
            <v>1230760.2132419688</v>
          </cell>
          <cell r="BD32193">
            <v>0</v>
          </cell>
          <cell r="BF32193">
            <v>5417</v>
          </cell>
          <cell r="BG32193">
            <v>3869.2857142857142</v>
          </cell>
          <cell r="BH32193">
            <v>49905</v>
          </cell>
          <cell r="BI32193">
            <v>199618</v>
          </cell>
          <cell r="BK32193">
            <v>199618.5</v>
          </cell>
          <cell r="BL32193">
            <v>0</v>
          </cell>
        </row>
        <row r="32194">
          <cell r="A32194">
            <v>3191</v>
          </cell>
          <cell r="B32194" t="str">
            <v>Solution E</v>
          </cell>
          <cell r="C32194" t="str">
            <v>M415</v>
          </cell>
          <cell r="D32194">
            <v>16</v>
          </cell>
          <cell r="E32194" t="str">
            <v>C003</v>
          </cell>
          <cell r="G32194">
            <v>3</v>
          </cell>
          <cell r="M32194">
            <v>16.198175325977932</v>
          </cell>
          <cell r="R32194">
            <v>134.35860576923079</v>
          </cell>
          <cell r="BC32194">
            <v>217448.8009261429</v>
          </cell>
          <cell r="BD32194">
            <v>715558.26351277251</v>
          </cell>
          <cell r="BF32194">
            <v>5417</v>
          </cell>
          <cell r="BG32194">
            <v>3869.2857142857142</v>
          </cell>
          <cell r="BH32194">
            <v>49905</v>
          </cell>
          <cell r="BI32194">
            <v>199618</v>
          </cell>
          <cell r="BK32194">
            <v>223990.46511627908</v>
          </cell>
          <cell r="BL32194">
            <v>0</v>
          </cell>
        </row>
        <row r="32195">
          <cell r="A32195">
            <v>3191</v>
          </cell>
          <cell r="B32195" t="str">
            <v>Solution G</v>
          </cell>
          <cell r="C32195" t="str">
            <v>M416</v>
          </cell>
          <cell r="D32195">
            <v>17</v>
          </cell>
          <cell r="E32195" t="str">
            <v>C003</v>
          </cell>
          <cell r="G32195">
            <v>3</v>
          </cell>
          <cell r="M32195">
            <v>16.198175325977932</v>
          </cell>
          <cell r="R32195">
            <v>134.35860576923079</v>
          </cell>
          <cell r="BC32195">
            <v>394474.4273211438</v>
          </cell>
          <cell r="BD32195">
            <v>0</v>
          </cell>
          <cell r="BF32195">
            <v>5417</v>
          </cell>
          <cell r="BG32195">
            <v>3869.2857142857142</v>
          </cell>
          <cell r="BH32195">
            <v>49905</v>
          </cell>
          <cell r="BI32195">
            <v>199618</v>
          </cell>
          <cell r="BK32195">
            <v>115858.08370044053</v>
          </cell>
          <cell r="BL32195">
            <v>0</v>
          </cell>
        </row>
        <row r="32196">
          <cell r="A32196">
            <v>3191</v>
          </cell>
          <cell r="B32196" t="str">
            <v>Solution H</v>
          </cell>
          <cell r="C32196" t="str">
            <v>M417</v>
          </cell>
          <cell r="D32196">
            <v>18</v>
          </cell>
          <cell r="E32196" t="str">
            <v>C003</v>
          </cell>
          <cell r="G32196">
            <v>3</v>
          </cell>
          <cell r="M32196">
            <v>16.198175325977932</v>
          </cell>
          <cell r="R32196">
            <v>134.35860576923079</v>
          </cell>
          <cell r="BC32196">
            <v>0</v>
          </cell>
          <cell r="BD32196">
            <v>1230760.2132419688</v>
          </cell>
          <cell r="BF32196">
            <v>5417</v>
          </cell>
          <cell r="BG32196">
            <v>3869.2857142857142</v>
          </cell>
          <cell r="BH32196">
            <v>49905</v>
          </cell>
          <cell r="BI32196">
            <v>199618</v>
          </cell>
          <cell r="BK32196">
            <v>49905</v>
          </cell>
          <cell r="BL32196">
            <v>149713.5</v>
          </cell>
        </row>
        <row r="32197">
          <cell r="A32197">
            <v>3191</v>
          </cell>
          <cell r="B32197" t="str">
            <v>Solution I</v>
          </cell>
          <cell r="C32197" t="str">
            <v>M418</v>
          </cell>
          <cell r="D32197">
            <v>19</v>
          </cell>
          <cell r="E32197" t="str">
            <v>C003</v>
          </cell>
          <cell r="G32197">
            <v>3</v>
          </cell>
          <cell r="M32197">
            <v>16.198175325977932</v>
          </cell>
          <cell r="R32197">
            <v>134.35860576923079</v>
          </cell>
          <cell r="BC32197">
            <v>0</v>
          </cell>
          <cell r="BD32197">
            <v>1893477.2511414904</v>
          </cell>
          <cell r="BF32197">
            <v>5417</v>
          </cell>
          <cell r="BG32197">
            <v>3869.2857142857142</v>
          </cell>
          <cell r="BH32197">
            <v>49905</v>
          </cell>
          <cell r="BI32197">
            <v>199618</v>
          </cell>
          <cell r="BK32197">
            <v>49905</v>
          </cell>
          <cell r="BL32197">
            <v>230328.46153846153</v>
          </cell>
        </row>
        <row r="32198">
          <cell r="A32198">
            <v>3191</v>
          </cell>
          <cell r="B32198" t="str">
            <v>Solution J</v>
          </cell>
          <cell r="C32198" t="str">
            <v>M419</v>
          </cell>
          <cell r="D32198">
            <v>20</v>
          </cell>
          <cell r="E32198" t="str">
            <v>C003</v>
          </cell>
          <cell r="G32198">
            <v>3</v>
          </cell>
          <cell r="M32198">
            <v>16.198175325977932</v>
          </cell>
          <cell r="R32198">
            <v>134.35860576923079</v>
          </cell>
          <cell r="BC32198">
            <v>542185.11596562504</v>
          </cell>
          <cell r="BD32198">
            <v>0</v>
          </cell>
          <cell r="BF32198">
            <v>5417</v>
          </cell>
          <cell r="BG32198">
            <v>3869.2857142857142</v>
          </cell>
          <cell r="BH32198">
            <v>49905</v>
          </cell>
          <cell r="BI32198">
            <v>199618</v>
          </cell>
          <cell r="BK32198">
            <v>115858.08370044053</v>
          </cell>
          <cell r="BL32198">
            <v>0</v>
          </cell>
        </row>
        <row r="32199">
          <cell r="A32199">
            <v>3191</v>
          </cell>
          <cell r="B32199" t="str">
            <v>BAU</v>
          </cell>
          <cell r="C32199" t="str">
            <v>M483</v>
          </cell>
          <cell r="D32199">
            <v>84</v>
          </cell>
          <cell r="E32199" t="str">
            <v>C004</v>
          </cell>
          <cell r="G32199">
            <v>4</v>
          </cell>
          <cell r="M32199">
            <v>16.198175325977932</v>
          </cell>
          <cell r="R32199">
            <v>134.35860576923079</v>
          </cell>
          <cell r="BC32199">
            <v>0</v>
          </cell>
          <cell r="BD32199">
            <v>1431116.527025545</v>
          </cell>
          <cell r="BF32199">
            <v>5417</v>
          </cell>
          <cell r="BG32199">
            <v>3869.2857142857142</v>
          </cell>
          <cell r="BH32199">
            <v>49905</v>
          </cell>
          <cell r="BI32199">
            <v>199618</v>
          </cell>
          <cell r="BK32199">
            <v>49905</v>
          </cell>
          <cell r="BL32199">
            <v>199618</v>
          </cell>
        </row>
        <row r="32200">
          <cell r="A32200">
            <v>3191</v>
          </cell>
          <cell r="B32200" t="str">
            <v>Solution A</v>
          </cell>
          <cell r="C32200" t="str">
            <v>M484</v>
          </cell>
          <cell r="D32200">
            <v>85</v>
          </cell>
          <cell r="E32200" t="str">
            <v>C004</v>
          </cell>
          <cell r="G32200">
            <v>4</v>
          </cell>
          <cell r="M32200">
            <v>16.198175325977932</v>
          </cell>
          <cell r="R32200">
            <v>134.35860576923079</v>
          </cell>
          <cell r="BC32200">
            <v>0</v>
          </cell>
          <cell r="BD32200">
            <v>1431116.527025545</v>
          </cell>
          <cell r="BF32200">
            <v>5417</v>
          </cell>
          <cell r="BG32200">
            <v>3869.2857142857142</v>
          </cell>
          <cell r="BH32200">
            <v>49905</v>
          </cell>
          <cell r="BI32200">
            <v>199618</v>
          </cell>
          <cell r="BK32200">
            <v>49905</v>
          </cell>
          <cell r="BL32200">
            <v>174085.46511627908</v>
          </cell>
        </row>
        <row r="32201">
          <cell r="A32201">
            <v>3191</v>
          </cell>
          <cell r="B32201" t="str">
            <v>Solution B</v>
          </cell>
          <cell r="C32201" t="str">
            <v>M485</v>
          </cell>
          <cell r="D32201">
            <v>86</v>
          </cell>
          <cell r="E32201" t="str">
            <v>C004</v>
          </cell>
          <cell r="G32201">
            <v>4</v>
          </cell>
          <cell r="M32201">
            <v>16.198175325977932</v>
          </cell>
          <cell r="R32201">
            <v>134.35860576923079</v>
          </cell>
          <cell r="BC32201">
            <v>434897.60185228579</v>
          </cell>
          <cell r="BD32201">
            <v>0</v>
          </cell>
          <cell r="BF32201">
            <v>5417</v>
          </cell>
          <cell r="BG32201">
            <v>3869.2857142857142</v>
          </cell>
          <cell r="BH32201">
            <v>49905</v>
          </cell>
          <cell r="BI32201">
            <v>199618</v>
          </cell>
          <cell r="BK32201">
            <v>115858.08370044053</v>
          </cell>
          <cell r="BL32201">
            <v>0</v>
          </cell>
        </row>
        <row r="32202">
          <cell r="A32202">
            <v>3191</v>
          </cell>
          <cell r="B32202" t="str">
            <v>Solution C</v>
          </cell>
          <cell r="C32202" t="str">
            <v>M486</v>
          </cell>
          <cell r="D32202">
            <v>87</v>
          </cell>
          <cell r="E32202" t="str">
            <v>C004</v>
          </cell>
          <cell r="G32202">
            <v>4</v>
          </cell>
          <cell r="M32202">
            <v>16.198175325977932</v>
          </cell>
          <cell r="R32202">
            <v>0</v>
          </cell>
          <cell r="BC32202">
            <v>1230760.2132419688</v>
          </cell>
          <cell r="BD32202">
            <v>0</v>
          </cell>
          <cell r="BF32202">
            <v>5417</v>
          </cell>
          <cell r="BG32202">
            <v>3869.2857142857142</v>
          </cell>
          <cell r="BH32202">
            <v>49905</v>
          </cell>
          <cell r="BI32202">
            <v>199618</v>
          </cell>
          <cell r="BK32202">
            <v>199618.5</v>
          </cell>
          <cell r="BL32202">
            <v>0</v>
          </cell>
        </row>
        <row r="32203">
          <cell r="A32203">
            <v>3191</v>
          </cell>
          <cell r="B32203" t="str">
            <v>Solution E</v>
          </cell>
          <cell r="C32203" t="str">
            <v>M487</v>
          </cell>
          <cell r="D32203">
            <v>88</v>
          </cell>
          <cell r="E32203" t="str">
            <v>C004</v>
          </cell>
          <cell r="G32203">
            <v>4</v>
          </cell>
          <cell r="M32203">
            <v>16.198175325977932</v>
          </cell>
          <cell r="R32203">
            <v>134.35860576923079</v>
          </cell>
          <cell r="BC32203">
            <v>217448.8009261429</v>
          </cell>
          <cell r="BD32203">
            <v>715558.26351277251</v>
          </cell>
          <cell r="BF32203">
            <v>5417</v>
          </cell>
          <cell r="BG32203">
            <v>3869.2857142857142</v>
          </cell>
          <cell r="BH32203">
            <v>49905</v>
          </cell>
          <cell r="BI32203">
            <v>199618</v>
          </cell>
          <cell r="BK32203">
            <v>223990.46511627908</v>
          </cell>
          <cell r="BL32203">
            <v>0</v>
          </cell>
        </row>
        <row r="32204">
          <cell r="A32204">
            <v>3191</v>
          </cell>
          <cell r="B32204" t="str">
            <v>Solution G</v>
          </cell>
          <cell r="C32204" t="str">
            <v>M488</v>
          </cell>
          <cell r="D32204">
            <v>89</v>
          </cell>
          <cell r="E32204" t="str">
            <v>C004</v>
          </cell>
          <cell r="G32204">
            <v>4</v>
          </cell>
          <cell r="M32204">
            <v>16.198175325977932</v>
          </cell>
          <cell r="R32204">
            <v>134.35860576923079</v>
          </cell>
          <cell r="BC32204">
            <v>394474.4273211438</v>
          </cell>
          <cell r="BD32204">
            <v>0</v>
          </cell>
          <cell r="BF32204">
            <v>5417</v>
          </cell>
          <cell r="BG32204">
            <v>3869.2857142857142</v>
          </cell>
          <cell r="BH32204">
            <v>49905</v>
          </cell>
          <cell r="BI32204">
            <v>199618</v>
          </cell>
          <cell r="BK32204">
            <v>115858.08370044053</v>
          </cell>
          <cell r="BL32204">
            <v>0</v>
          </cell>
        </row>
        <row r="32205">
          <cell r="A32205">
            <v>3191</v>
          </cell>
          <cell r="B32205" t="str">
            <v>Solution H</v>
          </cell>
          <cell r="C32205" t="str">
            <v>M489</v>
          </cell>
          <cell r="D32205">
            <v>90</v>
          </cell>
          <cell r="E32205" t="str">
            <v>C004</v>
          </cell>
          <cell r="G32205">
            <v>4</v>
          </cell>
          <cell r="M32205">
            <v>16.198175325977932</v>
          </cell>
          <cell r="R32205">
            <v>134.35860576923079</v>
          </cell>
          <cell r="BC32205">
            <v>0</v>
          </cell>
          <cell r="BD32205">
            <v>1230760.2132419688</v>
          </cell>
          <cell r="BF32205">
            <v>5417</v>
          </cell>
          <cell r="BG32205">
            <v>3869.2857142857142</v>
          </cell>
          <cell r="BH32205">
            <v>49905</v>
          </cell>
          <cell r="BI32205">
            <v>199618</v>
          </cell>
          <cell r="BK32205">
            <v>49905</v>
          </cell>
          <cell r="BL32205">
            <v>149713.5</v>
          </cell>
        </row>
        <row r="32206">
          <cell r="A32206">
            <v>3191</v>
          </cell>
          <cell r="B32206" t="str">
            <v>Solution I</v>
          </cell>
          <cell r="C32206" t="str">
            <v>M490</v>
          </cell>
          <cell r="D32206">
            <v>91</v>
          </cell>
          <cell r="E32206" t="str">
            <v>C004</v>
          </cell>
          <cell r="G32206">
            <v>4</v>
          </cell>
          <cell r="M32206">
            <v>16.198175325977932</v>
          </cell>
          <cell r="R32206">
            <v>134.35860576923079</v>
          </cell>
          <cell r="BC32206">
            <v>0</v>
          </cell>
          <cell r="BD32206">
            <v>1893477.2511414904</v>
          </cell>
          <cell r="BF32206">
            <v>5417</v>
          </cell>
          <cell r="BG32206">
            <v>3869.2857142857142</v>
          </cell>
          <cell r="BH32206">
            <v>49905</v>
          </cell>
          <cell r="BI32206">
            <v>199618</v>
          </cell>
          <cell r="BK32206">
            <v>49905</v>
          </cell>
          <cell r="BL32206">
            <v>230328.46153846153</v>
          </cell>
        </row>
        <row r="32207">
          <cell r="A32207">
            <v>3191</v>
          </cell>
          <cell r="B32207" t="str">
            <v>Solution J</v>
          </cell>
          <cell r="C32207" t="str">
            <v>M491</v>
          </cell>
          <cell r="D32207">
            <v>92</v>
          </cell>
          <cell r="E32207" t="str">
            <v>C004</v>
          </cell>
          <cell r="G32207">
            <v>4</v>
          </cell>
          <cell r="M32207">
            <v>16.198175325977932</v>
          </cell>
          <cell r="R32207">
            <v>134.35860576923079</v>
          </cell>
          <cell r="BC32207">
            <v>542185.11596562504</v>
          </cell>
          <cell r="BD32207">
            <v>0</v>
          </cell>
          <cell r="BF32207">
            <v>5417</v>
          </cell>
          <cell r="BG32207">
            <v>3869.2857142857142</v>
          </cell>
          <cell r="BH32207">
            <v>49905</v>
          </cell>
          <cell r="BI32207">
            <v>199618</v>
          </cell>
          <cell r="BK32207">
            <v>115858.08370044053</v>
          </cell>
          <cell r="BL32207">
            <v>0</v>
          </cell>
        </row>
        <row r="32208">
          <cell r="A32208">
            <v>3192</v>
          </cell>
          <cell r="B32208" t="str">
            <v>BAU</v>
          </cell>
          <cell r="C32208" t="str">
            <v>M411</v>
          </cell>
          <cell r="D32208">
            <v>12</v>
          </cell>
          <cell r="E32208" t="str">
            <v>C003</v>
          </cell>
          <cell r="G32208">
            <v>3</v>
          </cell>
          <cell r="M32208">
            <v>13.822124137543009</v>
          </cell>
          <cell r="R32208">
            <v>75.587006249999973</v>
          </cell>
          <cell r="BC32208">
            <v>0</v>
          </cell>
          <cell r="BD32208">
            <v>1378048.1385916185</v>
          </cell>
          <cell r="BF32208">
            <v>4892</v>
          </cell>
          <cell r="BG32208">
            <v>3494.2857142857142</v>
          </cell>
          <cell r="BH32208">
            <v>35994</v>
          </cell>
          <cell r="BI32208">
            <v>143975</v>
          </cell>
          <cell r="BK32208">
            <v>35994</v>
          </cell>
          <cell r="BL32208">
            <v>143975</v>
          </cell>
        </row>
        <row r="32209">
          <cell r="A32209">
            <v>3192</v>
          </cell>
          <cell r="B32209" t="str">
            <v>Solution A</v>
          </cell>
          <cell r="C32209" t="str">
            <v>M412</v>
          </cell>
          <cell r="D32209">
            <v>13</v>
          </cell>
          <cell r="E32209" t="str">
            <v>C003</v>
          </cell>
          <cell r="G32209">
            <v>3</v>
          </cell>
          <cell r="M32209">
            <v>13.822124137543009</v>
          </cell>
          <cell r="R32209">
            <v>75.587006249999973</v>
          </cell>
          <cell r="BC32209">
            <v>0</v>
          </cell>
          <cell r="BD32209">
            <v>1378048.1385916185</v>
          </cell>
          <cell r="BF32209">
            <v>4892</v>
          </cell>
          <cell r="BG32209">
            <v>3494.2857142857142</v>
          </cell>
          <cell r="BH32209">
            <v>35994</v>
          </cell>
          <cell r="BI32209">
            <v>143975</v>
          </cell>
          <cell r="BK32209">
            <v>35994</v>
          </cell>
          <cell r="BL32209">
            <v>125559.59302325582</v>
          </cell>
        </row>
        <row r="32210">
          <cell r="A32210">
            <v>3192</v>
          </cell>
          <cell r="B32210" t="str">
            <v>Solution B</v>
          </cell>
          <cell r="C32210" t="str">
            <v>M413</v>
          </cell>
          <cell r="D32210">
            <v>14</v>
          </cell>
          <cell r="E32210" t="str">
            <v>C003</v>
          </cell>
          <cell r="G32210">
            <v>3</v>
          </cell>
          <cell r="M32210">
            <v>13.822124137543009</v>
          </cell>
          <cell r="R32210">
            <v>75.587006249999973</v>
          </cell>
          <cell r="BC32210">
            <v>418770.81243420206</v>
          </cell>
          <cell r="BD32210">
            <v>0</v>
          </cell>
          <cell r="BF32210">
            <v>4892</v>
          </cell>
          <cell r="BG32210">
            <v>3494.2857142857142</v>
          </cell>
          <cell r="BH32210">
            <v>35994</v>
          </cell>
          <cell r="BI32210">
            <v>143975</v>
          </cell>
          <cell r="BK32210">
            <v>83562.832599118934</v>
          </cell>
          <cell r="BL32210">
            <v>0</v>
          </cell>
        </row>
        <row r="32211">
          <cell r="A32211">
            <v>3192</v>
          </cell>
          <cell r="B32211" t="str">
            <v>Solution C</v>
          </cell>
          <cell r="C32211" t="str">
            <v>M414</v>
          </cell>
          <cell r="D32211">
            <v>15</v>
          </cell>
          <cell r="E32211" t="str">
            <v>C003</v>
          </cell>
          <cell r="G32211">
            <v>3</v>
          </cell>
          <cell r="M32211">
            <v>13.822124137543009</v>
          </cell>
          <cell r="R32211">
            <v>0</v>
          </cell>
          <cell r="BC32211">
            <v>1185121.3991887919</v>
          </cell>
          <cell r="BD32211">
            <v>0</v>
          </cell>
          <cell r="BF32211">
            <v>4892</v>
          </cell>
          <cell r="BG32211">
            <v>3494.2857142857142</v>
          </cell>
          <cell r="BH32211">
            <v>35994</v>
          </cell>
          <cell r="BI32211">
            <v>143975</v>
          </cell>
          <cell r="BK32211">
            <v>143975.25</v>
          </cell>
          <cell r="BL32211">
            <v>0</v>
          </cell>
        </row>
        <row r="32212">
          <cell r="A32212">
            <v>3192</v>
          </cell>
          <cell r="B32212" t="str">
            <v>Solution E</v>
          </cell>
          <cell r="C32212" t="str">
            <v>M415</v>
          </cell>
          <cell r="D32212">
            <v>16</v>
          </cell>
          <cell r="E32212" t="str">
            <v>C003</v>
          </cell>
          <cell r="G32212">
            <v>3</v>
          </cell>
          <cell r="M32212">
            <v>13.822124137543009</v>
          </cell>
          <cell r="R32212">
            <v>75.587006249999973</v>
          </cell>
          <cell r="BC32212">
            <v>209385.40621710103</v>
          </cell>
          <cell r="BD32212">
            <v>689024.06929580925</v>
          </cell>
          <cell r="BF32212">
            <v>4892</v>
          </cell>
          <cell r="BG32212">
            <v>3494.2857142857142</v>
          </cell>
          <cell r="BH32212">
            <v>35994</v>
          </cell>
          <cell r="BI32212">
            <v>143975</v>
          </cell>
          <cell r="BK32212">
            <v>161553.59302325582</v>
          </cell>
          <cell r="BL32212">
            <v>0</v>
          </cell>
        </row>
        <row r="32213">
          <cell r="A32213">
            <v>3192</v>
          </cell>
          <cell r="B32213" t="str">
            <v>Solution G</v>
          </cell>
          <cell r="C32213" t="str">
            <v>M416</v>
          </cell>
          <cell r="D32213">
            <v>17</v>
          </cell>
          <cell r="E32213" t="str">
            <v>C003</v>
          </cell>
          <cell r="G32213">
            <v>3</v>
          </cell>
          <cell r="M32213">
            <v>13.822124137543009</v>
          </cell>
          <cell r="R32213">
            <v>75.587006249999973</v>
          </cell>
          <cell r="BC32213">
            <v>379846.60230409994</v>
          </cell>
          <cell r="BD32213">
            <v>0</v>
          </cell>
          <cell r="BF32213">
            <v>4892</v>
          </cell>
          <cell r="BG32213">
            <v>3494.2857142857142</v>
          </cell>
          <cell r="BH32213">
            <v>35994</v>
          </cell>
          <cell r="BI32213">
            <v>143975</v>
          </cell>
          <cell r="BK32213">
            <v>83562.832599118934</v>
          </cell>
          <cell r="BL32213">
            <v>0</v>
          </cell>
        </row>
        <row r="32214">
          <cell r="A32214">
            <v>3192</v>
          </cell>
          <cell r="B32214" t="str">
            <v>Solution H</v>
          </cell>
          <cell r="C32214" t="str">
            <v>M417</v>
          </cell>
          <cell r="D32214">
            <v>18</v>
          </cell>
          <cell r="E32214" t="str">
            <v>C003</v>
          </cell>
          <cell r="G32214">
            <v>3</v>
          </cell>
          <cell r="M32214">
            <v>13.822124137543009</v>
          </cell>
          <cell r="R32214">
            <v>75.587006249999973</v>
          </cell>
          <cell r="BC32214">
            <v>0</v>
          </cell>
          <cell r="BD32214">
            <v>1185121.3991887919</v>
          </cell>
          <cell r="BF32214">
            <v>4892</v>
          </cell>
          <cell r="BG32214">
            <v>3494.2857142857142</v>
          </cell>
          <cell r="BH32214">
            <v>35994</v>
          </cell>
          <cell r="BI32214">
            <v>143975</v>
          </cell>
          <cell r="BK32214">
            <v>35994</v>
          </cell>
          <cell r="BL32214">
            <v>107981.25</v>
          </cell>
        </row>
        <row r="32215">
          <cell r="A32215">
            <v>3192</v>
          </cell>
          <cell r="B32215" t="str">
            <v>Solution I</v>
          </cell>
          <cell r="C32215" t="str">
            <v>M418</v>
          </cell>
          <cell r="D32215">
            <v>19</v>
          </cell>
          <cell r="E32215" t="str">
            <v>C003</v>
          </cell>
          <cell r="G32215">
            <v>3</v>
          </cell>
          <cell r="M32215">
            <v>13.822124137543009</v>
          </cell>
          <cell r="R32215">
            <v>75.587006249999973</v>
          </cell>
          <cell r="BC32215">
            <v>0</v>
          </cell>
          <cell r="BD32215">
            <v>1823263.6910596797</v>
          </cell>
          <cell r="BF32215">
            <v>4892</v>
          </cell>
          <cell r="BG32215">
            <v>3494.2857142857142</v>
          </cell>
          <cell r="BH32215">
            <v>35994</v>
          </cell>
          <cell r="BI32215">
            <v>143975</v>
          </cell>
          <cell r="BK32215">
            <v>35994</v>
          </cell>
          <cell r="BL32215">
            <v>166125</v>
          </cell>
        </row>
        <row r="32216">
          <cell r="A32216">
            <v>3192</v>
          </cell>
          <cell r="B32216" t="str">
            <v>Solution J</v>
          </cell>
          <cell r="C32216" t="str">
            <v>M419</v>
          </cell>
          <cell r="D32216">
            <v>20</v>
          </cell>
          <cell r="E32216" t="str">
            <v>C003</v>
          </cell>
          <cell r="G32216">
            <v>3</v>
          </cell>
          <cell r="M32216">
            <v>13.822124137543009</v>
          </cell>
          <cell r="R32216">
            <v>75.587006249999973</v>
          </cell>
          <cell r="BC32216">
            <v>522079.91153691272</v>
          </cell>
          <cell r="BD32216">
            <v>0</v>
          </cell>
          <cell r="BF32216">
            <v>4892</v>
          </cell>
          <cell r="BG32216">
            <v>3494.2857142857142</v>
          </cell>
          <cell r="BH32216">
            <v>35994</v>
          </cell>
          <cell r="BI32216">
            <v>143975</v>
          </cell>
          <cell r="BK32216">
            <v>83562.832599118934</v>
          </cell>
          <cell r="BL32216">
            <v>0</v>
          </cell>
        </row>
        <row r="32217">
          <cell r="A32217">
            <v>3192</v>
          </cell>
          <cell r="B32217" t="str">
            <v>BAU</v>
          </cell>
          <cell r="C32217" t="str">
            <v>M483</v>
          </cell>
          <cell r="D32217">
            <v>84</v>
          </cell>
          <cell r="E32217" t="str">
            <v>C004</v>
          </cell>
          <cell r="G32217">
            <v>4</v>
          </cell>
          <cell r="M32217">
            <v>13.822124137543009</v>
          </cell>
          <cell r="R32217">
            <v>75.587006249999973</v>
          </cell>
          <cell r="BC32217">
            <v>0</v>
          </cell>
          <cell r="BD32217">
            <v>1378048.1385916185</v>
          </cell>
          <cell r="BF32217">
            <v>4892</v>
          </cell>
          <cell r="BG32217">
            <v>3494.2857142857142</v>
          </cell>
          <cell r="BH32217">
            <v>35994</v>
          </cell>
          <cell r="BI32217">
            <v>143975</v>
          </cell>
          <cell r="BK32217">
            <v>35994</v>
          </cell>
          <cell r="BL32217">
            <v>143975</v>
          </cell>
        </row>
        <row r="32218">
          <cell r="A32218">
            <v>3192</v>
          </cell>
          <cell r="B32218" t="str">
            <v>Solution A</v>
          </cell>
          <cell r="C32218" t="str">
            <v>M484</v>
          </cell>
          <cell r="D32218">
            <v>85</v>
          </cell>
          <cell r="E32218" t="str">
            <v>C004</v>
          </cell>
          <cell r="G32218">
            <v>4</v>
          </cell>
          <cell r="M32218">
            <v>13.822124137543009</v>
          </cell>
          <cell r="R32218">
            <v>75.587006249999973</v>
          </cell>
          <cell r="BC32218">
            <v>0</v>
          </cell>
          <cell r="BD32218">
            <v>1378048.1385916185</v>
          </cell>
          <cell r="BF32218">
            <v>4892</v>
          </cell>
          <cell r="BG32218">
            <v>3494.2857142857142</v>
          </cell>
          <cell r="BH32218">
            <v>35994</v>
          </cell>
          <cell r="BI32218">
            <v>143975</v>
          </cell>
          <cell r="BK32218">
            <v>35994</v>
          </cell>
          <cell r="BL32218">
            <v>125559.59302325582</v>
          </cell>
        </row>
        <row r="32219">
          <cell r="A32219">
            <v>3192</v>
          </cell>
          <cell r="B32219" t="str">
            <v>Solution B</v>
          </cell>
          <cell r="C32219" t="str">
            <v>M485</v>
          </cell>
          <cell r="D32219">
            <v>86</v>
          </cell>
          <cell r="E32219" t="str">
            <v>C004</v>
          </cell>
          <cell r="G32219">
            <v>4</v>
          </cell>
          <cell r="M32219">
            <v>13.822124137543009</v>
          </cell>
          <cell r="R32219">
            <v>75.587006249999973</v>
          </cell>
          <cell r="BC32219">
            <v>418770.81243420206</v>
          </cell>
          <cell r="BD32219">
            <v>0</v>
          </cell>
          <cell r="BF32219">
            <v>4892</v>
          </cell>
          <cell r="BG32219">
            <v>3494.2857142857142</v>
          </cell>
          <cell r="BH32219">
            <v>35994</v>
          </cell>
          <cell r="BI32219">
            <v>143975</v>
          </cell>
          <cell r="BK32219">
            <v>83562.832599118934</v>
          </cell>
          <cell r="BL32219">
            <v>0</v>
          </cell>
        </row>
        <row r="32220">
          <cell r="A32220">
            <v>3192</v>
          </cell>
          <cell r="B32220" t="str">
            <v>Solution C</v>
          </cell>
          <cell r="C32220" t="str">
            <v>M486</v>
          </cell>
          <cell r="D32220">
            <v>87</v>
          </cell>
          <cell r="E32220" t="str">
            <v>C004</v>
          </cell>
          <cell r="G32220">
            <v>4</v>
          </cell>
          <cell r="M32220">
            <v>13.822124137543009</v>
          </cell>
          <cell r="R32220">
            <v>0</v>
          </cell>
          <cell r="BC32220">
            <v>1185121.3991887919</v>
          </cell>
          <cell r="BD32220">
            <v>0</v>
          </cell>
          <cell r="BF32220">
            <v>4892</v>
          </cell>
          <cell r="BG32220">
            <v>3494.2857142857142</v>
          </cell>
          <cell r="BH32220">
            <v>35994</v>
          </cell>
          <cell r="BI32220">
            <v>143975</v>
          </cell>
          <cell r="BK32220">
            <v>143975.25</v>
          </cell>
          <cell r="BL32220">
            <v>0</v>
          </cell>
        </row>
        <row r="32221">
          <cell r="A32221">
            <v>3192</v>
          </cell>
          <cell r="B32221" t="str">
            <v>Solution E</v>
          </cell>
          <cell r="C32221" t="str">
            <v>M487</v>
          </cell>
          <cell r="D32221">
            <v>88</v>
          </cell>
          <cell r="E32221" t="str">
            <v>C004</v>
          </cell>
          <cell r="G32221">
            <v>4</v>
          </cell>
          <cell r="M32221">
            <v>13.822124137543009</v>
          </cell>
          <cell r="R32221">
            <v>75.587006249999973</v>
          </cell>
          <cell r="BC32221">
            <v>209385.40621710103</v>
          </cell>
          <cell r="BD32221">
            <v>689024.06929580925</v>
          </cell>
          <cell r="BF32221">
            <v>4892</v>
          </cell>
          <cell r="BG32221">
            <v>3494.2857142857142</v>
          </cell>
          <cell r="BH32221">
            <v>35994</v>
          </cell>
          <cell r="BI32221">
            <v>143975</v>
          </cell>
          <cell r="BK32221">
            <v>161553.59302325582</v>
          </cell>
          <cell r="BL32221">
            <v>0</v>
          </cell>
        </row>
        <row r="32222">
          <cell r="A32222">
            <v>3192</v>
          </cell>
          <cell r="B32222" t="str">
            <v>Solution G</v>
          </cell>
          <cell r="C32222" t="str">
            <v>M488</v>
          </cell>
          <cell r="D32222">
            <v>89</v>
          </cell>
          <cell r="E32222" t="str">
            <v>C004</v>
          </cell>
          <cell r="G32222">
            <v>4</v>
          </cell>
          <cell r="M32222">
            <v>13.822124137543009</v>
          </cell>
          <cell r="R32222">
            <v>75.587006249999973</v>
          </cell>
          <cell r="BC32222">
            <v>379846.60230409994</v>
          </cell>
          <cell r="BD32222">
            <v>0</v>
          </cell>
          <cell r="BF32222">
            <v>4892</v>
          </cell>
          <cell r="BG32222">
            <v>3494.2857142857142</v>
          </cell>
          <cell r="BH32222">
            <v>35994</v>
          </cell>
          <cell r="BI32222">
            <v>143975</v>
          </cell>
          <cell r="BK32222">
            <v>83562.832599118934</v>
          </cell>
          <cell r="BL32222">
            <v>0</v>
          </cell>
        </row>
        <row r="32223">
          <cell r="A32223">
            <v>3192</v>
          </cell>
          <cell r="B32223" t="str">
            <v>Solution H</v>
          </cell>
          <cell r="C32223" t="str">
            <v>M489</v>
          </cell>
          <cell r="D32223">
            <v>90</v>
          </cell>
          <cell r="E32223" t="str">
            <v>C004</v>
          </cell>
          <cell r="G32223">
            <v>4</v>
          </cell>
          <cell r="M32223">
            <v>13.822124137543009</v>
          </cell>
          <cell r="R32223">
            <v>75.587006249999973</v>
          </cell>
          <cell r="BC32223">
            <v>0</v>
          </cell>
          <cell r="BD32223">
            <v>1185121.3991887919</v>
          </cell>
          <cell r="BF32223">
            <v>4892</v>
          </cell>
          <cell r="BG32223">
            <v>3494.2857142857142</v>
          </cell>
          <cell r="BH32223">
            <v>35994</v>
          </cell>
          <cell r="BI32223">
            <v>143975</v>
          </cell>
          <cell r="BK32223">
            <v>35994</v>
          </cell>
          <cell r="BL32223">
            <v>107981.25</v>
          </cell>
        </row>
        <row r="32224">
          <cell r="A32224">
            <v>3192</v>
          </cell>
          <cell r="B32224" t="str">
            <v>Solution I</v>
          </cell>
          <cell r="C32224" t="str">
            <v>M490</v>
          </cell>
          <cell r="D32224">
            <v>91</v>
          </cell>
          <cell r="E32224" t="str">
            <v>C004</v>
          </cell>
          <cell r="G32224">
            <v>4</v>
          </cell>
          <cell r="M32224">
            <v>13.822124137543009</v>
          </cell>
          <cell r="R32224">
            <v>75.587006249999973</v>
          </cell>
          <cell r="BC32224">
            <v>0</v>
          </cell>
          <cell r="BD32224">
            <v>1823263.6910596797</v>
          </cell>
          <cell r="BF32224">
            <v>4892</v>
          </cell>
          <cell r="BG32224">
            <v>3494.2857142857142</v>
          </cell>
          <cell r="BH32224">
            <v>35994</v>
          </cell>
          <cell r="BI32224">
            <v>143975</v>
          </cell>
          <cell r="BK32224">
            <v>35994</v>
          </cell>
          <cell r="BL32224">
            <v>166125</v>
          </cell>
        </row>
        <row r="32225">
          <cell r="A32225">
            <v>3192</v>
          </cell>
          <cell r="B32225" t="str">
            <v>Solution J</v>
          </cell>
          <cell r="C32225" t="str">
            <v>M491</v>
          </cell>
          <cell r="D32225">
            <v>92</v>
          </cell>
          <cell r="E32225" t="str">
            <v>C004</v>
          </cell>
          <cell r="G32225">
            <v>4</v>
          </cell>
          <cell r="M32225">
            <v>13.822124137543009</v>
          </cell>
          <cell r="R32225">
            <v>75.587006249999973</v>
          </cell>
          <cell r="BC32225">
            <v>522079.91153691272</v>
          </cell>
          <cell r="BD32225">
            <v>0</v>
          </cell>
          <cell r="BF32225">
            <v>4892</v>
          </cell>
          <cell r="BG32225">
            <v>3494.2857142857142</v>
          </cell>
          <cell r="BH32225">
            <v>35994</v>
          </cell>
          <cell r="BI32225">
            <v>143975</v>
          </cell>
          <cell r="BK32225">
            <v>83562.832599118934</v>
          </cell>
          <cell r="BL32225">
            <v>0</v>
          </cell>
        </row>
        <row r="32226">
          <cell r="A32226">
            <v>3194</v>
          </cell>
          <cell r="B32226" t="str">
            <v>BAU</v>
          </cell>
          <cell r="C32226" t="str">
            <v>M400</v>
          </cell>
          <cell r="D32226">
            <v>1</v>
          </cell>
          <cell r="M32226">
            <v>5.7268445336008025</v>
          </cell>
          <cell r="R32226">
            <v>119.01557628887673</v>
          </cell>
          <cell r="BC32226">
            <v>0</v>
          </cell>
          <cell r="BD32226">
            <v>363813.72112732951</v>
          </cell>
          <cell r="BF32226">
            <v>2539</v>
          </cell>
          <cell r="BG32226">
            <v>2539</v>
          </cell>
          <cell r="BH32226">
            <v>0</v>
          </cell>
          <cell r="BI32226">
            <v>204035</v>
          </cell>
          <cell r="BK32226">
            <v>0</v>
          </cell>
          <cell r="BL32226">
            <v>204035</v>
          </cell>
        </row>
        <row r="32227">
          <cell r="A32227">
            <v>3194</v>
          </cell>
          <cell r="B32227" t="str">
            <v>Solution A</v>
          </cell>
          <cell r="C32227" t="str">
            <v>M401</v>
          </cell>
          <cell r="D32227">
            <v>2</v>
          </cell>
          <cell r="M32227">
            <v>5.7268445336008025</v>
          </cell>
          <cell r="R32227">
            <v>119.01557628887673</v>
          </cell>
          <cell r="BC32227">
            <v>0</v>
          </cell>
          <cell r="BD32227">
            <v>363813.72112732951</v>
          </cell>
          <cell r="BF32227">
            <v>2539</v>
          </cell>
          <cell r="BG32227">
            <v>2539</v>
          </cell>
          <cell r="BH32227">
            <v>0</v>
          </cell>
          <cell r="BI32227">
            <v>204035</v>
          </cell>
          <cell r="BK32227">
            <v>0</v>
          </cell>
          <cell r="BL32227">
            <v>177937.5</v>
          </cell>
        </row>
        <row r="32228">
          <cell r="A32228">
            <v>3194</v>
          </cell>
          <cell r="B32228" t="str">
            <v>Solution B</v>
          </cell>
          <cell r="C32228" t="str">
            <v>M402</v>
          </cell>
          <cell r="D32228">
            <v>3</v>
          </cell>
          <cell r="M32228">
            <v>5.7268445336008025</v>
          </cell>
          <cell r="R32228">
            <v>119.01557628887673</v>
          </cell>
          <cell r="BC32228">
            <v>110558.23327544288</v>
          </cell>
          <cell r="BD32228">
            <v>0</v>
          </cell>
          <cell r="BF32228">
            <v>2539</v>
          </cell>
          <cell r="BG32228">
            <v>2539</v>
          </cell>
          <cell r="BH32228">
            <v>0</v>
          </cell>
          <cell r="BI32228">
            <v>204035</v>
          </cell>
          <cell r="BK32228">
            <v>67412.444933920706</v>
          </cell>
          <cell r="BL32228">
            <v>0</v>
          </cell>
        </row>
        <row r="32229">
          <cell r="A32229">
            <v>3194</v>
          </cell>
          <cell r="B32229" t="str">
            <v>Solution C</v>
          </cell>
          <cell r="C32229" t="str">
            <v>M403</v>
          </cell>
          <cell r="D32229">
            <v>4</v>
          </cell>
          <cell r="M32229">
            <v>5.7268445336008025</v>
          </cell>
          <cell r="R32229">
            <v>0</v>
          </cell>
          <cell r="BC32229">
            <v>312879.80016950337</v>
          </cell>
          <cell r="BD32229">
            <v>0</v>
          </cell>
          <cell r="BF32229">
            <v>2539</v>
          </cell>
          <cell r="BG32229">
            <v>2539</v>
          </cell>
          <cell r="BH32229">
            <v>0</v>
          </cell>
          <cell r="BI32229">
            <v>204035</v>
          </cell>
          <cell r="BK32229">
            <v>153026.25</v>
          </cell>
          <cell r="BL32229">
            <v>0</v>
          </cell>
        </row>
        <row r="32230">
          <cell r="A32230">
            <v>3194</v>
          </cell>
          <cell r="B32230" t="str">
            <v>Solution E</v>
          </cell>
          <cell r="C32230" t="str">
            <v>M404</v>
          </cell>
          <cell r="D32230">
            <v>5</v>
          </cell>
          <cell r="M32230">
            <v>5.7268445336008025</v>
          </cell>
          <cell r="R32230">
            <v>119.01557628887673</v>
          </cell>
          <cell r="BC32230">
            <v>55279.116637721439</v>
          </cell>
          <cell r="BD32230">
            <v>181906.86056366476</v>
          </cell>
          <cell r="BF32230">
            <v>2539</v>
          </cell>
          <cell r="BG32230">
            <v>2539</v>
          </cell>
          <cell r="BH32230">
            <v>0</v>
          </cell>
          <cell r="BI32230">
            <v>204035</v>
          </cell>
          <cell r="BK32230">
            <v>177937.5</v>
          </cell>
          <cell r="BL32230">
            <v>0</v>
          </cell>
        </row>
        <row r="32231">
          <cell r="A32231">
            <v>3194</v>
          </cell>
          <cell r="B32231" t="str">
            <v>Solution G</v>
          </cell>
          <cell r="C32231" t="str">
            <v>M405</v>
          </cell>
          <cell r="D32231">
            <v>6</v>
          </cell>
          <cell r="M32231">
            <v>5.7268445336008025</v>
          </cell>
          <cell r="R32231">
            <v>119.01557628887673</v>
          </cell>
          <cell r="BC32231">
            <v>100281.98723381518</v>
          </cell>
          <cell r="BD32231">
            <v>0</v>
          </cell>
          <cell r="BF32231">
            <v>2539</v>
          </cell>
          <cell r="BG32231">
            <v>2539</v>
          </cell>
          <cell r="BH32231">
            <v>0</v>
          </cell>
          <cell r="BI32231">
            <v>204035</v>
          </cell>
          <cell r="BK32231">
            <v>67412.444933920706</v>
          </cell>
          <cell r="BL32231">
            <v>0</v>
          </cell>
        </row>
        <row r="32232">
          <cell r="A32232">
            <v>3194</v>
          </cell>
          <cell r="B32232" t="str">
            <v>Solution H</v>
          </cell>
          <cell r="C32232" t="str">
            <v>M406</v>
          </cell>
          <cell r="D32232">
            <v>7</v>
          </cell>
          <cell r="M32232">
            <v>5.7268445336008025</v>
          </cell>
          <cell r="R32232">
            <v>119.01557628887673</v>
          </cell>
          <cell r="BC32232">
            <v>0</v>
          </cell>
          <cell r="BD32232">
            <v>312879.80016950337</v>
          </cell>
          <cell r="BF32232">
            <v>2539</v>
          </cell>
          <cell r="BG32232">
            <v>2539</v>
          </cell>
          <cell r="BH32232">
            <v>0</v>
          </cell>
          <cell r="BI32232">
            <v>204035</v>
          </cell>
          <cell r="BK32232">
            <v>0</v>
          </cell>
          <cell r="BL32232">
            <v>153026.25</v>
          </cell>
        </row>
        <row r="32233">
          <cell r="A32233">
            <v>3194</v>
          </cell>
          <cell r="B32233" t="str">
            <v>Solution I</v>
          </cell>
          <cell r="C32233" t="str">
            <v>M407</v>
          </cell>
          <cell r="D32233">
            <v>8</v>
          </cell>
          <cell r="M32233">
            <v>5.7268445336008025</v>
          </cell>
          <cell r="R32233">
            <v>119.01557628887673</v>
          </cell>
          <cell r="BC32233">
            <v>0</v>
          </cell>
          <cell r="BD32233">
            <v>481353.53872231289</v>
          </cell>
          <cell r="BF32233">
            <v>2539</v>
          </cell>
          <cell r="BG32233">
            <v>2539</v>
          </cell>
          <cell r="BH32233">
            <v>0</v>
          </cell>
          <cell r="BI32233">
            <v>204035</v>
          </cell>
          <cell r="BK32233">
            <v>0</v>
          </cell>
          <cell r="BL32233">
            <v>235425</v>
          </cell>
        </row>
        <row r="32234">
          <cell r="A32234">
            <v>3194</v>
          </cell>
          <cell r="B32234" t="str">
            <v>Solution J</v>
          </cell>
          <cell r="C32234" t="str">
            <v>M408</v>
          </cell>
          <cell r="D32234">
            <v>9</v>
          </cell>
          <cell r="M32234">
            <v>5.7268445336008025</v>
          </cell>
          <cell r="R32234">
            <v>119.01557628887673</v>
          </cell>
          <cell r="BC32234">
            <v>137832.51108788696</v>
          </cell>
          <cell r="BD32234">
            <v>0</v>
          </cell>
          <cell r="BF32234">
            <v>2539</v>
          </cell>
          <cell r="BG32234">
            <v>2539</v>
          </cell>
          <cell r="BH32234">
            <v>0</v>
          </cell>
          <cell r="BI32234">
            <v>204035</v>
          </cell>
          <cell r="BK32234">
            <v>67412.444933920706</v>
          </cell>
          <cell r="BL32234">
            <v>0</v>
          </cell>
        </row>
        <row r="32235">
          <cell r="A32235">
            <v>3194</v>
          </cell>
          <cell r="B32235" t="str">
            <v>BAU</v>
          </cell>
          <cell r="C32235" t="str">
            <v>M472</v>
          </cell>
          <cell r="D32235">
            <v>73</v>
          </cell>
          <cell r="M32235">
            <v>5.7268445336008025</v>
          </cell>
          <cell r="R32235">
            <v>119.01557628887673</v>
          </cell>
          <cell r="BC32235">
            <v>0</v>
          </cell>
          <cell r="BD32235">
            <v>363813.72112732951</v>
          </cell>
          <cell r="BF32235">
            <v>2539</v>
          </cell>
          <cell r="BG32235">
            <v>2539</v>
          </cell>
          <cell r="BH32235">
            <v>0</v>
          </cell>
          <cell r="BI32235">
            <v>204035</v>
          </cell>
          <cell r="BK32235">
            <v>0</v>
          </cell>
          <cell r="BL32235">
            <v>204035</v>
          </cell>
        </row>
        <row r="32236">
          <cell r="A32236">
            <v>3194</v>
          </cell>
          <cell r="B32236" t="str">
            <v>Solution A</v>
          </cell>
          <cell r="C32236" t="str">
            <v>M473</v>
          </cell>
          <cell r="D32236">
            <v>74</v>
          </cell>
          <cell r="M32236">
            <v>5.7268445336008025</v>
          </cell>
          <cell r="R32236">
            <v>119.01557628887673</v>
          </cell>
          <cell r="BC32236">
            <v>0</v>
          </cell>
          <cell r="BD32236">
            <v>363813.72112732951</v>
          </cell>
          <cell r="BF32236">
            <v>2539</v>
          </cell>
          <cell r="BG32236">
            <v>2539</v>
          </cell>
          <cell r="BH32236">
            <v>0</v>
          </cell>
          <cell r="BI32236">
            <v>204035</v>
          </cell>
          <cell r="BK32236">
            <v>0</v>
          </cell>
          <cell r="BL32236">
            <v>177937.5</v>
          </cell>
        </row>
        <row r="32237">
          <cell r="A32237">
            <v>3194</v>
          </cell>
          <cell r="B32237" t="str">
            <v>Solution B</v>
          </cell>
          <cell r="C32237" t="str">
            <v>M474</v>
          </cell>
          <cell r="D32237">
            <v>75</v>
          </cell>
          <cell r="M32237">
            <v>5.7268445336008025</v>
          </cell>
          <cell r="R32237">
            <v>119.01557628887673</v>
          </cell>
          <cell r="BC32237">
            <v>110558.23327544288</v>
          </cell>
          <cell r="BD32237">
            <v>0</v>
          </cell>
          <cell r="BF32237">
            <v>2539</v>
          </cell>
          <cell r="BG32237">
            <v>2539</v>
          </cell>
          <cell r="BH32237">
            <v>0</v>
          </cell>
          <cell r="BI32237">
            <v>204035</v>
          </cell>
          <cell r="BK32237">
            <v>67412.444933920706</v>
          </cell>
          <cell r="BL32237">
            <v>0</v>
          </cell>
        </row>
        <row r="32238">
          <cell r="A32238">
            <v>3194</v>
          </cell>
          <cell r="B32238" t="str">
            <v>Solution C</v>
          </cell>
          <cell r="C32238" t="str">
            <v>M475</v>
          </cell>
          <cell r="D32238">
            <v>76</v>
          </cell>
          <cell r="M32238">
            <v>5.7268445336008025</v>
          </cell>
          <cell r="R32238">
            <v>0</v>
          </cell>
          <cell r="BC32238">
            <v>312879.80016950337</v>
          </cell>
          <cell r="BD32238">
            <v>0</v>
          </cell>
          <cell r="BF32238">
            <v>2539</v>
          </cell>
          <cell r="BG32238">
            <v>2539</v>
          </cell>
          <cell r="BH32238">
            <v>0</v>
          </cell>
          <cell r="BI32238">
            <v>204035</v>
          </cell>
          <cell r="BK32238">
            <v>153026.25</v>
          </cell>
          <cell r="BL32238">
            <v>0</v>
          </cell>
        </row>
        <row r="32239">
          <cell r="A32239">
            <v>3194</v>
          </cell>
          <cell r="B32239" t="str">
            <v>Solution E</v>
          </cell>
          <cell r="C32239" t="str">
            <v>M476</v>
          </cell>
          <cell r="D32239">
            <v>77</v>
          </cell>
          <cell r="M32239">
            <v>5.7268445336008025</v>
          </cell>
          <cell r="R32239">
            <v>119.01557628887673</v>
          </cell>
          <cell r="BC32239">
            <v>55279.116637721439</v>
          </cell>
          <cell r="BD32239">
            <v>181906.86056366476</v>
          </cell>
          <cell r="BF32239">
            <v>2539</v>
          </cell>
          <cell r="BG32239">
            <v>2539</v>
          </cell>
          <cell r="BH32239">
            <v>0</v>
          </cell>
          <cell r="BI32239">
            <v>204035</v>
          </cell>
          <cell r="BK32239">
            <v>177937.5</v>
          </cell>
          <cell r="BL32239">
            <v>0</v>
          </cell>
        </row>
        <row r="32240">
          <cell r="A32240">
            <v>3194</v>
          </cell>
          <cell r="B32240" t="str">
            <v>Solution G</v>
          </cell>
          <cell r="C32240" t="str">
            <v>M477</v>
          </cell>
          <cell r="D32240">
            <v>78</v>
          </cell>
          <cell r="M32240">
            <v>5.7268445336008025</v>
          </cell>
          <cell r="R32240">
            <v>119.01557628887673</v>
          </cell>
          <cell r="BC32240">
            <v>100281.98723381518</v>
          </cell>
          <cell r="BD32240">
            <v>0</v>
          </cell>
          <cell r="BF32240">
            <v>2539</v>
          </cell>
          <cell r="BG32240">
            <v>2539</v>
          </cell>
          <cell r="BH32240">
            <v>0</v>
          </cell>
          <cell r="BI32240">
            <v>204035</v>
          </cell>
          <cell r="BK32240">
            <v>67412.444933920706</v>
          </cell>
          <cell r="BL32240">
            <v>0</v>
          </cell>
        </row>
        <row r="32241">
          <cell r="A32241">
            <v>3194</v>
          </cell>
          <cell r="B32241" t="str">
            <v>Solution H</v>
          </cell>
          <cell r="C32241" t="str">
            <v>M478</v>
          </cell>
          <cell r="D32241">
            <v>79</v>
          </cell>
          <cell r="M32241">
            <v>5.7268445336008025</v>
          </cell>
          <cell r="R32241">
            <v>119.01557628887673</v>
          </cell>
          <cell r="BC32241">
            <v>0</v>
          </cell>
          <cell r="BD32241">
            <v>312879.80016950337</v>
          </cell>
          <cell r="BF32241">
            <v>2539</v>
          </cell>
          <cell r="BG32241">
            <v>2539</v>
          </cell>
          <cell r="BH32241">
            <v>0</v>
          </cell>
          <cell r="BI32241">
            <v>204035</v>
          </cell>
          <cell r="BK32241">
            <v>0</v>
          </cell>
          <cell r="BL32241">
            <v>153026.25</v>
          </cell>
        </row>
        <row r="32242">
          <cell r="A32242">
            <v>3194</v>
          </cell>
          <cell r="B32242" t="str">
            <v>Solution I</v>
          </cell>
          <cell r="C32242" t="str">
            <v>M479</v>
          </cell>
          <cell r="D32242">
            <v>80</v>
          </cell>
          <cell r="M32242">
            <v>5.7268445336008025</v>
          </cell>
          <cell r="R32242">
            <v>119.01557628887673</v>
          </cell>
          <cell r="BC32242">
            <v>0</v>
          </cell>
          <cell r="BD32242">
            <v>481353.53872231289</v>
          </cell>
          <cell r="BF32242">
            <v>2539</v>
          </cell>
          <cell r="BG32242">
            <v>2539</v>
          </cell>
          <cell r="BH32242">
            <v>0</v>
          </cell>
          <cell r="BI32242">
            <v>204035</v>
          </cell>
          <cell r="BK32242">
            <v>0</v>
          </cell>
          <cell r="BL32242">
            <v>235425</v>
          </cell>
        </row>
        <row r="32243">
          <cell r="A32243">
            <v>3194</v>
          </cell>
          <cell r="B32243" t="str">
            <v>Solution J</v>
          </cell>
          <cell r="C32243" t="str">
            <v>M480</v>
          </cell>
          <cell r="D32243">
            <v>81</v>
          </cell>
          <cell r="M32243">
            <v>5.7268445336008025</v>
          </cell>
          <cell r="R32243">
            <v>119.01557628887673</v>
          </cell>
          <cell r="BC32243">
            <v>137832.51108788696</v>
          </cell>
          <cell r="BD32243">
            <v>0</v>
          </cell>
          <cell r="BF32243">
            <v>2539</v>
          </cell>
          <cell r="BG32243">
            <v>2539</v>
          </cell>
          <cell r="BH32243">
            <v>0</v>
          </cell>
          <cell r="BI32243">
            <v>204035</v>
          </cell>
          <cell r="BK32243">
            <v>67412.444933920706</v>
          </cell>
          <cell r="BL32243">
            <v>0</v>
          </cell>
        </row>
        <row r="32244">
          <cell r="A32244">
            <v>3195</v>
          </cell>
          <cell r="B32244" t="str">
            <v>BAU</v>
          </cell>
          <cell r="C32244" t="str">
            <v>M400</v>
          </cell>
          <cell r="D32244">
            <v>1</v>
          </cell>
          <cell r="M32244">
            <v>1.3863439919759277</v>
          </cell>
          <cell r="R32244">
            <v>16.554146341463412</v>
          </cell>
          <cell r="BC32244">
            <v>0</v>
          </cell>
          <cell r="BD32244">
            <v>103211.91308347373</v>
          </cell>
          <cell r="BF32244">
            <v>450</v>
          </cell>
          <cell r="BG32244">
            <v>450</v>
          </cell>
          <cell r="BH32244">
            <v>0</v>
          </cell>
          <cell r="BI32244">
            <v>25856</v>
          </cell>
          <cell r="BK32244">
            <v>0</v>
          </cell>
          <cell r="BL32244">
            <v>25856</v>
          </cell>
        </row>
        <row r="32245">
          <cell r="A32245">
            <v>3195</v>
          </cell>
          <cell r="B32245" t="str">
            <v>Solution A</v>
          </cell>
          <cell r="C32245" t="str">
            <v>M401</v>
          </cell>
          <cell r="D32245">
            <v>2</v>
          </cell>
          <cell r="M32245">
            <v>1.3863439919759277</v>
          </cell>
          <cell r="R32245">
            <v>16.554146341463412</v>
          </cell>
          <cell r="BC32245">
            <v>0</v>
          </cell>
          <cell r="BD32245">
            <v>103211.91308347373</v>
          </cell>
          <cell r="BF32245">
            <v>450</v>
          </cell>
          <cell r="BG32245">
            <v>450</v>
          </cell>
          <cell r="BH32245">
            <v>0</v>
          </cell>
          <cell r="BI32245">
            <v>25856</v>
          </cell>
          <cell r="BK32245">
            <v>0</v>
          </cell>
          <cell r="BL32245">
            <v>22548.837209302324</v>
          </cell>
        </row>
        <row r="32246">
          <cell r="A32246">
            <v>3195</v>
          </cell>
          <cell r="B32246" t="str">
            <v>Solution B</v>
          </cell>
          <cell r="C32246" t="str">
            <v>M402</v>
          </cell>
          <cell r="D32246">
            <v>3</v>
          </cell>
          <cell r="M32246">
            <v>1.3863439919759277</v>
          </cell>
          <cell r="R32246">
            <v>16.554146341463412</v>
          </cell>
          <cell r="BC32246">
            <v>31364.750972363039</v>
          </cell>
          <cell r="BD32246">
            <v>0</v>
          </cell>
          <cell r="BF32246">
            <v>450</v>
          </cell>
          <cell r="BG32246">
            <v>450</v>
          </cell>
          <cell r="BH32246">
            <v>0</v>
          </cell>
          <cell r="BI32246">
            <v>25856</v>
          </cell>
          <cell r="BK32246">
            <v>8542.7312775330392</v>
          </cell>
          <cell r="BL32246">
            <v>0</v>
          </cell>
        </row>
        <row r="32247">
          <cell r="A32247">
            <v>3195</v>
          </cell>
          <cell r="B32247" t="str">
            <v>Solution C</v>
          </cell>
          <cell r="C32247" t="str">
            <v>M403</v>
          </cell>
          <cell r="D32247">
            <v>4</v>
          </cell>
          <cell r="M32247">
            <v>1.3863439919759277</v>
          </cell>
          <cell r="R32247">
            <v>0</v>
          </cell>
          <cell r="BC32247">
            <v>88762.245251787404</v>
          </cell>
          <cell r="BD32247">
            <v>0</v>
          </cell>
          <cell r="BF32247">
            <v>450</v>
          </cell>
          <cell r="BG32247">
            <v>450</v>
          </cell>
          <cell r="BH32247">
            <v>0</v>
          </cell>
          <cell r="BI32247">
            <v>25856</v>
          </cell>
          <cell r="BK32247">
            <v>19392</v>
          </cell>
          <cell r="BL32247">
            <v>0</v>
          </cell>
        </row>
        <row r="32248">
          <cell r="A32248">
            <v>3195</v>
          </cell>
          <cell r="B32248" t="str">
            <v>Solution E</v>
          </cell>
          <cell r="C32248" t="str">
            <v>M404</v>
          </cell>
          <cell r="D32248">
            <v>5</v>
          </cell>
          <cell r="M32248">
            <v>1.3863439919759277</v>
          </cell>
          <cell r="R32248">
            <v>16.554146341463412</v>
          </cell>
          <cell r="BC32248">
            <v>15682.37548618152</v>
          </cell>
          <cell r="BD32248">
            <v>51605.956541736865</v>
          </cell>
          <cell r="BF32248">
            <v>450</v>
          </cell>
          <cell r="BG32248">
            <v>450</v>
          </cell>
          <cell r="BH32248">
            <v>0</v>
          </cell>
          <cell r="BI32248">
            <v>25856</v>
          </cell>
          <cell r="BK32248">
            <v>22548.837209302324</v>
          </cell>
          <cell r="BL32248">
            <v>0</v>
          </cell>
        </row>
        <row r="32249">
          <cell r="A32249">
            <v>3195</v>
          </cell>
          <cell r="B32249" t="str">
            <v>Solution G</v>
          </cell>
          <cell r="C32249" t="str">
            <v>M405</v>
          </cell>
          <cell r="D32249">
            <v>6</v>
          </cell>
          <cell r="M32249">
            <v>1.3863439919759277</v>
          </cell>
          <cell r="R32249">
            <v>16.554146341463412</v>
          </cell>
          <cell r="BC32249">
            <v>28449.437580701091</v>
          </cell>
          <cell r="BD32249">
            <v>0</v>
          </cell>
          <cell r="BF32249">
            <v>450</v>
          </cell>
          <cell r="BG32249">
            <v>450</v>
          </cell>
          <cell r="BH32249">
            <v>0</v>
          </cell>
          <cell r="BI32249">
            <v>25856</v>
          </cell>
          <cell r="BK32249">
            <v>8542.7312775330392</v>
          </cell>
          <cell r="BL32249">
            <v>0</v>
          </cell>
        </row>
        <row r="32250">
          <cell r="A32250">
            <v>3195</v>
          </cell>
          <cell r="B32250" t="str">
            <v>Solution H</v>
          </cell>
          <cell r="C32250" t="str">
            <v>M406</v>
          </cell>
          <cell r="D32250">
            <v>7</v>
          </cell>
          <cell r="M32250">
            <v>1.3863439919759277</v>
          </cell>
          <cell r="R32250">
            <v>16.554146341463412</v>
          </cell>
          <cell r="BC32250">
            <v>0</v>
          </cell>
          <cell r="BD32250">
            <v>88762.245251787404</v>
          </cell>
          <cell r="BF32250">
            <v>450</v>
          </cell>
          <cell r="BG32250">
            <v>450</v>
          </cell>
          <cell r="BH32250">
            <v>0</v>
          </cell>
          <cell r="BI32250">
            <v>25856</v>
          </cell>
          <cell r="BK32250">
            <v>0</v>
          </cell>
          <cell r="BL32250">
            <v>19392</v>
          </cell>
        </row>
        <row r="32251">
          <cell r="A32251">
            <v>3195</v>
          </cell>
          <cell r="B32251" t="str">
            <v>Solution I</v>
          </cell>
          <cell r="C32251" t="str">
            <v>M407</v>
          </cell>
          <cell r="D32251">
            <v>8</v>
          </cell>
          <cell r="M32251">
            <v>1.3863439919759277</v>
          </cell>
          <cell r="R32251">
            <v>16.554146341463412</v>
          </cell>
          <cell r="BC32251">
            <v>0</v>
          </cell>
          <cell r="BD32251">
            <v>136557.30038736522</v>
          </cell>
          <cell r="BF32251">
            <v>450</v>
          </cell>
          <cell r="BG32251">
            <v>450</v>
          </cell>
          <cell r="BH32251">
            <v>0</v>
          </cell>
          <cell r="BI32251">
            <v>25856</v>
          </cell>
          <cell r="BK32251">
            <v>0</v>
          </cell>
          <cell r="BL32251">
            <v>29833.846153846152</v>
          </cell>
        </row>
        <row r="32252">
          <cell r="A32252">
            <v>3195</v>
          </cell>
          <cell r="B32252" t="str">
            <v>Solution J</v>
          </cell>
          <cell r="C32252" t="str">
            <v>M408</v>
          </cell>
          <cell r="D32252">
            <v>9</v>
          </cell>
          <cell r="M32252">
            <v>1.3863439919759277</v>
          </cell>
          <cell r="R32252">
            <v>16.554146341463412</v>
          </cell>
          <cell r="BC32252">
            <v>39102.310683606789</v>
          </cell>
          <cell r="BD32252">
            <v>0</v>
          </cell>
          <cell r="BF32252">
            <v>450</v>
          </cell>
          <cell r="BG32252">
            <v>450</v>
          </cell>
          <cell r="BH32252">
            <v>0</v>
          </cell>
          <cell r="BI32252">
            <v>25856</v>
          </cell>
          <cell r="BK32252">
            <v>8542.7312775330392</v>
          </cell>
          <cell r="BL32252">
            <v>0</v>
          </cell>
        </row>
        <row r="32253">
          <cell r="A32253">
            <v>3195</v>
          </cell>
          <cell r="B32253" t="str">
            <v>BAU</v>
          </cell>
          <cell r="C32253" t="str">
            <v>M472</v>
          </cell>
          <cell r="D32253">
            <v>73</v>
          </cell>
          <cell r="M32253">
            <v>1.3863439919759277</v>
          </cell>
          <cell r="R32253">
            <v>16.554146341463412</v>
          </cell>
          <cell r="BC32253">
            <v>0</v>
          </cell>
          <cell r="BD32253">
            <v>103211.91308347373</v>
          </cell>
          <cell r="BF32253">
            <v>450</v>
          </cell>
          <cell r="BG32253">
            <v>450</v>
          </cell>
          <cell r="BH32253">
            <v>0</v>
          </cell>
          <cell r="BI32253">
            <v>25856</v>
          </cell>
          <cell r="BK32253">
            <v>0</v>
          </cell>
          <cell r="BL32253">
            <v>25856</v>
          </cell>
        </row>
        <row r="32254">
          <cell r="A32254">
            <v>3195</v>
          </cell>
          <cell r="B32254" t="str">
            <v>Solution A</v>
          </cell>
          <cell r="C32254" t="str">
            <v>M473</v>
          </cell>
          <cell r="D32254">
            <v>74</v>
          </cell>
          <cell r="M32254">
            <v>1.3863439919759277</v>
          </cell>
          <cell r="R32254">
            <v>16.554146341463412</v>
          </cell>
          <cell r="BC32254">
            <v>0</v>
          </cell>
          <cell r="BD32254">
            <v>103211.91308347373</v>
          </cell>
          <cell r="BF32254">
            <v>450</v>
          </cell>
          <cell r="BG32254">
            <v>450</v>
          </cell>
          <cell r="BH32254">
            <v>0</v>
          </cell>
          <cell r="BI32254">
            <v>25856</v>
          </cell>
          <cell r="BK32254">
            <v>0</v>
          </cell>
          <cell r="BL32254">
            <v>22548.837209302324</v>
          </cell>
        </row>
        <row r="32255">
          <cell r="A32255">
            <v>3195</v>
          </cell>
          <cell r="B32255" t="str">
            <v>Solution B</v>
          </cell>
          <cell r="C32255" t="str">
            <v>M474</v>
          </cell>
          <cell r="D32255">
            <v>75</v>
          </cell>
          <cell r="M32255">
            <v>1.3863439919759277</v>
          </cell>
          <cell r="R32255">
            <v>16.554146341463412</v>
          </cell>
          <cell r="BC32255">
            <v>31364.750972363039</v>
          </cell>
          <cell r="BD32255">
            <v>0</v>
          </cell>
          <cell r="BF32255">
            <v>450</v>
          </cell>
          <cell r="BG32255">
            <v>450</v>
          </cell>
          <cell r="BH32255">
            <v>0</v>
          </cell>
          <cell r="BI32255">
            <v>25856</v>
          </cell>
          <cell r="BK32255">
            <v>8542.7312775330392</v>
          </cell>
          <cell r="BL32255">
            <v>0</v>
          </cell>
        </row>
        <row r="32256">
          <cell r="A32256">
            <v>3195</v>
          </cell>
          <cell r="B32256" t="str">
            <v>Solution C</v>
          </cell>
          <cell r="C32256" t="str">
            <v>M475</v>
          </cell>
          <cell r="D32256">
            <v>76</v>
          </cell>
          <cell r="M32256">
            <v>1.3863439919759277</v>
          </cell>
          <cell r="R32256">
            <v>0</v>
          </cell>
          <cell r="BC32256">
            <v>88762.245251787404</v>
          </cell>
          <cell r="BD32256">
            <v>0</v>
          </cell>
          <cell r="BF32256">
            <v>450</v>
          </cell>
          <cell r="BG32256">
            <v>450</v>
          </cell>
          <cell r="BH32256">
            <v>0</v>
          </cell>
          <cell r="BI32256">
            <v>25856</v>
          </cell>
          <cell r="BK32256">
            <v>19392</v>
          </cell>
          <cell r="BL32256">
            <v>0</v>
          </cell>
        </row>
        <row r="32257">
          <cell r="A32257">
            <v>3195</v>
          </cell>
          <cell r="B32257" t="str">
            <v>Solution E</v>
          </cell>
          <cell r="C32257" t="str">
            <v>M476</v>
          </cell>
          <cell r="D32257">
            <v>77</v>
          </cell>
          <cell r="M32257">
            <v>1.3863439919759277</v>
          </cell>
          <cell r="R32257">
            <v>16.554146341463412</v>
          </cell>
          <cell r="BC32257">
            <v>15682.37548618152</v>
          </cell>
          <cell r="BD32257">
            <v>51605.956541736865</v>
          </cell>
          <cell r="BF32257">
            <v>450</v>
          </cell>
          <cell r="BG32257">
            <v>450</v>
          </cell>
          <cell r="BH32257">
            <v>0</v>
          </cell>
          <cell r="BI32257">
            <v>25856</v>
          </cell>
          <cell r="BK32257">
            <v>22548.837209302324</v>
          </cell>
          <cell r="BL32257">
            <v>0</v>
          </cell>
        </row>
        <row r="32258">
          <cell r="A32258">
            <v>3195</v>
          </cell>
          <cell r="B32258" t="str">
            <v>Solution G</v>
          </cell>
          <cell r="C32258" t="str">
            <v>M477</v>
          </cell>
          <cell r="D32258">
            <v>78</v>
          </cell>
          <cell r="M32258">
            <v>1.3863439919759277</v>
          </cell>
          <cell r="R32258">
            <v>16.554146341463412</v>
          </cell>
          <cell r="BC32258">
            <v>28449.437580701091</v>
          </cell>
          <cell r="BD32258">
            <v>0</v>
          </cell>
          <cell r="BF32258">
            <v>450</v>
          </cell>
          <cell r="BG32258">
            <v>450</v>
          </cell>
          <cell r="BH32258">
            <v>0</v>
          </cell>
          <cell r="BI32258">
            <v>25856</v>
          </cell>
          <cell r="BK32258">
            <v>8542.7312775330392</v>
          </cell>
          <cell r="BL32258">
            <v>0</v>
          </cell>
        </row>
        <row r="32259">
          <cell r="A32259">
            <v>3195</v>
          </cell>
          <cell r="B32259" t="str">
            <v>Solution H</v>
          </cell>
          <cell r="C32259" t="str">
            <v>M478</v>
          </cell>
          <cell r="D32259">
            <v>79</v>
          </cell>
          <cell r="M32259">
            <v>1.3863439919759277</v>
          </cell>
          <cell r="R32259">
            <v>16.554146341463412</v>
          </cell>
          <cell r="BC32259">
            <v>0</v>
          </cell>
          <cell r="BD32259">
            <v>88762.245251787404</v>
          </cell>
          <cell r="BF32259">
            <v>450</v>
          </cell>
          <cell r="BG32259">
            <v>450</v>
          </cell>
          <cell r="BH32259">
            <v>0</v>
          </cell>
          <cell r="BI32259">
            <v>25856</v>
          </cell>
          <cell r="BK32259">
            <v>0</v>
          </cell>
          <cell r="BL32259">
            <v>19392</v>
          </cell>
        </row>
        <row r="32260">
          <cell r="A32260">
            <v>3195</v>
          </cell>
          <cell r="B32260" t="str">
            <v>Solution I</v>
          </cell>
          <cell r="C32260" t="str">
            <v>M479</v>
          </cell>
          <cell r="D32260">
            <v>80</v>
          </cell>
          <cell r="M32260">
            <v>1.3863439919759277</v>
          </cell>
          <cell r="R32260">
            <v>16.554146341463412</v>
          </cell>
          <cell r="BC32260">
            <v>0</v>
          </cell>
          <cell r="BD32260">
            <v>136557.30038736522</v>
          </cell>
          <cell r="BF32260">
            <v>450</v>
          </cell>
          <cell r="BG32260">
            <v>450</v>
          </cell>
          <cell r="BH32260">
            <v>0</v>
          </cell>
          <cell r="BI32260">
            <v>25856</v>
          </cell>
          <cell r="BK32260">
            <v>0</v>
          </cell>
          <cell r="BL32260">
            <v>29833.846153846152</v>
          </cell>
        </row>
        <row r="32261">
          <cell r="A32261">
            <v>3195</v>
          </cell>
          <cell r="B32261" t="str">
            <v>Solution J</v>
          </cell>
          <cell r="C32261" t="str">
            <v>M480</v>
          </cell>
          <cell r="D32261">
            <v>81</v>
          </cell>
          <cell r="M32261">
            <v>1.3863439919759277</v>
          </cell>
          <cell r="R32261">
            <v>16.554146341463412</v>
          </cell>
          <cell r="BC32261">
            <v>39102.310683606789</v>
          </cell>
          <cell r="BD32261">
            <v>0</v>
          </cell>
          <cell r="BF32261">
            <v>450</v>
          </cell>
          <cell r="BG32261">
            <v>450</v>
          </cell>
          <cell r="BH32261">
            <v>0</v>
          </cell>
          <cell r="BI32261">
            <v>25856</v>
          </cell>
          <cell r="BK32261">
            <v>8542.7312775330392</v>
          </cell>
          <cell r="BL32261">
            <v>0</v>
          </cell>
        </row>
        <row r="32262">
          <cell r="A32262">
            <v>3196</v>
          </cell>
          <cell r="B32262" t="str">
            <v>BAU</v>
          </cell>
          <cell r="C32262" t="str">
            <v>M429</v>
          </cell>
          <cell r="D32262">
            <v>30</v>
          </cell>
          <cell r="E32262" t="str">
            <v>C006</v>
          </cell>
          <cell r="G32262">
            <v>6</v>
          </cell>
          <cell r="M32262">
            <v>1776.6</v>
          </cell>
          <cell r="R32262">
            <v>216.23723624046593</v>
          </cell>
          <cell r="BC32262">
            <v>0</v>
          </cell>
          <cell r="BD32262">
            <v>1844421.5063216377</v>
          </cell>
          <cell r="BF32262">
            <v>537481</v>
          </cell>
          <cell r="BG32262">
            <v>460698</v>
          </cell>
          <cell r="BH32262">
            <v>129286</v>
          </cell>
          <cell r="BI32262">
            <v>517145</v>
          </cell>
          <cell r="BK32262">
            <v>129286</v>
          </cell>
          <cell r="BL32262">
            <v>517145</v>
          </cell>
        </row>
        <row r="32263">
          <cell r="A32263">
            <v>3196</v>
          </cell>
          <cell r="B32263" t="str">
            <v>Solution A</v>
          </cell>
          <cell r="C32263" t="str">
            <v>M430</v>
          </cell>
          <cell r="D32263">
            <v>31</v>
          </cell>
          <cell r="E32263" t="str">
            <v>C006</v>
          </cell>
          <cell r="G32263">
            <v>6</v>
          </cell>
          <cell r="M32263">
            <v>1776.6</v>
          </cell>
          <cell r="R32263">
            <v>216.23723624046593</v>
          </cell>
          <cell r="BC32263">
            <v>0</v>
          </cell>
          <cell r="BD32263">
            <v>1844421.5063216377</v>
          </cell>
          <cell r="BF32263">
            <v>537481</v>
          </cell>
          <cell r="BG32263">
            <v>460698</v>
          </cell>
          <cell r="BH32263">
            <v>129286</v>
          </cell>
          <cell r="BI32263">
            <v>517145</v>
          </cell>
          <cell r="BK32263">
            <v>129286</v>
          </cell>
          <cell r="BL32263">
            <v>450998.54651162791</v>
          </cell>
        </row>
        <row r="32264">
          <cell r="A32264">
            <v>3196</v>
          </cell>
          <cell r="B32264" t="str">
            <v>Solution B</v>
          </cell>
          <cell r="C32264" t="str">
            <v>M431</v>
          </cell>
          <cell r="D32264">
            <v>32</v>
          </cell>
          <cell r="E32264" t="str">
            <v>C006</v>
          </cell>
          <cell r="G32264">
            <v>6</v>
          </cell>
          <cell r="M32264">
            <v>1776.6</v>
          </cell>
          <cell r="R32264">
            <v>216.23723624046593</v>
          </cell>
          <cell r="BC32264">
            <v>560495.58142636332</v>
          </cell>
          <cell r="BD32264">
            <v>0</v>
          </cell>
          <cell r="BF32264">
            <v>537481</v>
          </cell>
          <cell r="BG32264">
            <v>460698</v>
          </cell>
          <cell r="BH32264">
            <v>129286</v>
          </cell>
          <cell r="BI32264">
            <v>517145</v>
          </cell>
          <cell r="BK32264">
            <v>300148.8854625551</v>
          </cell>
          <cell r="BL32264">
            <v>0</v>
          </cell>
        </row>
        <row r="32265">
          <cell r="A32265">
            <v>3196</v>
          </cell>
          <cell r="B32265" t="str">
            <v>Solution C</v>
          </cell>
          <cell r="C32265" t="str">
            <v>M432</v>
          </cell>
          <cell r="D32265">
            <v>33</v>
          </cell>
          <cell r="E32265" t="str">
            <v>C006</v>
          </cell>
          <cell r="G32265">
            <v>6</v>
          </cell>
          <cell r="M32265">
            <v>1776.6</v>
          </cell>
          <cell r="R32265">
            <v>0</v>
          </cell>
          <cell r="BC32265">
            <v>1586202.4954366083</v>
          </cell>
          <cell r="BD32265">
            <v>0</v>
          </cell>
          <cell r="BF32265">
            <v>537481</v>
          </cell>
          <cell r="BG32265">
            <v>460698</v>
          </cell>
          <cell r="BH32265">
            <v>129286</v>
          </cell>
          <cell r="BI32265">
            <v>517145</v>
          </cell>
          <cell r="BK32265">
            <v>517144.75</v>
          </cell>
          <cell r="BL32265">
            <v>0</v>
          </cell>
        </row>
        <row r="32266">
          <cell r="A32266">
            <v>3196</v>
          </cell>
          <cell r="B32266" t="str">
            <v>Solution E</v>
          </cell>
          <cell r="C32266" t="str">
            <v>M433</v>
          </cell>
          <cell r="D32266">
            <v>34</v>
          </cell>
          <cell r="E32266" t="str">
            <v>C006</v>
          </cell>
          <cell r="G32266">
            <v>6</v>
          </cell>
          <cell r="M32266">
            <v>1776.6</v>
          </cell>
          <cell r="R32266">
            <v>216.23723624046593</v>
          </cell>
          <cell r="BC32266">
            <v>280247.79071318166</v>
          </cell>
          <cell r="BD32266">
            <v>922210.75316081883</v>
          </cell>
          <cell r="BF32266">
            <v>537481</v>
          </cell>
          <cell r="BG32266">
            <v>460698</v>
          </cell>
          <cell r="BH32266">
            <v>129286</v>
          </cell>
          <cell r="BI32266">
            <v>517145</v>
          </cell>
          <cell r="BK32266">
            <v>580284.54651162797</v>
          </cell>
          <cell r="BL32266">
            <v>0</v>
          </cell>
        </row>
        <row r="32267">
          <cell r="A32267">
            <v>3196</v>
          </cell>
          <cell r="B32267" t="str">
            <v>Solution G</v>
          </cell>
          <cell r="C32267" t="str">
            <v>M434</v>
          </cell>
          <cell r="D32267">
            <v>35</v>
          </cell>
          <cell r="E32267" t="str">
            <v>C006</v>
          </cell>
          <cell r="G32267">
            <v>6</v>
          </cell>
          <cell r="M32267">
            <v>1776.6</v>
          </cell>
          <cell r="R32267">
            <v>216.23723624046593</v>
          </cell>
          <cell r="BC32267">
            <v>508398.23571686161</v>
          </cell>
          <cell r="BD32267">
            <v>0</v>
          </cell>
          <cell r="BF32267">
            <v>537481</v>
          </cell>
          <cell r="BG32267">
            <v>460698</v>
          </cell>
          <cell r="BH32267">
            <v>129286</v>
          </cell>
          <cell r="BI32267">
            <v>517145</v>
          </cell>
          <cell r="BK32267">
            <v>300148.8854625551</v>
          </cell>
          <cell r="BL32267">
            <v>0</v>
          </cell>
        </row>
        <row r="32268">
          <cell r="A32268">
            <v>3196</v>
          </cell>
          <cell r="B32268" t="str">
            <v>Solution H</v>
          </cell>
          <cell r="C32268" t="str">
            <v>M435</v>
          </cell>
          <cell r="D32268">
            <v>36</v>
          </cell>
          <cell r="E32268" t="str">
            <v>C006</v>
          </cell>
          <cell r="G32268">
            <v>6</v>
          </cell>
          <cell r="M32268">
            <v>1776.6</v>
          </cell>
          <cell r="R32268">
            <v>216.23723624046593</v>
          </cell>
          <cell r="BC32268">
            <v>0</v>
          </cell>
          <cell r="BD32268">
            <v>1586202.4954366083</v>
          </cell>
          <cell r="BF32268">
            <v>537481</v>
          </cell>
          <cell r="BG32268">
            <v>460698</v>
          </cell>
          <cell r="BH32268">
            <v>129286</v>
          </cell>
          <cell r="BI32268">
            <v>517145</v>
          </cell>
          <cell r="BK32268">
            <v>129286</v>
          </cell>
          <cell r="BL32268">
            <v>387858.75</v>
          </cell>
        </row>
        <row r="32269">
          <cell r="A32269">
            <v>3196</v>
          </cell>
          <cell r="B32269" t="str">
            <v>Solution I</v>
          </cell>
          <cell r="C32269" t="str">
            <v>M436</v>
          </cell>
          <cell r="D32269">
            <v>37</v>
          </cell>
          <cell r="E32269" t="str">
            <v>C006</v>
          </cell>
          <cell r="G32269">
            <v>6</v>
          </cell>
          <cell r="M32269">
            <v>1776.6</v>
          </cell>
          <cell r="R32269">
            <v>216.23723624046593</v>
          </cell>
          <cell r="BC32269">
            <v>0</v>
          </cell>
          <cell r="BD32269">
            <v>2440311.531440936</v>
          </cell>
          <cell r="BF32269">
            <v>537481</v>
          </cell>
          <cell r="BG32269">
            <v>460698</v>
          </cell>
          <cell r="BH32269">
            <v>129286</v>
          </cell>
          <cell r="BI32269">
            <v>517145</v>
          </cell>
          <cell r="BK32269">
            <v>129286</v>
          </cell>
          <cell r="BL32269">
            <v>596705.76923076925</v>
          </cell>
        </row>
        <row r="32270">
          <cell r="A32270">
            <v>3196</v>
          </cell>
          <cell r="B32270" t="str">
            <v>Solution J</v>
          </cell>
          <cell r="C32270" t="str">
            <v>M437</v>
          </cell>
          <cell r="D32270">
            <v>38</v>
          </cell>
          <cell r="E32270" t="str">
            <v>C006</v>
          </cell>
          <cell r="G32270">
            <v>6</v>
          </cell>
          <cell r="M32270">
            <v>1776.6</v>
          </cell>
          <cell r="R32270">
            <v>216.23723624046593</v>
          </cell>
          <cell r="BC32270">
            <v>698767.61913506978</v>
          </cell>
          <cell r="BD32270">
            <v>0</v>
          </cell>
          <cell r="BF32270">
            <v>537481</v>
          </cell>
          <cell r="BG32270">
            <v>460698</v>
          </cell>
          <cell r="BH32270">
            <v>129286</v>
          </cell>
          <cell r="BI32270">
            <v>517145</v>
          </cell>
          <cell r="BK32270">
            <v>300148.8854625551</v>
          </cell>
          <cell r="BL32270">
            <v>0</v>
          </cell>
        </row>
        <row r="32271">
          <cell r="A32271">
            <v>3196</v>
          </cell>
          <cell r="B32271" t="str">
            <v>BAU</v>
          </cell>
          <cell r="C32271" t="str">
            <v>M501</v>
          </cell>
          <cell r="D32271">
            <v>102</v>
          </cell>
          <cell r="E32271" t="str">
            <v>C007</v>
          </cell>
          <cell r="G32271">
            <v>7</v>
          </cell>
          <cell r="M32271">
            <v>1776.6</v>
          </cell>
          <cell r="R32271">
            <v>216.23723624046593</v>
          </cell>
          <cell r="BC32271">
            <v>0</v>
          </cell>
          <cell r="BD32271">
            <v>1844421.5063216377</v>
          </cell>
          <cell r="BF32271">
            <v>537481</v>
          </cell>
          <cell r="BG32271">
            <v>460698</v>
          </cell>
          <cell r="BH32271">
            <v>129286</v>
          </cell>
          <cell r="BI32271">
            <v>517145</v>
          </cell>
          <cell r="BK32271">
            <v>129286</v>
          </cell>
          <cell r="BL32271">
            <v>517145</v>
          </cell>
        </row>
        <row r="32272">
          <cell r="A32272">
            <v>3196</v>
          </cell>
          <cell r="B32272" t="str">
            <v>Solution A</v>
          </cell>
          <cell r="C32272" t="str">
            <v>M502</v>
          </cell>
          <cell r="D32272">
            <v>103</v>
          </cell>
          <cell r="E32272" t="str">
            <v>C007</v>
          </cell>
          <cell r="G32272">
            <v>7</v>
          </cell>
          <cell r="M32272">
            <v>1776.6</v>
          </cell>
          <cell r="R32272">
            <v>216.23723624046593</v>
          </cell>
          <cell r="BC32272">
            <v>0</v>
          </cell>
          <cell r="BD32272">
            <v>1844421.5063216377</v>
          </cell>
          <cell r="BF32272">
            <v>537481</v>
          </cell>
          <cell r="BG32272">
            <v>460698</v>
          </cell>
          <cell r="BH32272">
            <v>129286</v>
          </cell>
          <cell r="BI32272">
            <v>517145</v>
          </cell>
          <cell r="BK32272">
            <v>129286</v>
          </cell>
          <cell r="BL32272">
            <v>450998.54651162791</v>
          </cell>
        </row>
        <row r="32273">
          <cell r="A32273">
            <v>3196</v>
          </cell>
          <cell r="B32273" t="str">
            <v>Solution B</v>
          </cell>
          <cell r="C32273" t="str">
            <v>M503</v>
          </cell>
          <cell r="D32273">
            <v>104</v>
          </cell>
          <cell r="E32273" t="str">
            <v>C007</v>
          </cell>
          <cell r="G32273">
            <v>7</v>
          </cell>
          <cell r="M32273">
            <v>1776.6</v>
          </cell>
          <cell r="R32273">
            <v>216.23723624046593</v>
          </cell>
          <cell r="BC32273">
            <v>560495.58142636332</v>
          </cell>
          <cell r="BD32273">
            <v>0</v>
          </cell>
          <cell r="BF32273">
            <v>537481</v>
          </cell>
          <cell r="BG32273">
            <v>460698</v>
          </cell>
          <cell r="BH32273">
            <v>129286</v>
          </cell>
          <cell r="BI32273">
            <v>517145</v>
          </cell>
          <cell r="BK32273">
            <v>300148.8854625551</v>
          </cell>
          <cell r="BL32273">
            <v>0</v>
          </cell>
        </row>
        <row r="32274">
          <cell r="A32274">
            <v>3196</v>
          </cell>
          <cell r="B32274" t="str">
            <v>Solution C</v>
          </cell>
          <cell r="C32274" t="str">
            <v>M504</v>
          </cell>
          <cell r="D32274">
            <v>105</v>
          </cell>
          <cell r="E32274" t="str">
            <v>C007</v>
          </cell>
          <cell r="G32274">
            <v>7</v>
          </cell>
          <cell r="M32274">
            <v>1776.6</v>
          </cell>
          <cell r="R32274">
            <v>0</v>
          </cell>
          <cell r="BC32274">
            <v>1586202.4954366083</v>
          </cell>
          <cell r="BD32274">
            <v>0</v>
          </cell>
          <cell r="BF32274">
            <v>537481</v>
          </cell>
          <cell r="BG32274">
            <v>460698</v>
          </cell>
          <cell r="BH32274">
            <v>129286</v>
          </cell>
          <cell r="BI32274">
            <v>517145</v>
          </cell>
          <cell r="BK32274">
            <v>517144.75</v>
          </cell>
          <cell r="BL32274">
            <v>0</v>
          </cell>
        </row>
        <row r="32275">
          <cell r="A32275">
            <v>3196</v>
          </cell>
          <cell r="B32275" t="str">
            <v>Solution E</v>
          </cell>
          <cell r="C32275" t="str">
            <v>M505</v>
          </cell>
          <cell r="D32275">
            <v>106</v>
          </cell>
          <cell r="E32275" t="str">
            <v>C007</v>
          </cell>
          <cell r="G32275">
            <v>7</v>
          </cell>
          <cell r="M32275">
            <v>1776.6</v>
          </cell>
          <cell r="R32275">
            <v>216.23723624046593</v>
          </cell>
          <cell r="BC32275">
            <v>280247.79071318166</v>
          </cell>
          <cell r="BD32275">
            <v>922210.75316081883</v>
          </cell>
          <cell r="BF32275">
            <v>537481</v>
          </cell>
          <cell r="BG32275">
            <v>460698</v>
          </cell>
          <cell r="BH32275">
            <v>129286</v>
          </cell>
          <cell r="BI32275">
            <v>517145</v>
          </cell>
          <cell r="BK32275">
            <v>580284.54651162797</v>
          </cell>
          <cell r="BL32275">
            <v>0</v>
          </cell>
        </row>
        <row r="32276">
          <cell r="A32276">
            <v>3196</v>
          </cell>
          <cell r="B32276" t="str">
            <v>Solution G</v>
          </cell>
          <cell r="C32276" t="str">
            <v>M506</v>
          </cell>
          <cell r="D32276">
            <v>107</v>
          </cell>
          <cell r="E32276" t="str">
            <v>C007</v>
          </cell>
          <cell r="G32276">
            <v>7</v>
          </cell>
          <cell r="M32276">
            <v>1776.6</v>
          </cell>
          <cell r="R32276">
            <v>216.23723624046593</v>
          </cell>
          <cell r="BC32276">
            <v>508398.23571686161</v>
          </cell>
          <cell r="BD32276">
            <v>0</v>
          </cell>
          <cell r="BF32276">
            <v>537481</v>
          </cell>
          <cell r="BG32276">
            <v>460698</v>
          </cell>
          <cell r="BH32276">
            <v>129286</v>
          </cell>
          <cell r="BI32276">
            <v>517145</v>
          </cell>
          <cell r="BK32276">
            <v>300148.8854625551</v>
          </cell>
          <cell r="BL32276">
            <v>0</v>
          </cell>
        </row>
        <row r="32277">
          <cell r="A32277">
            <v>3196</v>
          </cell>
          <cell r="B32277" t="str">
            <v>Solution H</v>
          </cell>
          <cell r="C32277" t="str">
            <v>M507</v>
          </cell>
          <cell r="D32277">
            <v>108</v>
          </cell>
          <cell r="E32277" t="str">
            <v>C007</v>
          </cell>
          <cell r="G32277">
            <v>7</v>
          </cell>
          <cell r="M32277">
            <v>1776.6</v>
          </cell>
          <cell r="R32277">
            <v>216.23723624046593</v>
          </cell>
          <cell r="BC32277">
            <v>0</v>
          </cell>
          <cell r="BD32277">
            <v>1586202.4954366083</v>
          </cell>
          <cell r="BF32277">
            <v>537481</v>
          </cell>
          <cell r="BG32277">
            <v>460698</v>
          </cell>
          <cell r="BH32277">
            <v>129286</v>
          </cell>
          <cell r="BI32277">
            <v>517145</v>
          </cell>
          <cell r="BK32277">
            <v>129286</v>
          </cell>
          <cell r="BL32277">
            <v>387858.75</v>
          </cell>
        </row>
        <row r="32278">
          <cell r="A32278">
            <v>3196</v>
          </cell>
          <cell r="B32278" t="str">
            <v>Solution I</v>
          </cell>
          <cell r="C32278" t="str">
            <v>M508</v>
          </cell>
          <cell r="D32278">
            <v>109</v>
          </cell>
          <cell r="E32278" t="str">
            <v>C007</v>
          </cell>
          <cell r="G32278">
            <v>7</v>
          </cell>
          <cell r="M32278">
            <v>1776.6</v>
          </cell>
          <cell r="R32278">
            <v>216.23723624046593</v>
          </cell>
          <cell r="BC32278">
            <v>0</v>
          </cell>
          <cell r="BD32278">
            <v>2440311.531440936</v>
          </cell>
          <cell r="BF32278">
            <v>537481</v>
          </cell>
          <cell r="BG32278">
            <v>460698</v>
          </cell>
          <cell r="BH32278">
            <v>129286</v>
          </cell>
          <cell r="BI32278">
            <v>517145</v>
          </cell>
          <cell r="BK32278">
            <v>129286</v>
          </cell>
          <cell r="BL32278">
            <v>596705.76923076925</v>
          </cell>
        </row>
        <row r="32279">
          <cell r="A32279">
            <v>3196</v>
          </cell>
          <cell r="B32279" t="str">
            <v>Solution J</v>
          </cell>
          <cell r="C32279" t="str">
            <v>M509</v>
          </cell>
          <cell r="D32279">
            <v>110</v>
          </cell>
          <cell r="E32279" t="str">
            <v>C007</v>
          </cell>
          <cell r="G32279">
            <v>7</v>
          </cell>
          <cell r="M32279">
            <v>1776.6</v>
          </cell>
          <cell r="R32279">
            <v>216.23723624046593</v>
          </cell>
          <cell r="BC32279">
            <v>698767.61913506978</v>
          </cell>
          <cell r="BD32279">
            <v>0</v>
          </cell>
          <cell r="BF32279">
            <v>537481</v>
          </cell>
          <cell r="BG32279">
            <v>460698</v>
          </cell>
          <cell r="BH32279">
            <v>129286</v>
          </cell>
          <cell r="BI32279">
            <v>517145</v>
          </cell>
          <cell r="BK32279">
            <v>300148.8854625551</v>
          </cell>
          <cell r="BL32279">
            <v>0</v>
          </cell>
        </row>
        <row r="32280">
          <cell r="A32280">
            <v>3197</v>
          </cell>
          <cell r="B32280" t="str">
            <v>BAU</v>
          </cell>
          <cell r="C32280" t="str">
            <v>M429</v>
          </cell>
          <cell r="D32280">
            <v>30</v>
          </cell>
          <cell r="E32280" t="str">
            <v>C006</v>
          </cell>
          <cell r="G32280">
            <v>6</v>
          </cell>
          <cell r="M32280">
            <v>1992.0433299899701</v>
          </cell>
          <cell r="R32280">
            <v>198.09867142080702</v>
          </cell>
          <cell r="BC32280">
            <v>0</v>
          </cell>
          <cell r="BD32280">
            <v>1053312.8027755478</v>
          </cell>
          <cell r="BF32280">
            <v>243090</v>
          </cell>
          <cell r="BG32280">
            <v>173635.71428571429</v>
          </cell>
          <cell r="BH32280">
            <v>0</v>
          </cell>
          <cell r="BI32280">
            <v>341417</v>
          </cell>
          <cell r="BK32280">
            <v>0</v>
          </cell>
          <cell r="BL32280">
            <v>341417</v>
          </cell>
        </row>
        <row r="32281">
          <cell r="A32281">
            <v>3197</v>
          </cell>
          <cell r="B32281" t="str">
            <v>Solution A</v>
          </cell>
          <cell r="C32281" t="str">
            <v>M430</v>
          </cell>
          <cell r="D32281">
            <v>31</v>
          </cell>
          <cell r="E32281" t="str">
            <v>C006</v>
          </cell>
          <cell r="G32281">
            <v>6</v>
          </cell>
          <cell r="M32281">
            <v>1992.0433299899701</v>
          </cell>
          <cell r="R32281">
            <v>198.09867142080702</v>
          </cell>
          <cell r="BC32281">
            <v>0</v>
          </cell>
          <cell r="BD32281">
            <v>1053312.8027755478</v>
          </cell>
          <cell r="BF32281">
            <v>243090</v>
          </cell>
          <cell r="BG32281">
            <v>173635.71428571429</v>
          </cell>
          <cell r="BH32281">
            <v>0</v>
          </cell>
          <cell r="BI32281">
            <v>341417</v>
          </cell>
          <cell r="BK32281">
            <v>0</v>
          </cell>
          <cell r="BL32281">
            <v>297747.38372093026</v>
          </cell>
        </row>
        <row r="32282">
          <cell r="A32282">
            <v>3197</v>
          </cell>
          <cell r="B32282" t="str">
            <v>Solution B</v>
          </cell>
          <cell r="C32282" t="str">
            <v>M431</v>
          </cell>
          <cell r="D32282">
            <v>32</v>
          </cell>
          <cell r="E32282" t="str">
            <v>C006</v>
          </cell>
          <cell r="G32282">
            <v>6</v>
          </cell>
          <cell r="M32282">
            <v>1992.0433299899701</v>
          </cell>
          <cell r="R32282">
            <v>198.09867142080702</v>
          </cell>
          <cell r="BC32282">
            <v>320087.9895360322</v>
          </cell>
          <cell r="BD32282">
            <v>0</v>
          </cell>
          <cell r="BF32282">
            <v>243090</v>
          </cell>
          <cell r="BG32282">
            <v>173635.71428571429</v>
          </cell>
          <cell r="BH32282">
            <v>0</v>
          </cell>
          <cell r="BI32282">
            <v>341417</v>
          </cell>
          <cell r="BK32282">
            <v>112802.97356828194</v>
          </cell>
          <cell r="BL32282">
            <v>0</v>
          </cell>
        </row>
        <row r="32283">
          <cell r="A32283">
            <v>3197</v>
          </cell>
          <cell r="B32283" t="str">
            <v>Solution C</v>
          </cell>
          <cell r="C32283" t="str">
            <v>M432</v>
          </cell>
          <cell r="D32283">
            <v>33</v>
          </cell>
          <cell r="E32283" t="str">
            <v>C006</v>
          </cell>
          <cell r="G32283">
            <v>6</v>
          </cell>
          <cell r="M32283">
            <v>1992.0433299899701</v>
          </cell>
          <cell r="R32283">
            <v>0</v>
          </cell>
          <cell r="BC32283">
            <v>905849.01038697117</v>
          </cell>
          <cell r="BD32283">
            <v>0</v>
          </cell>
          <cell r="BF32283">
            <v>243090</v>
          </cell>
          <cell r="BG32283">
            <v>173635.71428571429</v>
          </cell>
          <cell r="BH32283">
            <v>0</v>
          </cell>
          <cell r="BI32283">
            <v>341417</v>
          </cell>
          <cell r="BK32283">
            <v>256062.75</v>
          </cell>
          <cell r="BL32283">
            <v>0</v>
          </cell>
        </row>
        <row r="32284">
          <cell r="A32284">
            <v>3197</v>
          </cell>
          <cell r="B32284" t="str">
            <v>Solution E</v>
          </cell>
          <cell r="C32284" t="str">
            <v>M433</v>
          </cell>
          <cell r="D32284">
            <v>34</v>
          </cell>
          <cell r="E32284" t="str">
            <v>C006</v>
          </cell>
          <cell r="G32284">
            <v>6</v>
          </cell>
          <cell r="M32284">
            <v>1992.0433299899701</v>
          </cell>
          <cell r="R32284">
            <v>198.09867142080702</v>
          </cell>
          <cell r="BC32284">
            <v>160043.9947680161</v>
          </cell>
          <cell r="BD32284">
            <v>526656.40138777392</v>
          </cell>
          <cell r="BF32284">
            <v>243090</v>
          </cell>
          <cell r="BG32284">
            <v>173635.71428571429</v>
          </cell>
          <cell r="BH32284">
            <v>0</v>
          </cell>
          <cell r="BI32284">
            <v>341417</v>
          </cell>
          <cell r="BK32284">
            <v>297747.38372093026</v>
          </cell>
          <cell r="BL32284">
            <v>0</v>
          </cell>
        </row>
        <row r="32285">
          <cell r="A32285">
            <v>3197</v>
          </cell>
          <cell r="B32285" t="str">
            <v>Solution G</v>
          </cell>
          <cell r="C32285" t="str">
            <v>M434</v>
          </cell>
          <cell r="D32285">
            <v>35</v>
          </cell>
          <cell r="E32285" t="str">
            <v>C006</v>
          </cell>
          <cell r="G32285">
            <v>6</v>
          </cell>
          <cell r="M32285">
            <v>1992.0433299899701</v>
          </cell>
          <cell r="R32285">
            <v>198.09867142080702</v>
          </cell>
          <cell r="BC32285">
            <v>290336.22127787536</v>
          </cell>
          <cell r="BD32285">
            <v>0</v>
          </cell>
          <cell r="BF32285">
            <v>243090</v>
          </cell>
          <cell r="BG32285">
            <v>173635.71428571429</v>
          </cell>
          <cell r="BH32285">
            <v>0</v>
          </cell>
          <cell r="BI32285">
            <v>341417</v>
          </cell>
          <cell r="BK32285">
            <v>112802.97356828194</v>
          </cell>
          <cell r="BL32285">
            <v>0</v>
          </cell>
        </row>
        <row r="32286">
          <cell r="A32286">
            <v>3197</v>
          </cell>
          <cell r="B32286" t="str">
            <v>Solution H</v>
          </cell>
          <cell r="C32286" t="str">
            <v>M435</v>
          </cell>
          <cell r="D32286">
            <v>36</v>
          </cell>
          <cell r="E32286" t="str">
            <v>C006</v>
          </cell>
          <cell r="G32286">
            <v>6</v>
          </cell>
          <cell r="M32286">
            <v>1992.0433299899701</v>
          </cell>
          <cell r="R32286">
            <v>198.09867142080702</v>
          </cell>
          <cell r="BC32286">
            <v>0</v>
          </cell>
          <cell r="BD32286">
            <v>905849.01038697117</v>
          </cell>
          <cell r="BF32286">
            <v>243090</v>
          </cell>
          <cell r="BG32286">
            <v>173635.71428571429</v>
          </cell>
          <cell r="BH32286">
            <v>0</v>
          </cell>
          <cell r="BI32286">
            <v>341417</v>
          </cell>
          <cell r="BK32286">
            <v>0</v>
          </cell>
          <cell r="BL32286">
            <v>256062.75</v>
          </cell>
        </row>
        <row r="32287">
          <cell r="A32287">
            <v>3197</v>
          </cell>
          <cell r="B32287" t="str">
            <v>Solution I</v>
          </cell>
          <cell r="C32287" t="str">
            <v>M436</v>
          </cell>
          <cell r="D32287">
            <v>37</v>
          </cell>
          <cell r="E32287" t="str">
            <v>C006</v>
          </cell>
          <cell r="G32287">
            <v>6</v>
          </cell>
          <cell r="M32287">
            <v>1992.0433299899701</v>
          </cell>
          <cell r="R32287">
            <v>198.09867142080702</v>
          </cell>
          <cell r="BC32287">
            <v>0</v>
          </cell>
          <cell r="BD32287">
            <v>1393613.8621338017</v>
          </cell>
          <cell r="BF32287">
            <v>243090</v>
          </cell>
          <cell r="BG32287">
            <v>173635.71428571429</v>
          </cell>
          <cell r="BH32287">
            <v>0</v>
          </cell>
          <cell r="BI32287">
            <v>341417</v>
          </cell>
          <cell r="BK32287">
            <v>0</v>
          </cell>
          <cell r="BL32287">
            <v>393942.69230769231</v>
          </cell>
        </row>
        <row r="32288">
          <cell r="A32288">
            <v>3197</v>
          </cell>
          <cell r="B32288" t="str">
            <v>Solution J</v>
          </cell>
          <cell r="C32288" t="str">
            <v>M437</v>
          </cell>
          <cell r="D32288">
            <v>38</v>
          </cell>
          <cell r="E32288" t="str">
            <v>C006</v>
          </cell>
          <cell r="G32288">
            <v>6</v>
          </cell>
          <cell r="M32288">
            <v>1992.0433299899701</v>
          </cell>
          <cell r="R32288">
            <v>198.09867142080702</v>
          </cell>
          <cell r="BC32288">
            <v>399052.42748324719</v>
          </cell>
          <cell r="BD32288">
            <v>0</v>
          </cell>
          <cell r="BF32288">
            <v>243090</v>
          </cell>
          <cell r="BG32288">
            <v>173635.71428571429</v>
          </cell>
          <cell r="BH32288">
            <v>0</v>
          </cell>
          <cell r="BI32288">
            <v>341417</v>
          </cell>
          <cell r="BK32288">
            <v>112802.97356828194</v>
          </cell>
          <cell r="BL32288">
            <v>0</v>
          </cell>
        </row>
        <row r="32289">
          <cell r="A32289">
            <v>3197</v>
          </cell>
          <cell r="B32289" t="str">
            <v>BAU</v>
          </cell>
          <cell r="C32289" t="str">
            <v>M501</v>
          </cell>
          <cell r="D32289">
            <v>102</v>
          </cell>
          <cell r="E32289" t="str">
            <v>C007</v>
          </cell>
          <cell r="G32289">
            <v>7</v>
          </cell>
          <cell r="M32289">
            <v>1992.0433299899701</v>
          </cell>
          <cell r="R32289">
            <v>198.09867142080702</v>
          </cell>
          <cell r="BC32289">
            <v>0</v>
          </cell>
          <cell r="BD32289">
            <v>1053312.8027755478</v>
          </cell>
          <cell r="BF32289">
            <v>243090</v>
          </cell>
          <cell r="BG32289">
            <v>173635.71428571429</v>
          </cell>
          <cell r="BH32289">
            <v>0</v>
          </cell>
          <cell r="BI32289">
            <v>341417</v>
          </cell>
          <cell r="BK32289">
            <v>0</v>
          </cell>
          <cell r="BL32289">
            <v>341417</v>
          </cell>
        </row>
        <row r="32290">
          <cell r="A32290">
            <v>3197</v>
          </cell>
          <cell r="B32290" t="str">
            <v>Solution A</v>
          </cell>
          <cell r="C32290" t="str">
            <v>M502</v>
          </cell>
          <cell r="D32290">
            <v>103</v>
          </cell>
          <cell r="E32290" t="str">
            <v>C007</v>
          </cell>
          <cell r="G32290">
            <v>7</v>
          </cell>
          <cell r="M32290">
            <v>1992.0433299899701</v>
          </cell>
          <cell r="R32290">
            <v>198.09867142080702</v>
          </cell>
          <cell r="BC32290">
            <v>0</v>
          </cell>
          <cell r="BD32290">
            <v>1053312.8027755478</v>
          </cell>
          <cell r="BF32290">
            <v>243090</v>
          </cell>
          <cell r="BG32290">
            <v>173635.71428571429</v>
          </cell>
          <cell r="BH32290">
            <v>0</v>
          </cell>
          <cell r="BI32290">
            <v>341417</v>
          </cell>
          <cell r="BK32290">
            <v>0</v>
          </cell>
          <cell r="BL32290">
            <v>297747.38372093026</v>
          </cell>
        </row>
        <row r="32291">
          <cell r="A32291">
            <v>3197</v>
          </cell>
          <cell r="B32291" t="str">
            <v>Solution B</v>
          </cell>
          <cell r="C32291" t="str">
            <v>M503</v>
          </cell>
          <cell r="D32291">
            <v>104</v>
          </cell>
          <cell r="E32291" t="str">
            <v>C007</v>
          </cell>
          <cell r="G32291">
            <v>7</v>
          </cell>
          <cell r="M32291">
            <v>1992.0433299899701</v>
          </cell>
          <cell r="R32291">
            <v>198.09867142080702</v>
          </cell>
          <cell r="BC32291">
            <v>320087.9895360322</v>
          </cell>
          <cell r="BD32291">
            <v>0</v>
          </cell>
          <cell r="BF32291">
            <v>243090</v>
          </cell>
          <cell r="BG32291">
            <v>173635.71428571429</v>
          </cell>
          <cell r="BH32291">
            <v>0</v>
          </cell>
          <cell r="BI32291">
            <v>341417</v>
          </cell>
          <cell r="BK32291">
            <v>112802.97356828194</v>
          </cell>
          <cell r="BL32291">
            <v>0</v>
          </cell>
        </row>
        <row r="32292">
          <cell r="A32292">
            <v>3197</v>
          </cell>
          <cell r="B32292" t="str">
            <v>Solution C</v>
          </cell>
          <cell r="C32292" t="str">
            <v>M504</v>
          </cell>
          <cell r="D32292">
            <v>105</v>
          </cell>
          <cell r="E32292" t="str">
            <v>C007</v>
          </cell>
          <cell r="G32292">
            <v>7</v>
          </cell>
          <cell r="M32292">
            <v>1992.0433299899701</v>
          </cell>
          <cell r="R32292">
            <v>0</v>
          </cell>
          <cell r="BC32292">
            <v>905849.01038697117</v>
          </cell>
          <cell r="BD32292">
            <v>0</v>
          </cell>
          <cell r="BF32292">
            <v>243090</v>
          </cell>
          <cell r="BG32292">
            <v>173635.71428571429</v>
          </cell>
          <cell r="BH32292">
            <v>0</v>
          </cell>
          <cell r="BI32292">
            <v>341417</v>
          </cell>
          <cell r="BK32292">
            <v>256062.75</v>
          </cell>
          <cell r="BL32292">
            <v>0</v>
          </cell>
        </row>
        <row r="32293">
          <cell r="A32293">
            <v>3197</v>
          </cell>
          <cell r="B32293" t="str">
            <v>Solution E</v>
          </cell>
          <cell r="C32293" t="str">
            <v>M505</v>
          </cell>
          <cell r="D32293">
            <v>106</v>
          </cell>
          <cell r="E32293" t="str">
            <v>C007</v>
          </cell>
          <cell r="G32293">
            <v>7</v>
          </cell>
          <cell r="M32293">
            <v>1992.0433299899701</v>
          </cell>
          <cell r="R32293">
            <v>198.09867142080702</v>
          </cell>
          <cell r="BC32293">
            <v>160043.9947680161</v>
          </cell>
          <cell r="BD32293">
            <v>526656.40138777392</v>
          </cell>
          <cell r="BF32293">
            <v>243090</v>
          </cell>
          <cell r="BG32293">
            <v>173635.71428571429</v>
          </cell>
          <cell r="BH32293">
            <v>0</v>
          </cell>
          <cell r="BI32293">
            <v>341417</v>
          </cell>
          <cell r="BK32293">
            <v>297747.38372093026</v>
          </cell>
          <cell r="BL32293">
            <v>0</v>
          </cell>
        </row>
        <row r="32294">
          <cell r="A32294">
            <v>3197</v>
          </cell>
          <cell r="B32294" t="str">
            <v>Solution G</v>
          </cell>
          <cell r="C32294" t="str">
            <v>M506</v>
          </cell>
          <cell r="D32294">
            <v>107</v>
          </cell>
          <cell r="E32294" t="str">
            <v>C007</v>
          </cell>
          <cell r="G32294">
            <v>7</v>
          </cell>
          <cell r="M32294">
            <v>1992.0433299899701</v>
          </cell>
          <cell r="R32294">
            <v>198.09867142080702</v>
          </cell>
          <cell r="BC32294">
            <v>290336.22127787536</v>
          </cell>
          <cell r="BD32294">
            <v>0</v>
          </cell>
          <cell r="BF32294">
            <v>243090</v>
          </cell>
          <cell r="BG32294">
            <v>173635.71428571429</v>
          </cell>
          <cell r="BH32294">
            <v>0</v>
          </cell>
          <cell r="BI32294">
            <v>341417</v>
          </cell>
          <cell r="BK32294">
            <v>112802.97356828194</v>
          </cell>
          <cell r="BL32294">
            <v>0</v>
          </cell>
        </row>
        <row r="32295">
          <cell r="A32295">
            <v>3197</v>
          </cell>
          <cell r="B32295" t="str">
            <v>Solution H</v>
          </cell>
          <cell r="C32295" t="str">
            <v>M507</v>
          </cell>
          <cell r="D32295">
            <v>108</v>
          </cell>
          <cell r="E32295" t="str">
            <v>C007</v>
          </cell>
          <cell r="G32295">
            <v>7</v>
          </cell>
          <cell r="M32295">
            <v>1992.0433299899701</v>
          </cell>
          <cell r="R32295">
            <v>198.09867142080702</v>
          </cell>
          <cell r="BC32295">
            <v>0</v>
          </cell>
          <cell r="BD32295">
            <v>905849.01038697117</v>
          </cell>
          <cell r="BF32295">
            <v>243090</v>
          </cell>
          <cell r="BG32295">
            <v>173635.71428571429</v>
          </cell>
          <cell r="BH32295">
            <v>0</v>
          </cell>
          <cell r="BI32295">
            <v>341417</v>
          </cell>
          <cell r="BK32295">
            <v>0</v>
          </cell>
          <cell r="BL32295">
            <v>256062.75</v>
          </cell>
        </row>
        <row r="32296">
          <cell r="A32296">
            <v>3197</v>
          </cell>
          <cell r="B32296" t="str">
            <v>Solution I</v>
          </cell>
          <cell r="C32296" t="str">
            <v>M508</v>
          </cell>
          <cell r="D32296">
            <v>109</v>
          </cell>
          <cell r="E32296" t="str">
            <v>C007</v>
          </cell>
          <cell r="G32296">
            <v>7</v>
          </cell>
          <cell r="M32296">
            <v>1992.0433299899701</v>
          </cell>
          <cell r="R32296">
            <v>198.09867142080702</v>
          </cell>
          <cell r="BC32296">
            <v>0</v>
          </cell>
          <cell r="BD32296">
            <v>1393613.8621338017</v>
          </cell>
          <cell r="BF32296">
            <v>243090</v>
          </cell>
          <cell r="BG32296">
            <v>173635.71428571429</v>
          </cell>
          <cell r="BH32296">
            <v>0</v>
          </cell>
          <cell r="BI32296">
            <v>341417</v>
          </cell>
          <cell r="BK32296">
            <v>0</v>
          </cell>
          <cell r="BL32296">
            <v>393942.69230769231</v>
          </cell>
        </row>
        <row r="32297">
          <cell r="A32297">
            <v>3197</v>
          </cell>
          <cell r="B32297" t="str">
            <v>Solution J</v>
          </cell>
          <cell r="C32297" t="str">
            <v>M509</v>
          </cell>
          <cell r="D32297">
            <v>110</v>
          </cell>
          <cell r="E32297" t="str">
            <v>C007</v>
          </cell>
          <cell r="G32297">
            <v>7</v>
          </cell>
          <cell r="M32297">
            <v>1992.0433299899701</v>
          </cell>
          <cell r="R32297">
            <v>198.09867142080702</v>
          </cell>
          <cell r="BC32297">
            <v>399052.42748324719</v>
          </cell>
          <cell r="BD32297">
            <v>0</v>
          </cell>
          <cell r="BF32297">
            <v>243090</v>
          </cell>
          <cell r="BG32297">
            <v>173635.71428571429</v>
          </cell>
          <cell r="BH32297">
            <v>0</v>
          </cell>
          <cell r="BI32297">
            <v>341417</v>
          </cell>
          <cell r="BK32297">
            <v>112802.97356828194</v>
          </cell>
          <cell r="BL32297">
            <v>0</v>
          </cell>
        </row>
        <row r="32298">
          <cell r="A32298">
            <v>3198</v>
          </cell>
          <cell r="B32298" t="str">
            <v>BAU</v>
          </cell>
          <cell r="C32298" t="str">
            <v>M420</v>
          </cell>
          <cell r="D32298">
            <v>21</v>
          </cell>
          <cell r="E32298" t="str">
            <v>C001</v>
          </cell>
          <cell r="G32298">
            <v>1</v>
          </cell>
          <cell r="M32298">
            <v>2391.9571163490468</v>
          </cell>
          <cell r="R32298">
            <v>121.34482499999997</v>
          </cell>
          <cell r="BC32298">
            <v>0</v>
          </cell>
          <cell r="BD32298">
            <v>2167865.8608145416</v>
          </cell>
          <cell r="BF32298">
            <v>170175</v>
          </cell>
          <cell r="BG32298">
            <v>113450</v>
          </cell>
          <cell r="BH32298">
            <v>0</v>
          </cell>
          <cell r="BI32298">
            <v>231133</v>
          </cell>
          <cell r="BK32298">
            <v>0</v>
          </cell>
          <cell r="BL32298">
            <v>231133</v>
          </cell>
        </row>
        <row r="32299">
          <cell r="A32299">
            <v>3198</v>
          </cell>
          <cell r="B32299" t="str">
            <v>Solution A</v>
          </cell>
          <cell r="C32299" t="str">
            <v>M421</v>
          </cell>
          <cell r="D32299">
            <v>22</v>
          </cell>
          <cell r="E32299" t="str">
            <v>C001</v>
          </cell>
          <cell r="G32299">
            <v>1</v>
          </cell>
          <cell r="M32299">
            <v>2391.9571163490468</v>
          </cell>
          <cell r="R32299">
            <v>121.34482499999997</v>
          </cell>
          <cell r="BC32299">
            <v>0</v>
          </cell>
          <cell r="BD32299">
            <v>2167865.8608145416</v>
          </cell>
          <cell r="BF32299">
            <v>170175</v>
          </cell>
          <cell r="BG32299">
            <v>113450</v>
          </cell>
          <cell r="BH32299">
            <v>0</v>
          </cell>
          <cell r="BI32299">
            <v>231133</v>
          </cell>
          <cell r="BK32299">
            <v>0</v>
          </cell>
          <cell r="BL32299">
            <v>201569.47674418605</v>
          </cell>
        </row>
        <row r="32300">
          <cell r="A32300">
            <v>3198</v>
          </cell>
          <cell r="B32300" t="str">
            <v>Solution B</v>
          </cell>
          <cell r="C32300" t="str">
            <v>M422</v>
          </cell>
          <cell r="D32300">
            <v>23</v>
          </cell>
          <cell r="E32300" t="str">
            <v>C001</v>
          </cell>
          <cell r="G32300">
            <v>1</v>
          </cell>
          <cell r="M32300">
            <v>2391.9571163490468</v>
          </cell>
          <cell r="R32300">
            <v>121.34482499999997</v>
          </cell>
          <cell r="BC32300">
            <v>658786.0919789772</v>
          </cell>
          <cell r="BD32300">
            <v>0</v>
          </cell>
          <cell r="BF32300">
            <v>170175</v>
          </cell>
          <cell r="BG32300">
            <v>113450</v>
          </cell>
          <cell r="BH32300">
            <v>0</v>
          </cell>
          <cell r="BI32300">
            <v>231133</v>
          </cell>
          <cell r="BK32300">
            <v>76365.528634361239</v>
          </cell>
          <cell r="BL32300">
            <v>0</v>
          </cell>
        </row>
        <row r="32301">
          <cell r="A32301">
            <v>3198</v>
          </cell>
          <cell r="B32301" t="str">
            <v>Solution C</v>
          </cell>
          <cell r="C32301" t="str">
            <v>M423</v>
          </cell>
          <cell r="D32301">
            <v>24</v>
          </cell>
          <cell r="E32301" t="str">
            <v>C001</v>
          </cell>
          <cell r="G32301">
            <v>1</v>
          </cell>
          <cell r="M32301">
            <v>2391.9571163490468</v>
          </cell>
          <cell r="R32301">
            <v>0</v>
          </cell>
          <cell r="BC32301">
            <v>1864364.6403005056</v>
          </cell>
          <cell r="BD32301">
            <v>0</v>
          </cell>
          <cell r="BF32301">
            <v>170175</v>
          </cell>
          <cell r="BG32301">
            <v>113450</v>
          </cell>
          <cell r="BH32301">
            <v>0</v>
          </cell>
          <cell r="BI32301">
            <v>231133</v>
          </cell>
          <cell r="BK32301">
            <v>173349.75</v>
          </cell>
          <cell r="BL32301">
            <v>0</v>
          </cell>
        </row>
        <row r="32302">
          <cell r="A32302">
            <v>3198</v>
          </cell>
          <cell r="B32302" t="str">
            <v>Solution E</v>
          </cell>
          <cell r="C32302" t="str">
            <v>M424</v>
          </cell>
          <cell r="D32302">
            <v>25</v>
          </cell>
          <cell r="E32302" t="str">
            <v>C001</v>
          </cell>
          <cell r="G32302">
            <v>1</v>
          </cell>
          <cell r="M32302">
            <v>2391.9571163490468</v>
          </cell>
          <cell r="R32302">
            <v>121.34482499999997</v>
          </cell>
          <cell r="BC32302">
            <v>329393.0459894886</v>
          </cell>
          <cell r="BD32302">
            <v>1083932.9304072708</v>
          </cell>
          <cell r="BF32302">
            <v>170175</v>
          </cell>
          <cell r="BG32302">
            <v>113450</v>
          </cell>
          <cell r="BH32302">
            <v>0</v>
          </cell>
          <cell r="BI32302">
            <v>231133</v>
          </cell>
          <cell r="BK32302">
            <v>201569.47674418605</v>
          </cell>
          <cell r="BL32302">
            <v>0</v>
          </cell>
        </row>
        <row r="32303">
          <cell r="A32303">
            <v>3198</v>
          </cell>
          <cell r="B32303" t="str">
            <v>Solution G</v>
          </cell>
          <cell r="C32303" t="str">
            <v>M425</v>
          </cell>
          <cell r="D32303">
            <v>26</v>
          </cell>
          <cell r="E32303" t="str">
            <v>C001</v>
          </cell>
          <cell r="G32303">
            <v>1</v>
          </cell>
          <cell r="M32303">
            <v>2391.9571163490468</v>
          </cell>
          <cell r="R32303">
            <v>121.34482499999997</v>
          </cell>
          <cell r="BC32303">
            <v>597552.76932708512</v>
          </cell>
          <cell r="BD32303">
            <v>0</v>
          </cell>
          <cell r="BF32303">
            <v>170175</v>
          </cell>
          <cell r="BG32303">
            <v>113450</v>
          </cell>
          <cell r="BH32303">
            <v>0</v>
          </cell>
          <cell r="BI32303">
            <v>231133</v>
          </cell>
          <cell r="BK32303">
            <v>76365.528634361239</v>
          </cell>
          <cell r="BL32303">
            <v>0</v>
          </cell>
        </row>
        <row r="32304">
          <cell r="A32304">
            <v>3198</v>
          </cell>
          <cell r="B32304" t="str">
            <v>Solution H</v>
          </cell>
          <cell r="C32304" t="str">
            <v>M426</v>
          </cell>
          <cell r="D32304">
            <v>27</v>
          </cell>
          <cell r="E32304" t="str">
            <v>C001</v>
          </cell>
          <cell r="G32304">
            <v>1</v>
          </cell>
          <cell r="M32304">
            <v>2391.9571163490468</v>
          </cell>
          <cell r="R32304">
            <v>121.34482499999997</v>
          </cell>
          <cell r="BC32304">
            <v>0</v>
          </cell>
          <cell r="BD32304">
            <v>1864364.6403005056</v>
          </cell>
          <cell r="BF32304">
            <v>170175</v>
          </cell>
          <cell r="BG32304">
            <v>113450</v>
          </cell>
          <cell r="BH32304">
            <v>0</v>
          </cell>
          <cell r="BI32304">
            <v>231133</v>
          </cell>
          <cell r="BK32304">
            <v>0</v>
          </cell>
          <cell r="BL32304">
            <v>173349.75</v>
          </cell>
        </row>
        <row r="32305">
          <cell r="A32305">
            <v>3198</v>
          </cell>
          <cell r="B32305" t="str">
            <v>Solution I</v>
          </cell>
          <cell r="C32305" t="str">
            <v>M427</v>
          </cell>
          <cell r="D32305">
            <v>28</v>
          </cell>
          <cell r="E32305" t="str">
            <v>C001</v>
          </cell>
          <cell r="G32305">
            <v>1</v>
          </cell>
          <cell r="M32305">
            <v>2391.9571163490468</v>
          </cell>
          <cell r="R32305">
            <v>121.34482499999997</v>
          </cell>
          <cell r="BC32305">
            <v>0</v>
          </cell>
          <cell r="BD32305">
            <v>2868253.2927700086</v>
          </cell>
          <cell r="BF32305">
            <v>170175</v>
          </cell>
          <cell r="BG32305">
            <v>113450</v>
          </cell>
          <cell r="BH32305">
            <v>0</v>
          </cell>
          <cell r="BI32305">
            <v>231133</v>
          </cell>
          <cell r="BK32305">
            <v>0</v>
          </cell>
          <cell r="BL32305">
            <v>266691.92307692306</v>
          </cell>
        </row>
        <row r="32306">
          <cell r="A32306">
            <v>3198</v>
          </cell>
          <cell r="B32306" t="str">
            <v>Solution J</v>
          </cell>
          <cell r="C32306" t="str">
            <v>M428</v>
          </cell>
          <cell r="D32306">
            <v>29</v>
          </cell>
          <cell r="E32306" t="str">
            <v>C001</v>
          </cell>
          <cell r="G32306">
            <v>1</v>
          </cell>
          <cell r="M32306">
            <v>2391.9571163490468</v>
          </cell>
          <cell r="R32306">
            <v>121.34482499999997</v>
          </cell>
          <cell r="BC32306">
            <v>821306.00894295401</v>
          </cell>
          <cell r="BD32306">
            <v>0</v>
          </cell>
          <cell r="BF32306">
            <v>170175</v>
          </cell>
          <cell r="BG32306">
            <v>113450</v>
          </cell>
          <cell r="BH32306">
            <v>0</v>
          </cell>
          <cell r="BI32306">
            <v>231133</v>
          </cell>
          <cell r="BK32306">
            <v>76365.528634361239</v>
          </cell>
          <cell r="BL32306">
            <v>0</v>
          </cell>
        </row>
        <row r="32307">
          <cell r="A32307">
            <v>3198</v>
          </cell>
          <cell r="B32307" t="str">
            <v>BAU</v>
          </cell>
          <cell r="C32307" t="str">
            <v>M492</v>
          </cell>
          <cell r="D32307">
            <v>93</v>
          </cell>
          <cell r="E32307" t="str">
            <v>C002</v>
          </cell>
          <cell r="G32307">
            <v>2</v>
          </cell>
          <cell r="M32307">
            <v>2391.9571163490468</v>
          </cell>
          <cell r="R32307">
            <v>121.34482499999997</v>
          </cell>
          <cell r="BC32307">
            <v>0</v>
          </cell>
          <cell r="BD32307">
            <v>2167865.8608145416</v>
          </cell>
          <cell r="BF32307">
            <v>170175</v>
          </cell>
          <cell r="BG32307">
            <v>92822.727272727279</v>
          </cell>
          <cell r="BH32307">
            <v>0</v>
          </cell>
          <cell r="BI32307">
            <v>231133</v>
          </cell>
          <cell r="BK32307">
            <v>0</v>
          </cell>
          <cell r="BL32307">
            <v>231133</v>
          </cell>
        </row>
        <row r="32308">
          <cell r="A32308">
            <v>3198</v>
          </cell>
          <cell r="B32308" t="str">
            <v>Solution A</v>
          </cell>
          <cell r="C32308" t="str">
            <v>M493</v>
          </cell>
          <cell r="D32308">
            <v>94</v>
          </cell>
          <cell r="E32308" t="str">
            <v>C002</v>
          </cell>
          <cell r="G32308">
            <v>2</v>
          </cell>
          <cell r="M32308">
            <v>2391.9571163490468</v>
          </cell>
          <cell r="R32308">
            <v>121.34482499999997</v>
          </cell>
          <cell r="BC32308">
            <v>0</v>
          </cell>
          <cell r="BD32308">
            <v>2167865.8608145416</v>
          </cell>
          <cell r="BF32308">
            <v>170175</v>
          </cell>
          <cell r="BG32308">
            <v>92822.727272727279</v>
          </cell>
          <cell r="BH32308">
            <v>0</v>
          </cell>
          <cell r="BI32308">
            <v>231133</v>
          </cell>
          <cell r="BK32308">
            <v>0</v>
          </cell>
          <cell r="BL32308">
            <v>201569.47674418605</v>
          </cell>
        </row>
        <row r="32309">
          <cell r="A32309">
            <v>3198</v>
          </cell>
          <cell r="B32309" t="str">
            <v>Solution B</v>
          </cell>
          <cell r="C32309" t="str">
            <v>M494</v>
          </cell>
          <cell r="D32309">
            <v>95</v>
          </cell>
          <cell r="E32309" t="str">
            <v>C002</v>
          </cell>
          <cell r="G32309">
            <v>2</v>
          </cell>
          <cell r="M32309">
            <v>2391.9571163490468</v>
          </cell>
          <cell r="R32309">
            <v>121.34482499999997</v>
          </cell>
          <cell r="BC32309">
            <v>658786.0919789772</v>
          </cell>
          <cell r="BD32309">
            <v>0</v>
          </cell>
          <cell r="BF32309">
            <v>170175</v>
          </cell>
          <cell r="BG32309">
            <v>92822.727272727279</v>
          </cell>
          <cell r="BH32309">
            <v>0</v>
          </cell>
          <cell r="BI32309">
            <v>231133</v>
          </cell>
          <cell r="BK32309">
            <v>76365.528634361239</v>
          </cell>
          <cell r="BL32309">
            <v>0</v>
          </cell>
        </row>
        <row r="32310">
          <cell r="A32310">
            <v>3198</v>
          </cell>
          <cell r="B32310" t="str">
            <v>Solution C</v>
          </cell>
          <cell r="C32310" t="str">
            <v>M495</v>
          </cell>
          <cell r="D32310">
            <v>96</v>
          </cell>
          <cell r="E32310" t="str">
            <v>C002</v>
          </cell>
          <cell r="G32310">
            <v>2</v>
          </cell>
          <cell r="M32310">
            <v>2391.9571163490468</v>
          </cell>
          <cell r="R32310">
            <v>0</v>
          </cell>
          <cell r="BC32310">
            <v>1864364.6403005056</v>
          </cell>
          <cell r="BD32310">
            <v>0</v>
          </cell>
          <cell r="BF32310">
            <v>170175</v>
          </cell>
          <cell r="BG32310">
            <v>92822.727272727279</v>
          </cell>
          <cell r="BH32310">
            <v>0</v>
          </cell>
          <cell r="BI32310">
            <v>231133</v>
          </cell>
          <cell r="BK32310">
            <v>173349.75</v>
          </cell>
          <cell r="BL32310">
            <v>0</v>
          </cell>
        </row>
        <row r="32311">
          <cell r="A32311">
            <v>3198</v>
          </cell>
          <cell r="B32311" t="str">
            <v>Solution E</v>
          </cell>
          <cell r="C32311" t="str">
            <v>M496</v>
          </cell>
          <cell r="D32311">
            <v>97</v>
          </cell>
          <cell r="E32311" t="str">
            <v>C002</v>
          </cell>
          <cell r="G32311">
            <v>2</v>
          </cell>
          <cell r="M32311">
            <v>2391.9571163490468</v>
          </cell>
          <cell r="R32311">
            <v>121.34482499999997</v>
          </cell>
          <cell r="BC32311">
            <v>329393.0459894886</v>
          </cell>
          <cell r="BD32311">
            <v>1083932.9304072708</v>
          </cell>
          <cell r="BF32311">
            <v>170175</v>
          </cell>
          <cell r="BG32311">
            <v>92822.727272727279</v>
          </cell>
          <cell r="BH32311">
            <v>0</v>
          </cell>
          <cell r="BI32311">
            <v>231133</v>
          </cell>
          <cell r="BK32311">
            <v>201569.47674418605</v>
          </cell>
          <cell r="BL32311">
            <v>0</v>
          </cell>
        </row>
        <row r="32312">
          <cell r="A32312">
            <v>3198</v>
          </cell>
          <cell r="B32312" t="str">
            <v>Solution G</v>
          </cell>
          <cell r="C32312" t="str">
            <v>M497</v>
          </cell>
          <cell r="D32312">
            <v>98</v>
          </cell>
          <cell r="E32312" t="str">
            <v>C002</v>
          </cell>
          <cell r="G32312">
            <v>2</v>
          </cell>
          <cell r="M32312">
            <v>2391.9571163490468</v>
          </cell>
          <cell r="R32312">
            <v>121.34482499999997</v>
          </cell>
          <cell r="BC32312">
            <v>597552.76932708512</v>
          </cell>
          <cell r="BD32312">
            <v>0</v>
          </cell>
          <cell r="BF32312">
            <v>170175</v>
          </cell>
          <cell r="BG32312">
            <v>92822.727272727279</v>
          </cell>
          <cell r="BH32312">
            <v>0</v>
          </cell>
          <cell r="BI32312">
            <v>231133</v>
          </cell>
          <cell r="BK32312">
            <v>76365.528634361239</v>
          </cell>
          <cell r="BL32312">
            <v>0</v>
          </cell>
        </row>
        <row r="32313">
          <cell r="A32313">
            <v>3198</v>
          </cell>
          <cell r="B32313" t="str">
            <v>Solution H</v>
          </cell>
          <cell r="C32313" t="str">
            <v>M498</v>
          </cell>
          <cell r="D32313">
            <v>99</v>
          </cell>
          <cell r="E32313" t="str">
            <v>C002</v>
          </cell>
          <cell r="G32313">
            <v>2</v>
          </cell>
          <cell r="M32313">
            <v>2391.9571163490468</v>
          </cell>
          <cell r="R32313">
            <v>121.34482499999997</v>
          </cell>
          <cell r="BC32313">
            <v>0</v>
          </cell>
          <cell r="BD32313">
            <v>1864364.6403005056</v>
          </cell>
          <cell r="BF32313">
            <v>170175</v>
          </cell>
          <cell r="BG32313">
            <v>92822.727272727279</v>
          </cell>
          <cell r="BH32313">
            <v>0</v>
          </cell>
          <cell r="BI32313">
            <v>231133</v>
          </cell>
          <cell r="BK32313">
            <v>0</v>
          </cell>
          <cell r="BL32313">
            <v>173349.75</v>
          </cell>
        </row>
        <row r="32314">
          <cell r="A32314">
            <v>3198</v>
          </cell>
          <cell r="B32314" t="str">
            <v>Solution I</v>
          </cell>
          <cell r="C32314" t="str">
            <v>M499</v>
          </cell>
          <cell r="D32314">
            <v>100</v>
          </cell>
          <cell r="E32314" t="str">
            <v>C002</v>
          </cell>
          <cell r="G32314">
            <v>2</v>
          </cell>
          <cell r="M32314">
            <v>2391.9571163490468</v>
          </cell>
          <cell r="R32314">
            <v>121.34482499999997</v>
          </cell>
          <cell r="BC32314">
            <v>0</v>
          </cell>
          <cell r="BD32314">
            <v>2868253.2927700086</v>
          </cell>
          <cell r="BF32314">
            <v>170175</v>
          </cell>
          <cell r="BG32314">
            <v>92822.727272727279</v>
          </cell>
          <cell r="BH32314">
            <v>0</v>
          </cell>
          <cell r="BI32314">
            <v>231133</v>
          </cell>
          <cell r="BK32314">
            <v>0</v>
          </cell>
          <cell r="BL32314">
            <v>266691.92307692306</v>
          </cell>
        </row>
        <row r="32315">
          <cell r="A32315">
            <v>3198</v>
          </cell>
          <cell r="B32315" t="str">
            <v>Solution J</v>
          </cell>
          <cell r="C32315" t="str">
            <v>M500</v>
          </cell>
          <cell r="D32315">
            <v>101</v>
          </cell>
          <cell r="E32315" t="str">
            <v>C002</v>
          </cell>
          <cell r="G32315">
            <v>2</v>
          </cell>
          <cell r="M32315">
            <v>2391.9571163490468</v>
          </cell>
          <cell r="R32315">
            <v>121.34482499999997</v>
          </cell>
          <cell r="BC32315">
            <v>821306.00894295401</v>
          </cell>
          <cell r="BD32315">
            <v>0</v>
          </cell>
          <cell r="BF32315">
            <v>170175</v>
          </cell>
          <cell r="BG32315">
            <v>92822.727272727279</v>
          </cell>
          <cell r="BH32315">
            <v>0</v>
          </cell>
          <cell r="BI32315">
            <v>231133</v>
          </cell>
          <cell r="BK32315">
            <v>76365.528634361239</v>
          </cell>
          <cell r="BL32315">
            <v>0</v>
          </cell>
        </row>
        <row r="32316">
          <cell r="A32316">
            <v>3199</v>
          </cell>
          <cell r="B32316" t="str">
            <v>BAU</v>
          </cell>
          <cell r="C32316" t="str">
            <v>M439</v>
          </cell>
          <cell r="D32316">
            <v>40</v>
          </cell>
          <cell r="E32316" t="str">
            <v>C001</v>
          </cell>
          <cell r="G32316">
            <v>1</v>
          </cell>
          <cell r="M32316">
            <v>1.0167460937499999</v>
          </cell>
          <cell r="R32316">
            <v>0</v>
          </cell>
          <cell r="BC32316">
            <v>2734.6643328941104</v>
          </cell>
          <cell r="BD32316">
            <v>0</v>
          </cell>
          <cell r="BF32316">
            <v>171</v>
          </cell>
          <cell r="BG32316">
            <v>114</v>
          </cell>
          <cell r="BH32316">
            <v>85</v>
          </cell>
          <cell r="BI32316">
            <v>0</v>
          </cell>
          <cell r="BK32316">
            <v>85</v>
          </cell>
          <cell r="BL32316">
            <v>0</v>
          </cell>
        </row>
        <row r="32317">
          <cell r="A32317">
            <v>3199</v>
          </cell>
          <cell r="B32317" t="str">
            <v>Solution D</v>
          </cell>
          <cell r="C32317" t="str">
            <v>M440</v>
          </cell>
          <cell r="D32317">
            <v>41</v>
          </cell>
          <cell r="E32317" t="str">
            <v>C001</v>
          </cell>
          <cell r="G32317">
            <v>1</v>
          </cell>
          <cell r="M32317">
            <v>1.0167460937499999</v>
          </cell>
          <cell r="R32317">
            <v>0</v>
          </cell>
          <cell r="BC32317">
            <v>966.3124851215938</v>
          </cell>
          <cell r="BD32317">
            <v>0</v>
          </cell>
          <cell r="BF32317">
            <v>171</v>
          </cell>
          <cell r="BG32317">
            <v>114</v>
          </cell>
          <cell r="BH32317">
            <v>85</v>
          </cell>
          <cell r="BI32317">
            <v>0</v>
          </cell>
          <cell r="BK32317">
            <v>85</v>
          </cell>
          <cell r="BL32317">
            <v>0</v>
          </cell>
        </row>
        <row r="32318">
          <cell r="A32318">
            <v>3199</v>
          </cell>
          <cell r="B32318" t="str">
            <v>BAU</v>
          </cell>
          <cell r="C32318" t="str">
            <v>M511</v>
          </cell>
          <cell r="D32318">
            <v>112</v>
          </cell>
          <cell r="E32318" t="str">
            <v>C002</v>
          </cell>
          <cell r="G32318">
            <v>2</v>
          </cell>
          <cell r="M32318">
            <v>1.0167460937499999</v>
          </cell>
          <cell r="R32318">
            <v>0</v>
          </cell>
          <cell r="BC32318">
            <v>2734.6643328941104</v>
          </cell>
          <cell r="BD32318">
            <v>0</v>
          </cell>
          <cell r="BF32318">
            <v>171</v>
          </cell>
          <cell r="BG32318">
            <v>93.272727272727266</v>
          </cell>
          <cell r="BH32318">
            <v>85</v>
          </cell>
          <cell r="BI32318">
            <v>0</v>
          </cell>
          <cell r="BK32318">
            <v>85</v>
          </cell>
          <cell r="BL32318">
            <v>0</v>
          </cell>
        </row>
        <row r="32319">
          <cell r="A32319">
            <v>3199</v>
          </cell>
          <cell r="B32319" t="str">
            <v>Solution D</v>
          </cell>
          <cell r="C32319" t="str">
            <v>M512</v>
          </cell>
          <cell r="D32319">
            <v>113</v>
          </cell>
          <cell r="E32319" t="str">
            <v>C002</v>
          </cell>
          <cell r="G32319">
            <v>2</v>
          </cell>
          <cell r="M32319">
            <v>1.0167460937499999</v>
          </cell>
          <cell r="R32319">
            <v>0</v>
          </cell>
          <cell r="BC32319">
            <v>966.3124851215938</v>
          </cell>
          <cell r="BD32319">
            <v>0</v>
          </cell>
          <cell r="BF32319">
            <v>171</v>
          </cell>
          <cell r="BG32319">
            <v>93.272727272727266</v>
          </cell>
          <cell r="BH32319">
            <v>85</v>
          </cell>
          <cell r="BI32319">
            <v>0</v>
          </cell>
          <cell r="BK32319">
            <v>85</v>
          </cell>
          <cell r="BL32319">
            <v>0</v>
          </cell>
        </row>
        <row r="32320">
          <cell r="A32320">
            <v>3202</v>
          </cell>
          <cell r="B32320" t="str">
            <v>BAU</v>
          </cell>
          <cell r="C32320" t="str">
            <v>M409</v>
          </cell>
          <cell r="D32320">
            <v>10</v>
          </cell>
          <cell r="M32320">
            <v>5.9702222222222219E-2</v>
          </cell>
          <cell r="R32320">
            <v>6.4531249999999998E-2</v>
          </cell>
          <cell r="BC32320">
            <v>1050.6662322286929</v>
          </cell>
          <cell r="BD32320">
            <v>0</v>
          </cell>
          <cell r="BF32320">
            <v>17</v>
          </cell>
          <cell r="BG32320">
            <v>17</v>
          </cell>
          <cell r="BH32320">
            <v>0</v>
          </cell>
          <cell r="BI32320">
            <v>118</v>
          </cell>
          <cell r="BK32320">
            <v>118</v>
          </cell>
          <cell r="BL32320">
            <v>0</v>
          </cell>
        </row>
        <row r="32321">
          <cell r="A32321">
            <v>3202</v>
          </cell>
          <cell r="B32321" t="str">
            <v>Solution D</v>
          </cell>
          <cell r="C32321" t="str">
            <v>M410</v>
          </cell>
          <cell r="D32321">
            <v>11</v>
          </cell>
          <cell r="M32321">
            <v>5.9702222222222219E-2</v>
          </cell>
          <cell r="R32321">
            <v>6.4531249999999998E-2</v>
          </cell>
          <cell r="BC32321">
            <v>371.26015273098687</v>
          </cell>
          <cell r="BD32321">
            <v>0</v>
          </cell>
          <cell r="BF32321">
            <v>17</v>
          </cell>
          <cell r="BG32321">
            <v>17</v>
          </cell>
          <cell r="BH32321">
            <v>0</v>
          </cell>
          <cell r="BI32321">
            <v>118</v>
          </cell>
          <cell r="BK32321">
            <v>38.986784140969164</v>
          </cell>
          <cell r="BL32321">
            <v>0</v>
          </cell>
        </row>
        <row r="32322">
          <cell r="A32322">
            <v>3202</v>
          </cell>
          <cell r="B32322" t="str">
            <v>BAU</v>
          </cell>
          <cell r="C32322" t="str">
            <v>M481</v>
          </cell>
          <cell r="D32322">
            <v>82</v>
          </cell>
          <cell r="M32322">
            <v>5.9702222222222219E-2</v>
          </cell>
          <cell r="R32322">
            <v>6.4531249999999998E-2</v>
          </cell>
          <cell r="BC32322">
            <v>1050.6662322286929</v>
          </cell>
          <cell r="BD32322">
            <v>0</v>
          </cell>
          <cell r="BF32322">
            <v>17</v>
          </cell>
          <cell r="BG32322">
            <v>17</v>
          </cell>
          <cell r="BH32322">
            <v>0</v>
          </cell>
          <cell r="BI32322">
            <v>118</v>
          </cell>
          <cell r="BK32322">
            <v>118</v>
          </cell>
          <cell r="BL32322">
            <v>0</v>
          </cell>
        </row>
        <row r="32323">
          <cell r="A32323">
            <v>3202</v>
          </cell>
          <cell r="B32323" t="str">
            <v>Solution D</v>
          </cell>
          <cell r="C32323" t="str">
            <v>M482</v>
          </cell>
          <cell r="D32323">
            <v>83</v>
          </cell>
          <cell r="M32323">
            <v>5.9702222222222219E-2</v>
          </cell>
          <cell r="R32323">
            <v>6.4531249999999998E-2</v>
          </cell>
          <cell r="BC32323">
            <v>371.26015273098687</v>
          </cell>
          <cell r="BD32323">
            <v>0</v>
          </cell>
          <cell r="BF32323">
            <v>17</v>
          </cell>
          <cell r="BG32323">
            <v>17</v>
          </cell>
          <cell r="BH32323">
            <v>0</v>
          </cell>
          <cell r="BI32323">
            <v>118</v>
          </cell>
          <cell r="BK32323">
            <v>38.986784140969164</v>
          </cell>
          <cell r="BL32323">
            <v>0</v>
          </cell>
        </row>
        <row r="32324">
          <cell r="A32324">
            <v>3203</v>
          </cell>
          <cell r="B32324" t="str">
            <v>BAU</v>
          </cell>
          <cell r="C32324" t="str">
            <v>M409</v>
          </cell>
          <cell r="D32324">
            <v>10</v>
          </cell>
          <cell r="M32324">
            <v>0.141139125</v>
          </cell>
          <cell r="R32324">
            <v>0.13290410958904111</v>
          </cell>
          <cell r="BC32324">
            <v>10169.864571127722</v>
          </cell>
          <cell r="BD32324">
            <v>0</v>
          </cell>
          <cell r="BF32324">
            <v>44</v>
          </cell>
          <cell r="BG32324">
            <v>44</v>
          </cell>
          <cell r="BH32324">
            <v>0</v>
          </cell>
          <cell r="BI32324">
            <v>264</v>
          </cell>
          <cell r="BK32324">
            <v>264</v>
          </cell>
          <cell r="BL32324">
            <v>0</v>
          </cell>
        </row>
        <row r="32325">
          <cell r="A32325">
            <v>3203</v>
          </cell>
          <cell r="B32325" t="str">
            <v>Solution D</v>
          </cell>
          <cell r="C32325" t="str">
            <v>M410</v>
          </cell>
          <cell r="D32325">
            <v>11</v>
          </cell>
          <cell r="M32325">
            <v>0.141139125</v>
          </cell>
          <cell r="R32325">
            <v>0.13290410958904111</v>
          </cell>
          <cell r="BC32325">
            <v>3593.5917212465447</v>
          </cell>
          <cell r="BD32325">
            <v>0</v>
          </cell>
          <cell r="BF32325">
            <v>44</v>
          </cell>
          <cell r="BG32325">
            <v>44</v>
          </cell>
          <cell r="BH32325">
            <v>0</v>
          </cell>
          <cell r="BI32325">
            <v>264</v>
          </cell>
          <cell r="BK32325">
            <v>87.224669603524234</v>
          </cell>
          <cell r="BL32325">
            <v>0</v>
          </cell>
        </row>
        <row r="32326">
          <cell r="A32326">
            <v>3203</v>
          </cell>
          <cell r="B32326" t="str">
            <v>BAU</v>
          </cell>
          <cell r="C32326" t="str">
            <v>M481</v>
          </cell>
          <cell r="D32326">
            <v>82</v>
          </cell>
          <cell r="M32326">
            <v>0.141139125</v>
          </cell>
          <cell r="R32326">
            <v>0.13290410958904111</v>
          </cell>
          <cell r="BC32326">
            <v>10169.864571127722</v>
          </cell>
          <cell r="BD32326">
            <v>0</v>
          </cell>
          <cell r="BF32326">
            <v>44</v>
          </cell>
          <cell r="BG32326">
            <v>44</v>
          </cell>
          <cell r="BH32326">
            <v>0</v>
          </cell>
          <cell r="BI32326">
            <v>264</v>
          </cell>
          <cell r="BK32326">
            <v>264</v>
          </cell>
          <cell r="BL32326">
            <v>0</v>
          </cell>
        </row>
        <row r="32327">
          <cell r="A32327">
            <v>3203</v>
          </cell>
          <cell r="B32327" t="str">
            <v>Solution D</v>
          </cell>
          <cell r="C32327" t="str">
            <v>M482</v>
          </cell>
          <cell r="D32327">
            <v>83</v>
          </cell>
          <cell r="M32327">
            <v>0.141139125</v>
          </cell>
          <cell r="R32327">
            <v>0.13290410958904111</v>
          </cell>
          <cell r="BC32327">
            <v>3593.5917212465447</v>
          </cell>
          <cell r="BD32327">
            <v>0</v>
          </cell>
          <cell r="BF32327">
            <v>44</v>
          </cell>
          <cell r="BG32327">
            <v>44</v>
          </cell>
          <cell r="BH32327">
            <v>0</v>
          </cell>
          <cell r="BI32327">
            <v>264</v>
          </cell>
          <cell r="BK32327">
            <v>87.224669603524234</v>
          </cell>
          <cell r="BL32327">
            <v>0</v>
          </cell>
        </row>
        <row r="32328">
          <cell r="A32328">
            <v>3204</v>
          </cell>
          <cell r="B32328" t="str">
            <v>BAU</v>
          </cell>
          <cell r="C32328" t="str">
            <v>M409</v>
          </cell>
          <cell r="D32328">
            <v>10</v>
          </cell>
          <cell r="M32328">
            <v>0</v>
          </cell>
          <cell r="R32328">
            <v>0.16178571428571428</v>
          </cell>
          <cell r="BC32328">
            <v>42.330176000000009</v>
          </cell>
          <cell r="BD32328">
            <v>0</v>
          </cell>
          <cell r="BF32328">
            <v>0</v>
          </cell>
          <cell r="BG32328">
            <v>0</v>
          </cell>
          <cell r="BH32328">
            <v>0</v>
          </cell>
          <cell r="BI32328">
            <v>302</v>
          </cell>
          <cell r="BK32328">
            <v>302</v>
          </cell>
          <cell r="BL32328">
            <v>0</v>
          </cell>
        </row>
        <row r="32329">
          <cell r="A32329">
            <v>3204</v>
          </cell>
          <cell r="B32329" t="str">
            <v>Solution D</v>
          </cell>
          <cell r="C32329" t="str">
            <v>M410</v>
          </cell>
          <cell r="D32329">
            <v>11</v>
          </cell>
          <cell r="M32329">
            <v>0</v>
          </cell>
          <cell r="R32329">
            <v>0.16178571428571428</v>
          </cell>
          <cell r="BC32329">
            <v>14.9576593639576</v>
          </cell>
          <cell r="BD32329">
            <v>0</v>
          </cell>
          <cell r="BF32329">
            <v>0</v>
          </cell>
          <cell r="BG32329">
            <v>0</v>
          </cell>
          <cell r="BH32329">
            <v>0</v>
          </cell>
          <cell r="BI32329">
            <v>302</v>
          </cell>
          <cell r="BK32329">
            <v>99.779735682819378</v>
          </cell>
          <cell r="BL32329">
            <v>0</v>
          </cell>
        </row>
        <row r="32330">
          <cell r="A32330">
            <v>3204</v>
          </cell>
          <cell r="B32330" t="str">
            <v>BAU</v>
          </cell>
          <cell r="C32330" t="str">
            <v>M481</v>
          </cell>
          <cell r="D32330">
            <v>82</v>
          </cell>
          <cell r="M32330">
            <v>0</v>
          </cell>
          <cell r="R32330">
            <v>0.16178571428571428</v>
          </cell>
          <cell r="BC32330">
            <v>42.330176000000009</v>
          </cell>
          <cell r="BD32330">
            <v>0</v>
          </cell>
          <cell r="BF32330">
            <v>0</v>
          </cell>
          <cell r="BG32330">
            <v>0</v>
          </cell>
          <cell r="BH32330">
            <v>0</v>
          </cell>
          <cell r="BI32330">
            <v>302</v>
          </cell>
          <cell r="BK32330">
            <v>302</v>
          </cell>
          <cell r="BL32330">
            <v>0</v>
          </cell>
        </row>
        <row r="32331">
          <cell r="A32331">
            <v>3204</v>
          </cell>
          <cell r="B32331" t="str">
            <v>Solution D</v>
          </cell>
          <cell r="C32331" t="str">
            <v>M482</v>
          </cell>
          <cell r="D32331">
            <v>83</v>
          </cell>
          <cell r="M32331">
            <v>0</v>
          </cell>
          <cell r="R32331">
            <v>0.16178571428571428</v>
          </cell>
          <cell r="BC32331">
            <v>14.9576593639576</v>
          </cell>
          <cell r="BD32331">
            <v>0</v>
          </cell>
          <cell r="BF32331">
            <v>0</v>
          </cell>
          <cell r="BG32331">
            <v>0</v>
          </cell>
          <cell r="BH32331">
            <v>0</v>
          </cell>
          <cell r="BI32331">
            <v>302</v>
          </cell>
          <cell r="BK32331">
            <v>99.779735682819378</v>
          </cell>
          <cell r="BL32331">
            <v>0</v>
          </cell>
        </row>
        <row r="32332">
          <cell r="A32332">
            <v>3205</v>
          </cell>
          <cell r="B32332" t="str">
            <v>BAU</v>
          </cell>
          <cell r="C32332" t="str">
            <v>M448</v>
          </cell>
          <cell r="D32332">
            <v>49</v>
          </cell>
          <cell r="M32332">
            <v>5.6925000000000003E-2</v>
          </cell>
          <cell r="R32332">
            <v>0</v>
          </cell>
          <cell r="BC32332">
            <v>0</v>
          </cell>
          <cell r="BD32332">
            <v>2168.5722232214825</v>
          </cell>
          <cell r="BF32332">
            <v>17</v>
          </cell>
          <cell r="BG32332">
            <v>17</v>
          </cell>
          <cell r="BH32332">
            <v>193</v>
          </cell>
          <cell r="BI32332">
            <v>0</v>
          </cell>
          <cell r="BK32332">
            <v>193</v>
          </cell>
          <cell r="BL32332">
            <v>0</v>
          </cell>
        </row>
        <row r="32333">
          <cell r="A32333">
            <v>3205</v>
          </cell>
          <cell r="B32333" t="str">
            <v>Solution B</v>
          </cell>
          <cell r="C32333" t="str">
            <v>M449</v>
          </cell>
          <cell r="D32333">
            <v>50</v>
          </cell>
          <cell r="M32333">
            <v>5.6925000000000003E-2</v>
          </cell>
          <cell r="R32333">
            <v>0</v>
          </cell>
          <cell r="BC32333">
            <v>574.70995315056962</v>
          </cell>
          <cell r="BD32333">
            <v>0</v>
          </cell>
          <cell r="BF32333">
            <v>17</v>
          </cell>
          <cell r="BG32333">
            <v>17</v>
          </cell>
          <cell r="BH32333">
            <v>193</v>
          </cell>
          <cell r="BI32333">
            <v>0</v>
          </cell>
          <cell r="BK32333">
            <v>193</v>
          </cell>
          <cell r="BL32333">
            <v>0</v>
          </cell>
        </row>
        <row r="32334">
          <cell r="A32334">
            <v>3205</v>
          </cell>
          <cell r="B32334" t="str">
            <v>Solution C</v>
          </cell>
          <cell r="C32334" t="str">
            <v>M450</v>
          </cell>
          <cell r="D32334">
            <v>51</v>
          </cell>
          <cell r="M32334">
            <v>5.6925000000000003E-2</v>
          </cell>
          <cell r="R32334">
            <v>0</v>
          </cell>
          <cell r="BC32334">
            <v>1626.429167416112</v>
          </cell>
          <cell r="BD32334">
            <v>0</v>
          </cell>
          <cell r="BF32334">
            <v>17</v>
          </cell>
          <cell r="BG32334">
            <v>17</v>
          </cell>
          <cell r="BH32334">
            <v>193</v>
          </cell>
          <cell r="BI32334">
            <v>0</v>
          </cell>
          <cell r="BK32334">
            <v>193</v>
          </cell>
          <cell r="BL32334">
            <v>0</v>
          </cell>
        </row>
        <row r="32335">
          <cell r="A32335">
            <v>3205</v>
          </cell>
          <cell r="B32335" t="str">
            <v>Solution D</v>
          </cell>
          <cell r="C32335" t="str">
            <v>M451</v>
          </cell>
          <cell r="D32335">
            <v>52</v>
          </cell>
          <cell r="M32335">
            <v>5.6925000000000003E-2</v>
          </cell>
          <cell r="R32335">
            <v>0</v>
          </cell>
          <cell r="BC32335">
            <v>574.70995315056962</v>
          </cell>
          <cell r="BD32335">
            <v>0</v>
          </cell>
          <cell r="BF32335">
            <v>17</v>
          </cell>
          <cell r="BG32335">
            <v>17</v>
          </cell>
          <cell r="BH32335">
            <v>193</v>
          </cell>
          <cell r="BI32335">
            <v>0</v>
          </cell>
          <cell r="BK32335">
            <v>193</v>
          </cell>
          <cell r="BL32335">
            <v>0</v>
          </cell>
        </row>
        <row r="32336">
          <cell r="A32336">
            <v>3205</v>
          </cell>
          <cell r="B32336" t="str">
            <v>Solution E</v>
          </cell>
          <cell r="C32336" t="str">
            <v>M452</v>
          </cell>
          <cell r="D32336">
            <v>53</v>
          </cell>
          <cell r="M32336">
            <v>5.6925000000000003E-2</v>
          </cell>
          <cell r="R32336">
            <v>0</v>
          </cell>
          <cell r="BC32336">
            <v>287.35497657528481</v>
          </cell>
          <cell r="BD32336">
            <v>945.59835314890233</v>
          </cell>
          <cell r="BF32336">
            <v>17</v>
          </cell>
          <cell r="BG32336">
            <v>17</v>
          </cell>
          <cell r="BH32336">
            <v>193</v>
          </cell>
          <cell r="BI32336">
            <v>0</v>
          </cell>
          <cell r="BK32336">
            <v>193</v>
          </cell>
          <cell r="BL32336">
            <v>0</v>
          </cell>
        </row>
        <row r="32337">
          <cell r="A32337">
            <v>3205</v>
          </cell>
          <cell r="B32337" t="str">
            <v>Solution G</v>
          </cell>
          <cell r="C32337" t="str">
            <v>M453</v>
          </cell>
          <cell r="D32337">
            <v>54</v>
          </cell>
          <cell r="M32337">
            <v>5.6925000000000003E-2</v>
          </cell>
          <cell r="R32337">
            <v>0</v>
          </cell>
          <cell r="BC32337">
            <v>521.29139981285641</v>
          </cell>
          <cell r="BD32337">
            <v>0</v>
          </cell>
          <cell r="BF32337">
            <v>17</v>
          </cell>
          <cell r="BG32337">
            <v>17</v>
          </cell>
          <cell r="BH32337">
            <v>193</v>
          </cell>
          <cell r="BI32337">
            <v>0</v>
          </cell>
          <cell r="BK32337">
            <v>193</v>
          </cell>
          <cell r="BL32337">
            <v>0</v>
          </cell>
        </row>
        <row r="32338">
          <cell r="A32338">
            <v>3205</v>
          </cell>
          <cell r="B32338" t="str">
            <v>Solution H</v>
          </cell>
          <cell r="C32338" t="str">
            <v>M454</v>
          </cell>
          <cell r="D32338">
            <v>55</v>
          </cell>
          <cell r="M32338">
            <v>5.6925000000000003E-2</v>
          </cell>
          <cell r="R32338">
            <v>0</v>
          </cell>
          <cell r="BC32338">
            <v>0</v>
          </cell>
          <cell r="BD32338">
            <v>1626.429167416112</v>
          </cell>
          <cell r="BF32338">
            <v>17</v>
          </cell>
          <cell r="BG32338">
            <v>17</v>
          </cell>
          <cell r="BH32338">
            <v>193</v>
          </cell>
          <cell r="BI32338">
            <v>0</v>
          </cell>
          <cell r="BK32338">
            <v>193</v>
          </cell>
          <cell r="BL32338">
            <v>0</v>
          </cell>
        </row>
        <row r="32339">
          <cell r="A32339">
            <v>3205</v>
          </cell>
          <cell r="B32339" t="str">
            <v>Solution I</v>
          </cell>
          <cell r="C32339" t="str">
            <v>M455</v>
          </cell>
          <cell r="D32339">
            <v>56</v>
          </cell>
          <cell r="M32339">
            <v>5.6925000000000003E-2</v>
          </cell>
          <cell r="R32339">
            <v>0</v>
          </cell>
          <cell r="BC32339">
            <v>0</v>
          </cell>
          <cell r="BD32339">
            <v>2502.1987191017106</v>
          </cell>
          <cell r="BF32339">
            <v>17</v>
          </cell>
          <cell r="BG32339">
            <v>17</v>
          </cell>
          <cell r="BH32339">
            <v>193</v>
          </cell>
          <cell r="BI32339">
            <v>0</v>
          </cell>
          <cell r="BK32339">
            <v>193</v>
          </cell>
          <cell r="BL32339">
            <v>0</v>
          </cell>
        </row>
        <row r="32340">
          <cell r="A32340">
            <v>3205</v>
          </cell>
          <cell r="B32340" t="str">
            <v>Solution J</v>
          </cell>
          <cell r="C32340" t="str">
            <v>M456</v>
          </cell>
          <cell r="D32340">
            <v>57</v>
          </cell>
          <cell r="M32340">
            <v>5.6925000000000003E-2</v>
          </cell>
          <cell r="R32340">
            <v>0</v>
          </cell>
          <cell r="BC32340">
            <v>716.48862000709778</v>
          </cell>
          <cell r="BD32340">
            <v>0</v>
          </cell>
          <cell r="BF32340">
            <v>17</v>
          </cell>
          <cell r="BG32340">
            <v>17</v>
          </cell>
          <cell r="BH32340">
            <v>193</v>
          </cell>
          <cell r="BI32340">
            <v>0</v>
          </cell>
          <cell r="BK32340">
            <v>193</v>
          </cell>
          <cell r="BL32340">
            <v>0</v>
          </cell>
        </row>
        <row r="32341">
          <cell r="A32341">
            <v>3205</v>
          </cell>
          <cell r="B32341" t="str">
            <v>BAU</v>
          </cell>
          <cell r="C32341" t="str">
            <v>M520</v>
          </cell>
          <cell r="D32341">
            <v>121</v>
          </cell>
          <cell r="M32341">
            <v>5.6925000000000003E-2</v>
          </cell>
          <cell r="R32341">
            <v>0</v>
          </cell>
          <cell r="BC32341">
            <v>0</v>
          </cell>
          <cell r="BD32341">
            <v>2168.5722232214825</v>
          </cell>
          <cell r="BF32341">
            <v>17</v>
          </cell>
          <cell r="BG32341">
            <v>17</v>
          </cell>
          <cell r="BH32341">
            <v>193</v>
          </cell>
          <cell r="BI32341">
            <v>0</v>
          </cell>
          <cell r="BK32341">
            <v>193</v>
          </cell>
          <cell r="BL32341">
            <v>0</v>
          </cell>
        </row>
        <row r="32342">
          <cell r="A32342">
            <v>3205</v>
          </cell>
          <cell r="B32342" t="str">
            <v>Solution B</v>
          </cell>
          <cell r="C32342" t="str">
            <v>M521</v>
          </cell>
          <cell r="D32342">
            <v>122</v>
          </cell>
          <cell r="M32342">
            <v>5.6925000000000003E-2</v>
          </cell>
          <cell r="R32342">
            <v>0</v>
          </cell>
          <cell r="BC32342">
            <v>574.70995315056962</v>
          </cell>
          <cell r="BD32342">
            <v>0</v>
          </cell>
          <cell r="BF32342">
            <v>17</v>
          </cell>
          <cell r="BG32342">
            <v>17</v>
          </cell>
          <cell r="BH32342">
            <v>193</v>
          </cell>
          <cell r="BI32342">
            <v>0</v>
          </cell>
          <cell r="BK32342">
            <v>193</v>
          </cell>
          <cell r="BL32342">
            <v>0</v>
          </cell>
        </row>
        <row r="32343">
          <cell r="A32343">
            <v>3205</v>
          </cell>
          <cell r="B32343" t="str">
            <v>Solution C</v>
          </cell>
          <cell r="C32343" t="str">
            <v>M522</v>
          </cell>
          <cell r="D32343">
            <v>123</v>
          </cell>
          <cell r="M32343">
            <v>5.6925000000000003E-2</v>
          </cell>
          <cell r="R32343">
            <v>0</v>
          </cell>
          <cell r="BC32343">
            <v>1626.429167416112</v>
          </cell>
          <cell r="BD32343">
            <v>0</v>
          </cell>
          <cell r="BF32343">
            <v>17</v>
          </cell>
          <cell r="BG32343">
            <v>17</v>
          </cell>
          <cell r="BH32343">
            <v>193</v>
          </cell>
          <cell r="BI32343">
            <v>0</v>
          </cell>
          <cell r="BK32343">
            <v>193</v>
          </cell>
          <cell r="BL32343">
            <v>0</v>
          </cell>
        </row>
        <row r="32344">
          <cell r="A32344">
            <v>3205</v>
          </cell>
          <cell r="B32344" t="str">
            <v>Solution D</v>
          </cell>
          <cell r="C32344" t="str">
            <v>M523</v>
          </cell>
          <cell r="D32344">
            <v>124</v>
          </cell>
          <cell r="M32344">
            <v>5.6925000000000003E-2</v>
          </cell>
          <cell r="R32344">
            <v>0</v>
          </cell>
          <cell r="BC32344">
            <v>574.70995315056962</v>
          </cell>
          <cell r="BD32344">
            <v>0</v>
          </cell>
          <cell r="BF32344">
            <v>17</v>
          </cell>
          <cell r="BG32344">
            <v>17</v>
          </cell>
          <cell r="BH32344">
            <v>193</v>
          </cell>
          <cell r="BI32344">
            <v>0</v>
          </cell>
          <cell r="BK32344">
            <v>193</v>
          </cell>
          <cell r="BL32344">
            <v>0</v>
          </cell>
        </row>
        <row r="32345">
          <cell r="A32345">
            <v>3205</v>
          </cell>
          <cell r="B32345" t="str">
            <v>Solution E</v>
          </cell>
          <cell r="C32345" t="str">
            <v>M524</v>
          </cell>
          <cell r="D32345">
            <v>125</v>
          </cell>
          <cell r="M32345">
            <v>5.6925000000000003E-2</v>
          </cell>
          <cell r="R32345">
            <v>0</v>
          </cell>
          <cell r="BC32345">
            <v>287.35497657528481</v>
          </cell>
          <cell r="BD32345">
            <v>945.59835314890233</v>
          </cell>
          <cell r="BF32345">
            <v>17</v>
          </cell>
          <cell r="BG32345">
            <v>17</v>
          </cell>
          <cell r="BH32345">
            <v>193</v>
          </cell>
          <cell r="BI32345">
            <v>0</v>
          </cell>
          <cell r="BK32345">
            <v>193</v>
          </cell>
          <cell r="BL32345">
            <v>0</v>
          </cell>
        </row>
        <row r="32346">
          <cell r="A32346">
            <v>3205</v>
          </cell>
          <cell r="B32346" t="str">
            <v>Solution G</v>
          </cell>
          <cell r="C32346" t="str">
            <v>M525</v>
          </cell>
          <cell r="D32346">
            <v>126</v>
          </cell>
          <cell r="M32346">
            <v>5.6925000000000003E-2</v>
          </cell>
          <cell r="R32346">
            <v>0</v>
          </cell>
          <cell r="BC32346">
            <v>521.29139981285641</v>
          </cell>
          <cell r="BD32346">
            <v>0</v>
          </cell>
          <cell r="BF32346">
            <v>17</v>
          </cell>
          <cell r="BG32346">
            <v>17</v>
          </cell>
          <cell r="BH32346">
            <v>193</v>
          </cell>
          <cell r="BI32346">
            <v>0</v>
          </cell>
          <cell r="BK32346">
            <v>193</v>
          </cell>
          <cell r="BL32346">
            <v>0</v>
          </cell>
        </row>
        <row r="32347">
          <cell r="A32347">
            <v>3205</v>
          </cell>
          <cell r="B32347" t="str">
            <v>Solution H</v>
          </cell>
          <cell r="C32347" t="str">
            <v>M526</v>
          </cell>
          <cell r="D32347">
            <v>127</v>
          </cell>
          <cell r="M32347">
            <v>5.6925000000000003E-2</v>
          </cell>
          <cell r="R32347">
            <v>0</v>
          </cell>
          <cell r="BC32347">
            <v>0</v>
          </cell>
          <cell r="BD32347">
            <v>1626.429167416112</v>
          </cell>
          <cell r="BF32347">
            <v>17</v>
          </cell>
          <cell r="BG32347">
            <v>17</v>
          </cell>
          <cell r="BH32347">
            <v>193</v>
          </cell>
          <cell r="BI32347">
            <v>0</v>
          </cell>
          <cell r="BK32347">
            <v>193</v>
          </cell>
          <cell r="BL32347">
            <v>0</v>
          </cell>
        </row>
        <row r="32348">
          <cell r="A32348">
            <v>3205</v>
          </cell>
          <cell r="B32348" t="str">
            <v>Solution I</v>
          </cell>
          <cell r="C32348" t="str">
            <v>M527</v>
          </cell>
          <cell r="D32348">
            <v>128</v>
          </cell>
          <cell r="M32348">
            <v>5.6925000000000003E-2</v>
          </cell>
          <cell r="R32348">
            <v>0</v>
          </cell>
          <cell r="BC32348">
            <v>0</v>
          </cell>
          <cell r="BD32348">
            <v>2502.1987191017106</v>
          </cell>
          <cell r="BF32348">
            <v>17</v>
          </cell>
          <cell r="BG32348">
            <v>17</v>
          </cell>
          <cell r="BH32348">
            <v>193</v>
          </cell>
          <cell r="BI32348">
            <v>0</v>
          </cell>
          <cell r="BK32348">
            <v>193</v>
          </cell>
          <cell r="BL32348">
            <v>0</v>
          </cell>
        </row>
        <row r="32349">
          <cell r="A32349">
            <v>3205</v>
          </cell>
          <cell r="B32349" t="str">
            <v>Solution J</v>
          </cell>
          <cell r="C32349" t="str">
            <v>M528</v>
          </cell>
          <cell r="D32349">
            <v>129</v>
          </cell>
          <cell r="M32349">
            <v>5.6925000000000003E-2</v>
          </cell>
          <cell r="R32349">
            <v>0</v>
          </cell>
          <cell r="BC32349">
            <v>716.48862000709778</v>
          </cell>
          <cell r="BD32349">
            <v>0</v>
          </cell>
          <cell r="BF32349">
            <v>17</v>
          </cell>
          <cell r="BG32349">
            <v>17</v>
          </cell>
          <cell r="BH32349">
            <v>193</v>
          </cell>
          <cell r="BI32349">
            <v>0</v>
          </cell>
          <cell r="BK32349">
            <v>193</v>
          </cell>
          <cell r="BL32349">
            <v>0</v>
          </cell>
        </row>
        <row r="32350">
          <cell r="A32350">
            <v>3208</v>
          </cell>
          <cell r="B32350" t="str">
            <v>BAU</v>
          </cell>
          <cell r="C32350" t="str">
            <v>M409</v>
          </cell>
          <cell r="D32350">
            <v>10</v>
          </cell>
          <cell r="M32350">
            <v>0</v>
          </cell>
          <cell r="R32350">
            <v>0</v>
          </cell>
          <cell r="BC32350">
            <v>159.66229969514075</v>
          </cell>
          <cell r="BD32350">
            <v>0</v>
          </cell>
          <cell r="BF32350">
            <v>0</v>
          </cell>
          <cell r="BG32350">
            <v>0</v>
          </cell>
          <cell r="BH32350">
            <v>121</v>
          </cell>
          <cell r="BI32350">
            <v>0</v>
          </cell>
          <cell r="BK32350">
            <v>121</v>
          </cell>
          <cell r="BL32350">
            <v>0</v>
          </cell>
        </row>
        <row r="32351">
          <cell r="A32351">
            <v>3208</v>
          </cell>
          <cell r="B32351" t="str">
            <v>Solution D</v>
          </cell>
          <cell r="C32351" t="str">
            <v>M410</v>
          </cell>
          <cell r="D32351">
            <v>11</v>
          </cell>
          <cell r="M32351">
            <v>0</v>
          </cell>
          <cell r="R32351">
            <v>0</v>
          </cell>
          <cell r="BC32351">
            <v>56.417773743865986</v>
          </cell>
          <cell r="BD32351">
            <v>0</v>
          </cell>
          <cell r="BF32351">
            <v>0</v>
          </cell>
          <cell r="BG32351">
            <v>0</v>
          </cell>
          <cell r="BH32351">
            <v>121</v>
          </cell>
          <cell r="BI32351">
            <v>0</v>
          </cell>
          <cell r="BK32351">
            <v>121</v>
          </cell>
          <cell r="BL32351">
            <v>0</v>
          </cell>
        </row>
        <row r="32352">
          <cell r="A32352">
            <v>3208</v>
          </cell>
          <cell r="B32352" t="str">
            <v>BAU</v>
          </cell>
          <cell r="C32352" t="str">
            <v>M481</v>
          </cell>
          <cell r="D32352">
            <v>82</v>
          </cell>
          <cell r="M32352">
            <v>0</v>
          </cell>
          <cell r="R32352">
            <v>0</v>
          </cell>
          <cell r="BC32352">
            <v>159.66229969514075</v>
          </cell>
          <cell r="BD32352">
            <v>0</v>
          </cell>
          <cell r="BF32352">
            <v>0</v>
          </cell>
          <cell r="BG32352">
            <v>0</v>
          </cell>
          <cell r="BH32352">
            <v>121</v>
          </cell>
          <cell r="BI32352">
            <v>0</v>
          </cell>
          <cell r="BK32352">
            <v>121</v>
          </cell>
          <cell r="BL32352">
            <v>0</v>
          </cell>
        </row>
        <row r="32353">
          <cell r="A32353">
            <v>3208</v>
          </cell>
          <cell r="B32353" t="str">
            <v>Solution D</v>
          </cell>
          <cell r="C32353" t="str">
            <v>M482</v>
          </cell>
          <cell r="D32353">
            <v>83</v>
          </cell>
          <cell r="M32353">
            <v>0</v>
          </cell>
          <cell r="R32353">
            <v>0</v>
          </cell>
          <cell r="BC32353">
            <v>56.417773743865986</v>
          </cell>
          <cell r="BD32353">
            <v>0</v>
          </cell>
          <cell r="BF32353">
            <v>0</v>
          </cell>
          <cell r="BG32353">
            <v>0</v>
          </cell>
          <cell r="BH32353">
            <v>121</v>
          </cell>
          <cell r="BI32353">
            <v>0</v>
          </cell>
          <cell r="BK32353">
            <v>121</v>
          </cell>
          <cell r="BL32353">
            <v>0</v>
          </cell>
        </row>
        <row r="32354">
          <cell r="A32354">
            <v>3210</v>
          </cell>
          <cell r="B32354" t="str">
            <v>BAU</v>
          </cell>
          <cell r="C32354" t="str">
            <v>M444</v>
          </cell>
          <cell r="D32354">
            <v>45</v>
          </cell>
          <cell r="M32354">
            <v>0</v>
          </cell>
          <cell r="R32354">
            <v>0</v>
          </cell>
          <cell r="BC32354">
            <v>0</v>
          </cell>
          <cell r="BD32354">
            <v>6134.0645784354338</v>
          </cell>
          <cell r="BF32354">
            <v>0</v>
          </cell>
          <cell r="BG32354">
            <v>0</v>
          </cell>
          <cell r="BH32354">
            <v>0</v>
          </cell>
          <cell r="BI32354">
            <v>0</v>
          </cell>
          <cell r="BK32354">
            <v>0</v>
          </cell>
          <cell r="BL32354">
            <v>0</v>
          </cell>
        </row>
        <row r="32355">
          <cell r="A32355">
            <v>3210</v>
          </cell>
          <cell r="B32355" t="str">
            <v>Solution C</v>
          </cell>
          <cell r="C32355" t="str">
            <v>M445</v>
          </cell>
          <cell r="D32355">
            <v>46</v>
          </cell>
          <cell r="M32355">
            <v>0</v>
          </cell>
          <cell r="R32355">
            <v>0</v>
          </cell>
          <cell r="BC32355">
            <v>5275.2955374544727</v>
          </cell>
          <cell r="BD32355">
            <v>0</v>
          </cell>
          <cell r="BF32355">
            <v>0</v>
          </cell>
          <cell r="BG32355">
            <v>0</v>
          </cell>
          <cell r="BH32355">
            <v>0</v>
          </cell>
          <cell r="BI32355">
            <v>0</v>
          </cell>
          <cell r="BK32355">
            <v>0</v>
          </cell>
          <cell r="BL32355">
            <v>0</v>
          </cell>
        </row>
        <row r="32356">
          <cell r="A32356">
            <v>3210</v>
          </cell>
          <cell r="B32356" t="str">
            <v>BAU</v>
          </cell>
          <cell r="C32356" t="str">
            <v>M516</v>
          </cell>
          <cell r="D32356">
            <v>117</v>
          </cell>
          <cell r="M32356">
            <v>0</v>
          </cell>
          <cell r="R32356">
            <v>0</v>
          </cell>
          <cell r="BC32356">
            <v>0</v>
          </cell>
          <cell r="BD32356">
            <v>6134.0645784354338</v>
          </cell>
          <cell r="BF32356">
            <v>0</v>
          </cell>
          <cell r="BG32356">
            <v>0</v>
          </cell>
          <cell r="BH32356">
            <v>0</v>
          </cell>
          <cell r="BI32356">
            <v>0</v>
          </cell>
          <cell r="BK32356">
            <v>0</v>
          </cell>
          <cell r="BL32356">
            <v>0</v>
          </cell>
        </row>
        <row r="32357">
          <cell r="A32357">
            <v>3210</v>
          </cell>
          <cell r="B32357" t="str">
            <v>Solution C</v>
          </cell>
          <cell r="C32357" t="str">
            <v>M517</v>
          </cell>
          <cell r="D32357">
            <v>118</v>
          </cell>
          <cell r="M32357">
            <v>0</v>
          </cell>
          <cell r="R32357">
            <v>0</v>
          </cell>
          <cell r="BC32357">
            <v>5275.2955374544727</v>
          </cell>
          <cell r="BD32357">
            <v>0</v>
          </cell>
          <cell r="BF32357">
            <v>0</v>
          </cell>
          <cell r="BG32357">
            <v>0</v>
          </cell>
          <cell r="BH32357">
            <v>0</v>
          </cell>
          <cell r="BI32357">
            <v>0</v>
          </cell>
          <cell r="BK32357">
            <v>0</v>
          </cell>
          <cell r="BL32357">
            <v>0</v>
          </cell>
        </row>
        <row r="32358">
          <cell r="A32358">
            <v>3211</v>
          </cell>
          <cell r="B32358" t="str">
            <v>BAU</v>
          </cell>
          <cell r="C32358" t="str">
            <v>M409</v>
          </cell>
          <cell r="D32358">
            <v>10</v>
          </cell>
          <cell r="M32358">
            <v>0.46440000000000003</v>
          </cell>
          <cell r="R32358">
            <v>0</v>
          </cell>
          <cell r="BC32358">
            <v>4290.0978811687828</v>
          </cell>
          <cell r="BD32358">
            <v>0</v>
          </cell>
          <cell r="BF32358">
            <v>141</v>
          </cell>
          <cell r="BG32358">
            <v>141</v>
          </cell>
          <cell r="BH32358">
            <v>537</v>
          </cell>
          <cell r="BI32358">
            <v>0</v>
          </cell>
          <cell r="BK32358">
            <v>537</v>
          </cell>
          <cell r="BL32358">
            <v>0</v>
          </cell>
        </row>
        <row r="32359">
          <cell r="A32359">
            <v>3211</v>
          </cell>
          <cell r="B32359" t="str">
            <v>Solution D</v>
          </cell>
          <cell r="C32359" t="str">
            <v>M410</v>
          </cell>
          <cell r="D32359">
            <v>11</v>
          </cell>
          <cell r="M32359">
            <v>0.46440000000000003</v>
          </cell>
          <cell r="R32359">
            <v>0</v>
          </cell>
          <cell r="BC32359">
            <v>1515.935647056107</v>
          </cell>
          <cell r="BD32359">
            <v>0</v>
          </cell>
          <cell r="BF32359">
            <v>141</v>
          </cell>
          <cell r="BG32359">
            <v>141</v>
          </cell>
          <cell r="BH32359">
            <v>537</v>
          </cell>
          <cell r="BI32359">
            <v>0</v>
          </cell>
          <cell r="BK32359">
            <v>537</v>
          </cell>
          <cell r="BL32359">
            <v>0</v>
          </cell>
        </row>
        <row r="32360">
          <cell r="A32360">
            <v>3211</v>
          </cell>
          <cell r="B32360" t="str">
            <v>BAU</v>
          </cell>
          <cell r="C32360" t="str">
            <v>M481</v>
          </cell>
          <cell r="D32360">
            <v>82</v>
          </cell>
          <cell r="M32360">
            <v>0.46440000000000003</v>
          </cell>
          <cell r="R32360">
            <v>0</v>
          </cell>
          <cell r="BC32360">
            <v>4290.0978811687828</v>
          </cell>
          <cell r="BD32360">
            <v>0</v>
          </cell>
          <cell r="BF32360">
            <v>141</v>
          </cell>
          <cell r="BG32360">
            <v>141</v>
          </cell>
          <cell r="BH32360">
            <v>537</v>
          </cell>
          <cell r="BI32360">
            <v>0</v>
          </cell>
          <cell r="BK32360">
            <v>537</v>
          </cell>
          <cell r="BL32360">
            <v>0</v>
          </cell>
        </row>
        <row r="32361">
          <cell r="A32361">
            <v>3211</v>
          </cell>
          <cell r="B32361" t="str">
            <v>Solution D</v>
          </cell>
          <cell r="C32361" t="str">
            <v>M482</v>
          </cell>
          <cell r="D32361">
            <v>83</v>
          </cell>
          <cell r="M32361">
            <v>0.46440000000000003</v>
          </cell>
          <cell r="R32361">
            <v>0</v>
          </cell>
          <cell r="BC32361">
            <v>1515.935647056107</v>
          </cell>
          <cell r="BD32361">
            <v>0</v>
          </cell>
          <cell r="BF32361">
            <v>141</v>
          </cell>
          <cell r="BG32361">
            <v>141</v>
          </cell>
          <cell r="BH32361">
            <v>537</v>
          </cell>
          <cell r="BI32361">
            <v>0</v>
          </cell>
          <cell r="BK32361">
            <v>537</v>
          </cell>
          <cell r="BL32361">
            <v>0</v>
          </cell>
        </row>
        <row r="32362">
          <cell r="A32362">
            <v>3212</v>
          </cell>
          <cell r="B32362" t="str">
            <v>BAU</v>
          </cell>
          <cell r="C32362" t="str">
            <v>M409</v>
          </cell>
          <cell r="D32362">
            <v>10</v>
          </cell>
          <cell r="M32362">
            <v>0</v>
          </cell>
          <cell r="R32362">
            <v>0.49710937500000002</v>
          </cell>
          <cell r="BC32362">
            <v>982.04485365182472</v>
          </cell>
          <cell r="BD32362">
            <v>0</v>
          </cell>
          <cell r="BF32362">
            <v>0</v>
          </cell>
          <cell r="BG32362">
            <v>0</v>
          </cell>
          <cell r="BH32362">
            <v>0</v>
          </cell>
          <cell r="BI32362">
            <v>909</v>
          </cell>
          <cell r="BK32362">
            <v>909</v>
          </cell>
          <cell r="BL32362">
            <v>0</v>
          </cell>
        </row>
        <row r="32363">
          <cell r="A32363">
            <v>3212</v>
          </cell>
          <cell r="B32363" t="str">
            <v>Solution D</v>
          </cell>
          <cell r="C32363" t="str">
            <v>M410</v>
          </cell>
          <cell r="D32363">
            <v>11</v>
          </cell>
          <cell r="M32363">
            <v>0</v>
          </cell>
          <cell r="R32363">
            <v>0.49710937500000002</v>
          </cell>
          <cell r="BC32363">
            <v>347.01231577802992</v>
          </cell>
          <cell r="BD32363">
            <v>0</v>
          </cell>
          <cell r="BF32363">
            <v>0</v>
          </cell>
          <cell r="BG32363">
            <v>0</v>
          </cell>
          <cell r="BH32363">
            <v>0</v>
          </cell>
          <cell r="BI32363">
            <v>909</v>
          </cell>
          <cell r="BK32363">
            <v>300.3303964757709</v>
          </cell>
          <cell r="BL32363">
            <v>0</v>
          </cell>
        </row>
        <row r="32364">
          <cell r="A32364">
            <v>3212</v>
          </cell>
          <cell r="B32364" t="str">
            <v>BAU</v>
          </cell>
          <cell r="C32364" t="str">
            <v>M481</v>
          </cell>
          <cell r="D32364">
            <v>82</v>
          </cell>
          <cell r="M32364">
            <v>0</v>
          </cell>
          <cell r="R32364">
            <v>0.49710937500000002</v>
          </cell>
          <cell r="BC32364">
            <v>982.04485365182472</v>
          </cell>
          <cell r="BD32364">
            <v>0</v>
          </cell>
          <cell r="BF32364">
            <v>0</v>
          </cell>
          <cell r="BG32364">
            <v>0</v>
          </cell>
          <cell r="BH32364">
            <v>0</v>
          </cell>
          <cell r="BI32364">
            <v>909</v>
          </cell>
          <cell r="BK32364">
            <v>909</v>
          </cell>
          <cell r="BL32364">
            <v>0</v>
          </cell>
        </row>
        <row r="32365">
          <cell r="A32365">
            <v>3212</v>
          </cell>
          <cell r="B32365" t="str">
            <v>Solution D</v>
          </cell>
          <cell r="C32365" t="str">
            <v>M482</v>
          </cell>
          <cell r="D32365">
            <v>83</v>
          </cell>
          <cell r="M32365">
            <v>0</v>
          </cell>
          <cell r="R32365">
            <v>0.49710937500000002</v>
          </cell>
          <cell r="BC32365">
            <v>347.01231577802992</v>
          </cell>
          <cell r="BD32365">
            <v>0</v>
          </cell>
          <cell r="BF32365">
            <v>0</v>
          </cell>
          <cell r="BG32365">
            <v>0</v>
          </cell>
          <cell r="BH32365">
            <v>0</v>
          </cell>
          <cell r="BI32365">
            <v>909</v>
          </cell>
          <cell r="BK32365">
            <v>300.3303964757709</v>
          </cell>
          <cell r="BL32365">
            <v>0</v>
          </cell>
        </row>
        <row r="32366">
          <cell r="A32366">
            <v>3213</v>
          </cell>
          <cell r="B32366" t="str">
            <v>BAU</v>
          </cell>
          <cell r="C32366" t="str">
            <v>M457</v>
          </cell>
          <cell r="D32366">
            <v>58</v>
          </cell>
          <cell r="M32366">
            <v>0.33439999999999998</v>
          </cell>
          <cell r="R32366">
            <v>0.12082191780821915</v>
          </cell>
          <cell r="BC32366">
            <v>2072.106663176367</v>
          </cell>
          <cell r="BD32366">
            <v>0</v>
          </cell>
          <cell r="BF32366">
            <v>79</v>
          </cell>
          <cell r="BG32366">
            <v>79</v>
          </cell>
          <cell r="BH32366">
            <v>0</v>
          </cell>
          <cell r="BI32366">
            <v>240</v>
          </cell>
          <cell r="BK32366">
            <v>240</v>
          </cell>
          <cell r="BL32366">
            <v>0</v>
          </cell>
        </row>
        <row r="32367">
          <cell r="A32367">
            <v>3213</v>
          </cell>
          <cell r="B32367" t="str">
            <v>BAU</v>
          </cell>
          <cell r="C32367" t="str">
            <v>M529</v>
          </cell>
          <cell r="D32367">
            <v>130</v>
          </cell>
          <cell r="M32367">
            <v>0.33439999999999998</v>
          </cell>
          <cell r="R32367">
            <v>0.12082191780821915</v>
          </cell>
          <cell r="BC32367">
            <v>2072.106663176367</v>
          </cell>
          <cell r="BD32367">
            <v>0</v>
          </cell>
          <cell r="BF32367">
            <v>79</v>
          </cell>
          <cell r="BG32367">
            <v>79</v>
          </cell>
          <cell r="BH32367">
            <v>0</v>
          </cell>
          <cell r="BI32367">
            <v>240</v>
          </cell>
          <cell r="BK32367">
            <v>240</v>
          </cell>
          <cell r="BL32367">
            <v>0</v>
          </cell>
        </row>
        <row r="32368">
          <cell r="A32368">
            <v>3214</v>
          </cell>
          <cell r="B32368" t="str">
            <v>BAU</v>
          </cell>
          <cell r="C32368" t="str">
            <v>M409</v>
          </cell>
          <cell r="D32368">
            <v>10</v>
          </cell>
          <cell r="M32368">
            <v>8.3490000000000009E-2</v>
          </cell>
          <cell r="R32368">
            <v>0</v>
          </cell>
          <cell r="BC32368">
            <v>845.10528154948258</v>
          </cell>
          <cell r="BD32368">
            <v>0</v>
          </cell>
          <cell r="BF32368">
            <v>24</v>
          </cell>
          <cell r="BG32368">
            <v>24</v>
          </cell>
          <cell r="BH32368">
            <v>1321</v>
          </cell>
          <cell r="BI32368">
            <v>0</v>
          </cell>
          <cell r="BK32368">
            <v>1321</v>
          </cell>
          <cell r="BL32368">
            <v>0</v>
          </cell>
        </row>
        <row r="32369">
          <cell r="A32369">
            <v>3214</v>
          </cell>
          <cell r="B32369" t="str">
            <v>Solution D</v>
          </cell>
          <cell r="C32369" t="str">
            <v>M410</v>
          </cell>
          <cell r="D32369">
            <v>11</v>
          </cell>
          <cell r="M32369">
            <v>8.3490000000000009E-2</v>
          </cell>
          <cell r="R32369">
            <v>0</v>
          </cell>
          <cell r="BC32369">
            <v>298.62377439911046</v>
          </cell>
          <cell r="BD32369">
            <v>0</v>
          </cell>
          <cell r="BF32369">
            <v>24</v>
          </cell>
          <cell r="BG32369">
            <v>24</v>
          </cell>
          <cell r="BH32369">
            <v>1321</v>
          </cell>
          <cell r="BI32369">
            <v>0</v>
          </cell>
          <cell r="BK32369">
            <v>1321</v>
          </cell>
          <cell r="BL32369">
            <v>0</v>
          </cell>
        </row>
        <row r="32370">
          <cell r="A32370">
            <v>3214</v>
          </cell>
          <cell r="B32370" t="str">
            <v>BAU</v>
          </cell>
          <cell r="C32370" t="str">
            <v>M481</v>
          </cell>
          <cell r="D32370">
            <v>82</v>
          </cell>
          <cell r="M32370">
            <v>8.3490000000000009E-2</v>
          </cell>
          <cell r="R32370">
            <v>0</v>
          </cell>
          <cell r="BC32370">
            <v>845.10528154948258</v>
          </cell>
          <cell r="BD32370">
            <v>0</v>
          </cell>
          <cell r="BF32370">
            <v>24</v>
          </cell>
          <cell r="BG32370">
            <v>24</v>
          </cell>
          <cell r="BH32370">
            <v>1321</v>
          </cell>
          <cell r="BI32370">
            <v>0</v>
          </cell>
          <cell r="BK32370">
            <v>1321</v>
          </cell>
          <cell r="BL32370">
            <v>0</v>
          </cell>
        </row>
        <row r="32371">
          <cell r="A32371">
            <v>3214</v>
          </cell>
          <cell r="B32371" t="str">
            <v>Solution D</v>
          </cell>
          <cell r="C32371" t="str">
            <v>M482</v>
          </cell>
          <cell r="D32371">
            <v>83</v>
          </cell>
          <cell r="M32371">
            <v>8.3490000000000009E-2</v>
          </cell>
          <cell r="R32371">
            <v>0</v>
          </cell>
          <cell r="BC32371">
            <v>298.62377439911046</v>
          </cell>
          <cell r="BD32371">
            <v>0</v>
          </cell>
          <cell r="BF32371">
            <v>24</v>
          </cell>
          <cell r="BG32371">
            <v>24</v>
          </cell>
          <cell r="BH32371">
            <v>1321</v>
          </cell>
          <cell r="BI32371">
            <v>0</v>
          </cell>
          <cell r="BK32371">
            <v>1321</v>
          </cell>
          <cell r="BL32371">
            <v>0</v>
          </cell>
        </row>
        <row r="32372">
          <cell r="A32372">
            <v>3215</v>
          </cell>
          <cell r="B32372" t="str">
            <v>BAU</v>
          </cell>
          <cell r="C32372" t="str">
            <v>M441</v>
          </cell>
          <cell r="D32372">
            <v>42</v>
          </cell>
          <cell r="E32372" t="str">
            <v>C006</v>
          </cell>
          <cell r="G32372">
            <v>6</v>
          </cell>
          <cell r="M32372">
            <v>2.1469511718750005</v>
          </cell>
          <cell r="R32372">
            <v>0</v>
          </cell>
          <cell r="BC32372">
            <v>2144.467570259229</v>
          </cell>
          <cell r="BD32372">
            <v>0</v>
          </cell>
          <cell r="BF32372">
            <v>417</v>
          </cell>
          <cell r="BG32372">
            <v>357.42857142857144</v>
          </cell>
          <cell r="BH32372">
            <v>0</v>
          </cell>
          <cell r="BI32372">
            <v>0</v>
          </cell>
          <cell r="BK32372">
            <v>0</v>
          </cell>
          <cell r="BL32372">
            <v>0</v>
          </cell>
        </row>
        <row r="32373">
          <cell r="A32373">
            <v>3215</v>
          </cell>
          <cell r="B32373" t="str">
            <v>Solution D</v>
          </cell>
          <cell r="C32373" t="str">
            <v>M442</v>
          </cell>
          <cell r="D32373">
            <v>43</v>
          </cell>
          <cell r="E32373" t="str">
            <v>C006</v>
          </cell>
          <cell r="G32373">
            <v>6</v>
          </cell>
          <cell r="M32373">
            <v>2.1469511718750005</v>
          </cell>
          <cell r="R32373">
            <v>0</v>
          </cell>
          <cell r="BC32373">
            <v>757.76239231774878</v>
          </cell>
          <cell r="BD32373">
            <v>0</v>
          </cell>
          <cell r="BF32373">
            <v>417</v>
          </cell>
          <cell r="BG32373">
            <v>357.42857142857144</v>
          </cell>
          <cell r="BH32373">
            <v>0</v>
          </cell>
          <cell r="BI32373">
            <v>0</v>
          </cell>
          <cell r="BK32373">
            <v>0</v>
          </cell>
          <cell r="BL32373">
            <v>0</v>
          </cell>
        </row>
        <row r="32374">
          <cell r="A32374">
            <v>3215</v>
          </cell>
          <cell r="B32374" t="str">
            <v>BAU</v>
          </cell>
          <cell r="C32374" t="str">
            <v>M513</v>
          </cell>
          <cell r="D32374">
            <v>114</v>
          </cell>
          <cell r="E32374" t="str">
            <v>C007</v>
          </cell>
          <cell r="G32374">
            <v>7</v>
          </cell>
          <cell r="M32374">
            <v>2.1469511718750005</v>
          </cell>
          <cell r="R32374">
            <v>0</v>
          </cell>
          <cell r="BC32374">
            <v>2144.467570259229</v>
          </cell>
          <cell r="BD32374">
            <v>0</v>
          </cell>
          <cell r="BF32374">
            <v>417</v>
          </cell>
          <cell r="BG32374">
            <v>357.42857142857144</v>
          </cell>
          <cell r="BH32374">
            <v>0</v>
          </cell>
          <cell r="BI32374">
            <v>0</v>
          </cell>
          <cell r="BK32374">
            <v>0</v>
          </cell>
          <cell r="BL32374">
            <v>0</v>
          </cell>
        </row>
        <row r="32375">
          <cell r="A32375">
            <v>3215</v>
          </cell>
          <cell r="B32375" t="str">
            <v>Solution D</v>
          </cell>
          <cell r="C32375" t="str">
            <v>M514</v>
          </cell>
          <cell r="D32375">
            <v>115</v>
          </cell>
          <cell r="E32375" t="str">
            <v>C008</v>
          </cell>
          <cell r="G32375">
            <v>8</v>
          </cell>
          <cell r="M32375">
            <v>2.1469511718750005</v>
          </cell>
          <cell r="R32375">
            <v>0</v>
          </cell>
          <cell r="BC32375">
            <v>757.76239231774878</v>
          </cell>
          <cell r="BD32375">
            <v>0</v>
          </cell>
          <cell r="BF32375">
            <v>417</v>
          </cell>
          <cell r="BG32375">
            <v>357.42857142857144</v>
          </cell>
          <cell r="BH32375">
            <v>0</v>
          </cell>
          <cell r="BI32375">
            <v>0</v>
          </cell>
          <cell r="BK32375">
            <v>0</v>
          </cell>
          <cell r="BL32375">
            <v>0</v>
          </cell>
        </row>
        <row r="32376">
          <cell r="A32376">
            <v>3216</v>
          </cell>
          <cell r="B32376" t="str">
            <v>BAU</v>
          </cell>
          <cell r="C32376" t="str">
            <v>M438</v>
          </cell>
          <cell r="D32376">
            <v>39</v>
          </cell>
          <cell r="E32376" t="str">
            <v>C003</v>
          </cell>
          <cell r="G32376">
            <v>3</v>
          </cell>
          <cell r="M32376">
            <v>8.0478125000000009</v>
          </cell>
          <cell r="R32376">
            <v>0</v>
          </cell>
          <cell r="BC32376">
            <v>598.80142095626479</v>
          </cell>
          <cell r="BD32376">
            <v>0</v>
          </cell>
          <cell r="BF32376">
            <v>1411</v>
          </cell>
          <cell r="BG32376">
            <v>1007.8571428571429</v>
          </cell>
          <cell r="BH32376">
            <v>92</v>
          </cell>
          <cell r="BI32376">
            <v>0</v>
          </cell>
          <cell r="BK32376">
            <v>92</v>
          </cell>
          <cell r="BL32376">
            <v>0</v>
          </cell>
        </row>
        <row r="32377">
          <cell r="A32377">
            <v>3216</v>
          </cell>
          <cell r="B32377" t="str">
            <v>BAU</v>
          </cell>
          <cell r="C32377" t="str">
            <v>M510</v>
          </cell>
          <cell r="D32377">
            <v>111</v>
          </cell>
          <cell r="E32377" t="str">
            <v>C005</v>
          </cell>
          <cell r="G32377">
            <v>5</v>
          </cell>
          <cell r="M32377">
            <v>8.0478125000000009</v>
          </cell>
          <cell r="R32377">
            <v>0</v>
          </cell>
          <cell r="BC32377">
            <v>598.80142095626479</v>
          </cell>
          <cell r="BD32377">
            <v>0</v>
          </cell>
          <cell r="BF32377">
            <v>1411</v>
          </cell>
          <cell r="BG32377">
            <v>1007.8571428571429</v>
          </cell>
          <cell r="BH32377">
            <v>92</v>
          </cell>
          <cell r="BI32377">
            <v>0</v>
          </cell>
          <cell r="BK32377">
            <v>92</v>
          </cell>
          <cell r="BL32377">
            <v>0</v>
          </cell>
        </row>
        <row r="32378">
          <cell r="A32378">
            <v>3217</v>
          </cell>
          <cell r="B32378" t="str">
            <v>BAU</v>
          </cell>
          <cell r="C32378" t="str">
            <v>M409</v>
          </cell>
          <cell r="D32378">
            <v>10</v>
          </cell>
          <cell r="M32378">
            <v>8.8233750000000014E-2</v>
          </cell>
          <cell r="R32378">
            <v>0</v>
          </cell>
          <cell r="BC32378">
            <v>987.0764416805082</v>
          </cell>
          <cell r="BD32378">
            <v>0</v>
          </cell>
          <cell r="BF32378">
            <v>24</v>
          </cell>
          <cell r="BG32378">
            <v>24</v>
          </cell>
          <cell r="BH32378">
            <v>795</v>
          </cell>
          <cell r="BI32378">
            <v>0</v>
          </cell>
          <cell r="BK32378">
            <v>795</v>
          </cell>
          <cell r="BL32378">
            <v>0</v>
          </cell>
        </row>
        <row r="32379">
          <cell r="A32379">
            <v>3217</v>
          </cell>
          <cell r="B32379" t="str">
            <v>Solution D</v>
          </cell>
          <cell r="C32379" t="str">
            <v>M410</v>
          </cell>
          <cell r="D32379">
            <v>11</v>
          </cell>
          <cell r="M32379">
            <v>8.8233750000000014E-2</v>
          </cell>
          <cell r="R32379">
            <v>0</v>
          </cell>
          <cell r="BC32379">
            <v>348.7902620779181</v>
          </cell>
          <cell r="BD32379">
            <v>0</v>
          </cell>
          <cell r="BF32379">
            <v>24</v>
          </cell>
          <cell r="BG32379">
            <v>24</v>
          </cell>
          <cell r="BH32379">
            <v>795</v>
          </cell>
          <cell r="BI32379">
            <v>0</v>
          </cell>
          <cell r="BK32379">
            <v>795</v>
          </cell>
          <cell r="BL32379">
            <v>0</v>
          </cell>
        </row>
        <row r="32380">
          <cell r="A32380">
            <v>3217</v>
          </cell>
          <cell r="B32380" t="str">
            <v>BAU</v>
          </cell>
          <cell r="C32380" t="str">
            <v>M481</v>
          </cell>
          <cell r="D32380">
            <v>82</v>
          </cell>
          <cell r="M32380">
            <v>8.8233750000000014E-2</v>
          </cell>
          <cell r="R32380">
            <v>0</v>
          </cell>
          <cell r="BC32380">
            <v>987.0764416805082</v>
          </cell>
          <cell r="BD32380">
            <v>0</v>
          </cell>
          <cell r="BF32380">
            <v>24</v>
          </cell>
          <cell r="BG32380">
            <v>24</v>
          </cell>
          <cell r="BH32380">
            <v>795</v>
          </cell>
          <cell r="BI32380">
            <v>0</v>
          </cell>
          <cell r="BK32380">
            <v>795</v>
          </cell>
          <cell r="BL32380">
            <v>0</v>
          </cell>
        </row>
        <row r="32381">
          <cell r="A32381">
            <v>3217</v>
          </cell>
          <cell r="B32381" t="str">
            <v>Solution D</v>
          </cell>
          <cell r="C32381" t="str">
            <v>M482</v>
          </cell>
          <cell r="D32381">
            <v>83</v>
          </cell>
          <cell r="M32381">
            <v>8.8233750000000014E-2</v>
          </cell>
          <cell r="R32381">
            <v>0</v>
          </cell>
          <cell r="BC32381">
            <v>348.7902620779181</v>
          </cell>
          <cell r="BD32381">
            <v>0</v>
          </cell>
          <cell r="BF32381">
            <v>24</v>
          </cell>
          <cell r="BG32381">
            <v>24</v>
          </cell>
          <cell r="BH32381">
            <v>795</v>
          </cell>
          <cell r="BI32381">
            <v>0</v>
          </cell>
          <cell r="BK32381">
            <v>795</v>
          </cell>
          <cell r="BL32381">
            <v>0</v>
          </cell>
        </row>
        <row r="32382">
          <cell r="A32382">
            <v>3218</v>
          </cell>
          <cell r="B32382" t="str">
            <v>BAU</v>
          </cell>
          <cell r="C32382" t="str">
            <v>M409</v>
          </cell>
          <cell r="D32382">
            <v>10</v>
          </cell>
          <cell r="M32382">
            <v>0.21120000000000003</v>
          </cell>
          <cell r="R32382">
            <v>0</v>
          </cell>
          <cell r="BC32382">
            <v>866.89815561875821</v>
          </cell>
          <cell r="BD32382">
            <v>0</v>
          </cell>
          <cell r="BF32382">
            <v>61</v>
          </cell>
          <cell r="BG32382">
            <v>61</v>
          </cell>
          <cell r="BH32382">
            <v>174</v>
          </cell>
          <cell r="BI32382">
            <v>0</v>
          </cell>
          <cell r="BK32382">
            <v>174</v>
          </cell>
          <cell r="BL32382">
            <v>0</v>
          </cell>
        </row>
        <row r="32383">
          <cell r="A32383">
            <v>3218</v>
          </cell>
          <cell r="B32383" t="str">
            <v>Solution D</v>
          </cell>
          <cell r="C32383" t="str">
            <v>M410</v>
          </cell>
          <cell r="D32383">
            <v>11</v>
          </cell>
          <cell r="M32383">
            <v>0.21120000000000003</v>
          </cell>
          <cell r="R32383">
            <v>0</v>
          </cell>
          <cell r="BC32383">
            <v>306.3244366144022</v>
          </cell>
          <cell r="BD32383">
            <v>0</v>
          </cell>
          <cell r="BF32383">
            <v>61</v>
          </cell>
          <cell r="BG32383">
            <v>61</v>
          </cell>
          <cell r="BH32383">
            <v>174</v>
          </cell>
          <cell r="BI32383">
            <v>0</v>
          </cell>
          <cell r="BK32383">
            <v>174</v>
          </cell>
          <cell r="BL32383">
            <v>0</v>
          </cell>
        </row>
        <row r="32384">
          <cell r="A32384">
            <v>3218</v>
          </cell>
          <cell r="B32384" t="str">
            <v>BAU</v>
          </cell>
          <cell r="C32384" t="str">
            <v>M481</v>
          </cell>
          <cell r="D32384">
            <v>82</v>
          </cell>
          <cell r="M32384">
            <v>0.21120000000000003</v>
          </cell>
          <cell r="R32384">
            <v>0</v>
          </cell>
          <cell r="BC32384">
            <v>866.89815561875821</v>
          </cell>
          <cell r="BD32384">
            <v>0</v>
          </cell>
          <cell r="BF32384">
            <v>61</v>
          </cell>
          <cell r="BG32384">
            <v>61</v>
          </cell>
          <cell r="BH32384">
            <v>174</v>
          </cell>
          <cell r="BI32384">
            <v>0</v>
          </cell>
          <cell r="BK32384">
            <v>174</v>
          </cell>
          <cell r="BL32384">
            <v>0</v>
          </cell>
        </row>
        <row r="32385">
          <cell r="A32385">
            <v>3218</v>
          </cell>
          <cell r="B32385" t="str">
            <v>Solution D</v>
          </cell>
          <cell r="C32385" t="str">
            <v>M482</v>
          </cell>
          <cell r="D32385">
            <v>83</v>
          </cell>
          <cell r="M32385">
            <v>0.21120000000000003</v>
          </cell>
          <cell r="R32385">
            <v>0</v>
          </cell>
          <cell r="BC32385">
            <v>306.3244366144022</v>
          </cell>
          <cell r="BD32385">
            <v>0</v>
          </cell>
          <cell r="BF32385">
            <v>61</v>
          </cell>
          <cell r="BG32385">
            <v>61</v>
          </cell>
          <cell r="BH32385">
            <v>174</v>
          </cell>
          <cell r="BI32385">
            <v>0</v>
          </cell>
          <cell r="BK32385">
            <v>174</v>
          </cell>
          <cell r="BL32385">
            <v>0</v>
          </cell>
        </row>
        <row r="32386">
          <cell r="A32386">
            <v>3220</v>
          </cell>
          <cell r="B32386" t="str">
            <v>BAU</v>
          </cell>
          <cell r="C32386" t="str">
            <v>M400</v>
          </cell>
          <cell r="D32386">
            <v>1</v>
          </cell>
          <cell r="M32386">
            <v>0.22440000000000002</v>
          </cell>
          <cell r="R32386">
            <v>0</v>
          </cell>
          <cell r="BC32386">
            <v>0</v>
          </cell>
          <cell r="BD32386">
            <v>668.35379245867352</v>
          </cell>
          <cell r="BF32386">
            <v>65</v>
          </cell>
          <cell r="BG32386">
            <v>65</v>
          </cell>
          <cell r="BH32386">
            <v>348</v>
          </cell>
          <cell r="BI32386">
            <v>0</v>
          </cell>
          <cell r="BK32386">
            <v>348</v>
          </cell>
          <cell r="BL32386">
            <v>0</v>
          </cell>
        </row>
        <row r="32387">
          <cell r="A32387">
            <v>3220</v>
          </cell>
          <cell r="B32387" t="str">
            <v>Solution A</v>
          </cell>
          <cell r="C32387" t="str">
            <v>M401</v>
          </cell>
          <cell r="D32387">
            <v>2</v>
          </cell>
          <cell r="M32387">
            <v>0.22440000000000002</v>
          </cell>
          <cell r="R32387">
            <v>0</v>
          </cell>
          <cell r="BC32387">
            <v>0</v>
          </cell>
          <cell r="BD32387">
            <v>668.35379245867352</v>
          </cell>
          <cell r="BF32387">
            <v>65</v>
          </cell>
          <cell r="BG32387">
            <v>65</v>
          </cell>
          <cell r="BH32387">
            <v>348</v>
          </cell>
          <cell r="BI32387">
            <v>0</v>
          </cell>
          <cell r="BK32387">
            <v>348</v>
          </cell>
          <cell r="BL32387">
            <v>0</v>
          </cell>
        </row>
        <row r="32388">
          <cell r="A32388">
            <v>3220</v>
          </cell>
          <cell r="B32388" t="str">
            <v>Solution B</v>
          </cell>
          <cell r="C32388" t="str">
            <v>M402</v>
          </cell>
          <cell r="D32388">
            <v>3</v>
          </cell>
          <cell r="M32388">
            <v>0.22440000000000002</v>
          </cell>
          <cell r="R32388">
            <v>0</v>
          </cell>
          <cell r="BC32388">
            <v>203.10397933373116</v>
          </cell>
          <cell r="BD32388">
            <v>0</v>
          </cell>
          <cell r="BF32388">
            <v>65</v>
          </cell>
          <cell r="BG32388">
            <v>65</v>
          </cell>
          <cell r="BH32388">
            <v>348</v>
          </cell>
          <cell r="BI32388">
            <v>0</v>
          </cell>
          <cell r="BK32388">
            <v>348</v>
          </cell>
          <cell r="BL32388">
            <v>0</v>
          </cell>
        </row>
        <row r="32389">
          <cell r="A32389">
            <v>3220</v>
          </cell>
          <cell r="B32389" t="str">
            <v>Solution C</v>
          </cell>
          <cell r="C32389" t="str">
            <v>M403</v>
          </cell>
          <cell r="D32389">
            <v>4</v>
          </cell>
          <cell r="M32389">
            <v>0.22440000000000002</v>
          </cell>
          <cell r="R32389">
            <v>0</v>
          </cell>
          <cell r="BC32389">
            <v>574.78426151445922</v>
          </cell>
          <cell r="BD32389">
            <v>0</v>
          </cell>
          <cell r="BF32389">
            <v>65</v>
          </cell>
          <cell r="BG32389">
            <v>65</v>
          </cell>
          <cell r="BH32389">
            <v>348</v>
          </cell>
          <cell r="BI32389">
            <v>0</v>
          </cell>
          <cell r="BK32389">
            <v>348</v>
          </cell>
          <cell r="BL32389">
            <v>0</v>
          </cell>
        </row>
        <row r="32390">
          <cell r="A32390">
            <v>3220</v>
          </cell>
          <cell r="B32390" t="str">
            <v>Solution E</v>
          </cell>
          <cell r="C32390" t="str">
            <v>M404</v>
          </cell>
          <cell r="D32390">
            <v>5</v>
          </cell>
          <cell r="M32390">
            <v>0.22440000000000002</v>
          </cell>
          <cell r="R32390">
            <v>0</v>
          </cell>
          <cell r="BC32390">
            <v>101.55198966686558</v>
          </cell>
          <cell r="BD32390">
            <v>334.17689622933676</v>
          </cell>
          <cell r="BF32390">
            <v>65</v>
          </cell>
          <cell r="BG32390">
            <v>65</v>
          </cell>
          <cell r="BH32390">
            <v>348</v>
          </cell>
          <cell r="BI32390">
            <v>0</v>
          </cell>
          <cell r="BK32390">
            <v>348</v>
          </cell>
          <cell r="BL32390">
            <v>0</v>
          </cell>
        </row>
        <row r="32391">
          <cell r="A32391">
            <v>3220</v>
          </cell>
          <cell r="B32391" t="str">
            <v>Solution G</v>
          </cell>
          <cell r="C32391" t="str">
            <v>M405</v>
          </cell>
          <cell r="D32391">
            <v>6</v>
          </cell>
          <cell r="M32391">
            <v>0.22440000000000002</v>
          </cell>
          <cell r="R32391">
            <v>0</v>
          </cell>
          <cell r="BC32391">
            <v>184.22572484437794</v>
          </cell>
          <cell r="BD32391">
            <v>0</v>
          </cell>
          <cell r="BF32391">
            <v>65</v>
          </cell>
          <cell r="BG32391">
            <v>65</v>
          </cell>
          <cell r="BH32391">
            <v>348</v>
          </cell>
          <cell r="BI32391">
            <v>0</v>
          </cell>
          <cell r="BK32391">
            <v>348</v>
          </cell>
          <cell r="BL32391">
            <v>0</v>
          </cell>
        </row>
        <row r="32392">
          <cell r="A32392">
            <v>3220</v>
          </cell>
          <cell r="B32392" t="str">
            <v>Solution H</v>
          </cell>
          <cell r="C32392" t="str">
            <v>M406</v>
          </cell>
          <cell r="D32392">
            <v>7</v>
          </cell>
          <cell r="M32392">
            <v>0.22440000000000002</v>
          </cell>
          <cell r="R32392">
            <v>0</v>
          </cell>
          <cell r="BC32392">
            <v>0</v>
          </cell>
          <cell r="BD32392">
            <v>574.78426151445922</v>
          </cell>
          <cell r="BF32392">
            <v>65</v>
          </cell>
          <cell r="BG32392">
            <v>65</v>
          </cell>
          <cell r="BH32392">
            <v>348</v>
          </cell>
          <cell r="BI32392">
            <v>0</v>
          </cell>
          <cell r="BK32392">
            <v>348</v>
          </cell>
          <cell r="BL32392">
            <v>0</v>
          </cell>
        </row>
        <row r="32393">
          <cell r="A32393">
            <v>3220</v>
          </cell>
          <cell r="B32393" t="str">
            <v>Solution I</v>
          </cell>
          <cell r="C32393" t="str">
            <v>M407</v>
          </cell>
          <cell r="D32393">
            <v>8</v>
          </cell>
          <cell r="M32393">
            <v>0.22440000000000002</v>
          </cell>
          <cell r="R32393">
            <v>0</v>
          </cell>
          <cell r="BC32393">
            <v>0</v>
          </cell>
          <cell r="BD32393">
            <v>884.28347925301421</v>
          </cell>
          <cell r="BF32393">
            <v>65</v>
          </cell>
          <cell r="BG32393">
            <v>65</v>
          </cell>
          <cell r="BH32393">
            <v>348</v>
          </cell>
          <cell r="BI32393">
            <v>0</v>
          </cell>
          <cell r="BK32393">
            <v>348</v>
          </cell>
          <cell r="BL32393">
            <v>0</v>
          </cell>
        </row>
        <row r="32394">
          <cell r="A32394">
            <v>3220</v>
          </cell>
          <cell r="B32394" t="str">
            <v>Solution J</v>
          </cell>
          <cell r="C32394" t="str">
            <v>M408</v>
          </cell>
          <cell r="D32394">
            <v>9</v>
          </cell>
          <cell r="M32394">
            <v>0.22440000000000002</v>
          </cell>
          <cell r="R32394">
            <v>0</v>
          </cell>
          <cell r="BC32394">
            <v>253.20892577729481</v>
          </cell>
          <cell r="BD32394">
            <v>0</v>
          </cell>
          <cell r="BF32394">
            <v>65</v>
          </cell>
          <cell r="BG32394">
            <v>65</v>
          </cell>
          <cell r="BH32394">
            <v>348</v>
          </cell>
          <cell r="BI32394">
            <v>0</v>
          </cell>
          <cell r="BK32394">
            <v>348</v>
          </cell>
          <cell r="BL32394">
            <v>0</v>
          </cell>
        </row>
        <row r="32395">
          <cell r="A32395">
            <v>3220</v>
          </cell>
          <cell r="B32395" t="str">
            <v>BAU</v>
          </cell>
          <cell r="C32395" t="str">
            <v>M472</v>
          </cell>
          <cell r="D32395">
            <v>73</v>
          </cell>
          <cell r="M32395">
            <v>0.22440000000000002</v>
          </cell>
          <cell r="R32395">
            <v>0</v>
          </cell>
          <cell r="BC32395">
            <v>0</v>
          </cell>
          <cell r="BD32395">
            <v>668.35379245867352</v>
          </cell>
          <cell r="BF32395">
            <v>65</v>
          </cell>
          <cell r="BG32395">
            <v>65</v>
          </cell>
          <cell r="BH32395">
            <v>348</v>
          </cell>
          <cell r="BI32395">
            <v>0</v>
          </cell>
          <cell r="BK32395">
            <v>348</v>
          </cell>
          <cell r="BL32395">
            <v>0</v>
          </cell>
        </row>
        <row r="32396">
          <cell r="A32396">
            <v>3220</v>
          </cell>
          <cell r="B32396" t="str">
            <v>Solution A</v>
          </cell>
          <cell r="C32396" t="str">
            <v>M473</v>
          </cell>
          <cell r="D32396">
            <v>74</v>
          </cell>
          <cell r="M32396">
            <v>0.22440000000000002</v>
          </cell>
          <cell r="R32396">
            <v>0</v>
          </cell>
          <cell r="BC32396">
            <v>0</v>
          </cell>
          <cell r="BD32396">
            <v>668.35379245867352</v>
          </cell>
          <cell r="BF32396">
            <v>65</v>
          </cell>
          <cell r="BG32396">
            <v>65</v>
          </cell>
          <cell r="BH32396">
            <v>348</v>
          </cell>
          <cell r="BI32396">
            <v>0</v>
          </cell>
          <cell r="BK32396">
            <v>348</v>
          </cell>
          <cell r="BL32396">
            <v>0</v>
          </cell>
        </row>
        <row r="32397">
          <cell r="A32397">
            <v>3220</v>
          </cell>
          <cell r="B32397" t="str">
            <v>Solution B</v>
          </cell>
          <cell r="C32397" t="str">
            <v>M474</v>
          </cell>
          <cell r="D32397">
            <v>75</v>
          </cell>
          <cell r="M32397">
            <v>0.22440000000000002</v>
          </cell>
          <cell r="R32397">
            <v>0</v>
          </cell>
          <cell r="BC32397">
            <v>203.10397933373116</v>
          </cell>
          <cell r="BD32397">
            <v>0</v>
          </cell>
          <cell r="BF32397">
            <v>65</v>
          </cell>
          <cell r="BG32397">
            <v>65</v>
          </cell>
          <cell r="BH32397">
            <v>348</v>
          </cell>
          <cell r="BI32397">
            <v>0</v>
          </cell>
          <cell r="BK32397">
            <v>348</v>
          </cell>
          <cell r="BL32397">
            <v>0</v>
          </cell>
        </row>
        <row r="32398">
          <cell r="A32398">
            <v>3220</v>
          </cell>
          <cell r="B32398" t="str">
            <v>Solution C</v>
          </cell>
          <cell r="C32398" t="str">
            <v>M475</v>
          </cell>
          <cell r="D32398">
            <v>76</v>
          </cell>
          <cell r="M32398">
            <v>0.22440000000000002</v>
          </cell>
          <cell r="R32398">
            <v>0</v>
          </cell>
          <cell r="BC32398">
            <v>574.78426151445922</v>
          </cell>
          <cell r="BD32398">
            <v>0</v>
          </cell>
          <cell r="BF32398">
            <v>65</v>
          </cell>
          <cell r="BG32398">
            <v>65</v>
          </cell>
          <cell r="BH32398">
            <v>348</v>
          </cell>
          <cell r="BI32398">
            <v>0</v>
          </cell>
          <cell r="BK32398">
            <v>348</v>
          </cell>
          <cell r="BL32398">
            <v>0</v>
          </cell>
        </row>
        <row r="32399">
          <cell r="A32399">
            <v>3220</v>
          </cell>
          <cell r="B32399" t="str">
            <v>Solution E</v>
          </cell>
          <cell r="C32399" t="str">
            <v>M476</v>
          </cell>
          <cell r="D32399">
            <v>77</v>
          </cell>
          <cell r="M32399">
            <v>0.22440000000000002</v>
          </cell>
          <cell r="R32399">
            <v>0</v>
          </cell>
          <cell r="BC32399">
            <v>101.55198966686558</v>
          </cell>
          <cell r="BD32399">
            <v>334.17689622933676</v>
          </cell>
          <cell r="BF32399">
            <v>65</v>
          </cell>
          <cell r="BG32399">
            <v>65</v>
          </cell>
          <cell r="BH32399">
            <v>348</v>
          </cell>
          <cell r="BI32399">
            <v>0</v>
          </cell>
          <cell r="BK32399">
            <v>348</v>
          </cell>
          <cell r="BL32399">
            <v>0</v>
          </cell>
        </row>
        <row r="32400">
          <cell r="A32400">
            <v>3220</v>
          </cell>
          <cell r="B32400" t="str">
            <v>Solution G</v>
          </cell>
          <cell r="C32400" t="str">
            <v>M477</v>
          </cell>
          <cell r="D32400">
            <v>78</v>
          </cell>
          <cell r="M32400">
            <v>0.22440000000000002</v>
          </cell>
          <cell r="R32400">
            <v>0</v>
          </cell>
          <cell r="BC32400">
            <v>184.22572484437794</v>
          </cell>
          <cell r="BD32400">
            <v>0</v>
          </cell>
          <cell r="BF32400">
            <v>65</v>
          </cell>
          <cell r="BG32400">
            <v>65</v>
          </cell>
          <cell r="BH32400">
            <v>348</v>
          </cell>
          <cell r="BI32400">
            <v>0</v>
          </cell>
          <cell r="BK32400">
            <v>348</v>
          </cell>
          <cell r="BL32400">
            <v>0</v>
          </cell>
        </row>
        <row r="32401">
          <cell r="A32401">
            <v>3220</v>
          </cell>
          <cell r="B32401" t="str">
            <v>Solution H</v>
          </cell>
          <cell r="C32401" t="str">
            <v>M478</v>
          </cell>
          <cell r="D32401">
            <v>79</v>
          </cell>
          <cell r="M32401">
            <v>0.22440000000000002</v>
          </cell>
          <cell r="R32401">
            <v>0</v>
          </cell>
          <cell r="BC32401">
            <v>0</v>
          </cell>
          <cell r="BD32401">
            <v>574.78426151445922</v>
          </cell>
          <cell r="BF32401">
            <v>65</v>
          </cell>
          <cell r="BG32401">
            <v>65</v>
          </cell>
          <cell r="BH32401">
            <v>348</v>
          </cell>
          <cell r="BI32401">
            <v>0</v>
          </cell>
          <cell r="BK32401">
            <v>348</v>
          </cell>
          <cell r="BL32401">
            <v>0</v>
          </cell>
        </row>
        <row r="32402">
          <cell r="A32402">
            <v>3220</v>
          </cell>
          <cell r="B32402" t="str">
            <v>Solution I</v>
          </cell>
          <cell r="C32402" t="str">
            <v>M479</v>
          </cell>
          <cell r="D32402">
            <v>80</v>
          </cell>
          <cell r="M32402">
            <v>0.22440000000000002</v>
          </cell>
          <cell r="R32402">
            <v>0</v>
          </cell>
          <cell r="BC32402">
            <v>0</v>
          </cell>
          <cell r="BD32402">
            <v>884.28347925301421</v>
          </cell>
          <cell r="BF32402">
            <v>65</v>
          </cell>
          <cell r="BG32402">
            <v>65</v>
          </cell>
          <cell r="BH32402">
            <v>348</v>
          </cell>
          <cell r="BI32402">
            <v>0</v>
          </cell>
          <cell r="BK32402">
            <v>348</v>
          </cell>
          <cell r="BL32402">
            <v>0</v>
          </cell>
        </row>
        <row r="32403">
          <cell r="A32403">
            <v>3220</v>
          </cell>
          <cell r="B32403" t="str">
            <v>Solution J</v>
          </cell>
          <cell r="C32403" t="str">
            <v>M480</v>
          </cell>
          <cell r="D32403">
            <v>81</v>
          </cell>
          <cell r="M32403">
            <v>0.22440000000000002</v>
          </cell>
          <cell r="R32403">
            <v>0</v>
          </cell>
          <cell r="BC32403">
            <v>253.20892577729481</v>
          </cell>
          <cell r="BD32403">
            <v>0</v>
          </cell>
          <cell r="BF32403">
            <v>65</v>
          </cell>
          <cell r="BG32403">
            <v>65</v>
          </cell>
          <cell r="BH32403">
            <v>348</v>
          </cell>
          <cell r="BI32403">
            <v>0</v>
          </cell>
          <cell r="BK32403">
            <v>348</v>
          </cell>
          <cell r="BL32403">
            <v>0</v>
          </cell>
        </row>
        <row r="32404">
          <cell r="A32404">
            <v>3221</v>
          </cell>
          <cell r="B32404" t="str">
            <v>BAU</v>
          </cell>
          <cell r="C32404" t="str">
            <v>M420</v>
          </cell>
          <cell r="D32404">
            <v>21</v>
          </cell>
          <cell r="E32404" t="str">
            <v>C001</v>
          </cell>
          <cell r="G32404">
            <v>1</v>
          </cell>
          <cell r="M32404">
            <v>4.5175000000000001</v>
          </cell>
          <cell r="R32404">
            <v>0.3936780821917808</v>
          </cell>
          <cell r="BC32404">
            <v>0</v>
          </cell>
          <cell r="BD32404">
            <v>4528.5149134606891</v>
          </cell>
          <cell r="BF32404">
            <v>596</v>
          </cell>
          <cell r="BG32404">
            <v>397.33333333333337</v>
          </cell>
          <cell r="BH32404">
            <v>0</v>
          </cell>
          <cell r="BI32404">
            <v>782</v>
          </cell>
          <cell r="BK32404">
            <v>0</v>
          </cell>
          <cell r="BL32404">
            <v>782</v>
          </cell>
        </row>
        <row r="32405">
          <cell r="A32405">
            <v>3221</v>
          </cell>
          <cell r="B32405" t="str">
            <v>Solution A</v>
          </cell>
          <cell r="C32405" t="str">
            <v>M421</v>
          </cell>
          <cell r="D32405">
            <v>22</v>
          </cell>
          <cell r="E32405" t="str">
            <v>C001</v>
          </cell>
          <cell r="G32405">
            <v>1</v>
          </cell>
          <cell r="M32405">
            <v>4.5175000000000001</v>
          </cell>
          <cell r="R32405">
            <v>0.3936780821917808</v>
          </cell>
          <cell r="BC32405">
            <v>0</v>
          </cell>
          <cell r="BD32405">
            <v>4528.5149134606891</v>
          </cell>
          <cell r="BF32405">
            <v>596</v>
          </cell>
          <cell r="BG32405">
            <v>397.33333333333337</v>
          </cell>
          <cell r="BH32405">
            <v>0</v>
          </cell>
          <cell r="BI32405">
            <v>782</v>
          </cell>
          <cell r="BK32405">
            <v>0</v>
          </cell>
          <cell r="BL32405">
            <v>681.97674418604652</v>
          </cell>
        </row>
        <row r="32406">
          <cell r="A32406">
            <v>3221</v>
          </cell>
          <cell r="B32406" t="str">
            <v>Solution B</v>
          </cell>
          <cell r="C32406" t="str">
            <v>M422</v>
          </cell>
          <cell r="D32406">
            <v>23</v>
          </cell>
          <cell r="E32406" t="str">
            <v>C001</v>
          </cell>
          <cell r="G32406">
            <v>1</v>
          </cell>
          <cell r="M32406">
            <v>4.5175000000000001</v>
          </cell>
          <cell r="R32406">
            <v>0.3936780821917808</v>
          </cell>
          <cell r="BC32406">
            <v>1376.1564754686192</v>
          </cell>
          <cell r="BD32406">
            <v>0</v>
          </cell>
          <cell r="BF32406">
            <v>596</v>
          </cell>
          <cell r="BG32406">
            <v>397.33333333333337</v>
          </cell>
          <cell r="BH32406">
            <v>0</v>
          </cell>
          <cell r="BI32406">
            <v>782</v>
          </cell>
          <cell r="BK32406">
            <v>258.37004405286342</v>
          </cell>
          <cell r="BL32406">
            <v>0</v>
          </cell>
        </row>
        <row r="32407">
          <cell r="A32407">
            <v>3221</v>
          </cell>
          <cell r="B32407" t="str">
            <v>Solution C</v>
          </cell>
          <cell r="C32407" t="str">
            <v>M423</v>
          </cell>
          <cell r="D32407">
            <v>24</v>
          </cell>
          <cell r="E32407" t="str">
            <v>C001</v>
          </cell>
          <cell r="G32407">
            <v>1</v>
          </cell>
          <cell r="M32407">
            <v>4.5175000000000001</v>
          </cell>
          <cell r="R32407">
            <v>0</v>
          </cell>
          <cell r="BC32407">
            <v>3894.5228255761922</v>
          </cell>
          <cell r="BD32407">
            <v>0</v>
          </cell>
          <cell r="BF32407">
            <v>596</v>
          </cell>
          <cell r="BG32407">
            <v>397.33333333333337</v>
          </cell>
          <cell r="BH32407">
            <v>0</v>
          </cell>
          <cell r="BI32407">
            <v>782</v>
          </cell>
          <cell r="BK32407">
            <v>586.5</v>
          </cell>
          <cell r="BL32407">
            <v>0</v>
          </cell>
        </row>
        <row r="32408">
          <cell r="A32408">
            <v>3221</v>
          </cell>
          <cell r="B32408" t="str">
            <v>Solution E</v>
          </cell>
          <cell r="C32408" t="str">
            <v>M424</v>
          </cell>
          <cell r="D32408">
            <v>25</v>
          </cell>
          <cell r="E32408" t="str">
            <v>C001</v>
          </cell>
          <cell r="G32408">
            <v>1</v>
          </cell>
          <cell r="M32408">
            <v>4.5175000000000001</v>
          </cell>
          <cell r="R32408">
            <v>0.3936780821917808</v>
          </cell>
          <cell r="BC32408">
            <v>688.0782377343096</v>
          </cell>
          <cell r="BD32408">
            <v>2264.2574567303445</v>
          </cell>
          <cell r="BF32408">
            <v>596</v>
          </cell>
          <cell r="BG32408">
            <v>397.33333333333337</v>
          </cell>
          <cell r="BH32408">
            <v>0</v>
          </cell>
          <cell r="BI32408">
            <v>782</v>
          </cell>
          <cell r="BK32408">
            <v>681.97674418604652</v>
          </cell>
          <cell r="BL32408">
            <v>0</v>
          </cell>
        </row>
        <row r="32409">
          <cell r="A32409">
            <v>3221</v>
          </cell>
          <cell r="B32409" t="str">
            <v>Solution G</v>
          </cell>
          <cell r="C32409" t="str">
            <v>M425</v>
          </cell>
          <cell r="D32409">
            <v>26</v>
          </cell>
          <cell r="E32409" t="str">
            <v>C001</v>
          </cell>
          <cell r="G32409">
            <v>1</v>
          </cell>
          <cell r="M32409">
            <v>4.5175000000000001</v>
          </cell>
          <cell r="R32409">
            <v>0.3936780821917808</v>
          </cell>
          <cell r="BC32409">
            <v>1248.2444953769846</v>
          </cell>
          <cell r="BD32409">
            <v>0</v>
          </cell>
          <cell r="BF32409">
            <v>596</v>
          </cell>
          <cell r="BG32409">
            <v>397.33333333333337</v>
          </cell>
          <cell r="BH32409">
            <v>0</v>
          </cell>
          <cell r="BI32409">
            <v>782</v>
          </cell>
          <cell r="BK32409">
            <v>258.37004405286342</v>
          </cell>
          <cell r="BL32409">
            <v>0</v>
          </cell>
        </row>
        <row r="32410">
          <cell r="A32410">
            <v>3221</v>
          </cell>
          <cell r="B32410" t="str">
            <v>Solution H</v>
          </cell>
          <cell r="C32410" t="str">
            <v>M426</v>
          </cell>
          <cell r="D32410">
            <v>27</v>
          </cell>
          <cell r="E32410" t="str">
            <v>C001</v>
          </cell>
          <cell r="G32410">
            <v>1</v>
          </cell>
          <cell r="M32410">
            <v>4.5175000000000001</v>
          </cell>
          <cell r="R32410">
            <v>0.3936780821917808</v>
          </cell>
          <cell r="BC32410">
            <v>0</v>
          </cell>
          <cell r="BD32410">
            <v>3894.5228255761922</v>
          </cell>
          <cell r="BF32410">
            <v>596</v>
          </cell>
          <cell r="BG32410">
            <v>397.33333333333337</v>
          </cell>
          <cell r="BH32410">
            <v>0</v>
          </cell>
          <cell r="BI32410">
            <v>782</v>
          </cell>
          <cell r="BK32410">
            <v>0</v>
          </cell>
          <cell r="BL32410">
            <v>586.5</v>
          </cell>
        </row>
        <row r="32411">
          <cell r="A32411">
            <v>3221</v>
          </cell>
          <cell r="B32411" t="str">
            <v>Solution I</v>
          </cell>
          <cell r="C32411" t="str">
            <v>M427</v>
          </cell>
          <cell r="D32411">
            <v>28</v>
          </cell>
          <cell r="E32411" t="str">
            <v>C001</v>
          </cell>
          <cell r="G32411">
            <v>1</v>
          </cell>
          <cell r="M32411">
            <v>4.5175000000000001</v>
          </cell>
          <cell r="R32411">
            <v>0.3936780821917808</v>
          </cell>
          <cell r="BC32411">
            <v>0</v>
          </cell>
          <cell r="BD32411">
            <v>5991.5735778095259</v>
          </cell>
          <cell r="BF32411">
            <v>596</v>
          </cell>
          <cell r="BG32411">
            <v>397.33333333333337</v>
          </cell>
          <cell r="BH32411">
            <v>0</v>
          </cell>
          <cell r="BI32411">
            <v>782</v>
          </cell>
          <cell r="BK32411">
            <v>0</v>
          </cell>
          <cell r="BL32411">
            <v>902.30769230769226</v>
          </cell>
        </row>
        <row r="32412">
          <cell r="A32412">
            <v>3221</v>
          </cell>
          <cell r="B32412" t="str">
            <v>Solution J</v>
          </cell>
          <cell r="C32412" t="str">
            <v>M428</v>
          </cell>
          <cell r="D32412">
            <v>29</v>
          </cell>
          <cell r="E32412" t="str">
            <v>C001</v>
          </cell>
          <cell r="G32412">
            <v>1</v>
          </cell>
          <cell r="M32412">
            <v>4.5175000000000001</v>
          </cell>
          <cell r="R32412">
            <v>0.3936780821917808</v>
          </cell>
          <cell r="BC32412">
            <v>1715.6488218397321</v>
          </cell>
          <cell r="BD32412">
            <v>0</v>
          </cell>
          <cell r="BF32412">
            <v>596</v>
          </cell>
          <cell r="BG32412">
            <v>397.33333333333337</v>
          </cell>
          <cell r="BH32412">
            <v>0</v>
          </cell>
          <cell r="BI32412">
            <v>782</v>
          </cell>
          <cell r="BK32412">
            <v>258.37004405286342</v>
          </cell>
          <cell r="BL32412">
            <v>0</v>
          </cell>
        </row>
        <row r="32413">
          <cell r="A32413">
            <v>3221</v>
          </cell>
          <cell r="B32413" t="str">
            <v>BAU</v>
          </cell>
          <cell r="C32413" t="str">
            <v>M492</v>
          </cell>
          <cell r="D32413">
            <v>93</v>
          </cell>
          <cell r="E32413" t="str">
            <v>C002</v>
          </cell>
          <cell r="G32413">
            <v>2</v>
          </cell>
          <cell r="M32413">
            <v>4.5175000000000001</v>
          </cell>
          <cell r="R32413">
            <v>0.3936780821917808</v>
          </cell>
          <cell r="BC32413">
            <v>0</v>
          </cell>
          <cell r="BD32413">
            <v>4528.5149134606891</v>
          </cell>
          <cell r="BF32413">
            <v>596</v>
          </cell>
          <cell r="BG32413">
            <v>325.09090909090912</v>
          </cell>
          <cell r="BH32413">
            <v>0</v>
          </cell>
          <cell r="BI32413">
            <v>782</v>
          </cell>
          <cell r="BK32413">
            <v>0</v>
          </cell>
          <cell r="BL32413">
            <v>782</v>
          </cell>
        </row>
        <row r="32414">
          <cell r="A32414">
            <v>3221</v>
          </cell>
          <cell r="B32414" t="str">
            <v>Solution A</v>
          </cell>
          <cell r="C32414" t="str">
            <v>M493</v>
          </cell>
          <cell r="D32414">
            <v>94</v>
          </cell>
          <cell r="E32414" t="str">
            <v>C002</v>
          </cell>
          <cell r="G32414">
            <v>2</v>
          </cell>
          <cell r="M32414">
            <v>4.5175000000000001</v>
          </cell>
          <cell r="R32414">
            <v>0.3936780821917808</v>
          </cell>
          <cell r="BC32414">
            <v>0</v>
          </cell>
          <cell r="BD32414">
            <v>4528.5149134606891</v>
          </cell>
          <cell r="BF32414">
            <v>596</v>
          </cell>
          <cell r="BG32414">
            <v>325.09090909090912</v>
          </cell>
          <cell r="BH32414">
            <v>0</v>
          </cell>
          <cell r="BI32414">
            <v>782</v>
          </cell>
          <cell r="BK32414">
            <v>0</v>
          </cell>
          <cell r="BL32414">
            <v>681.97674418604652</v>
          </cell>
        </row>
        <row r="32415">
          <cell r="A32415">
            <v>3221</v>
          </cell>
          <cell r="B32415" t="str">
            <v>Solution B</v>
          </cell>
          <cell r="C32415" t="str">
            <v>M494</v>
          </cell>
          <cell r="D32415">
            <v>95</v>
          </cell>
          <cell r="E32415" t="str">
            <v>C002</v>
          </cell>
          <cell r="G32415">
            <v>2</v>
          </cell>
          <cell r="M32415">
            <v>4.5175000000000001</v>
          </cell>
          <cell r="R32415">
            <v>0.3936780821917808</v>
          </cell>
          <cell r="BC32415">
            <v>1376.1564754686192</v>
          </cell>
          <cell r="BD32415">
            <v>0</v>
          </cell>
          <cell r="BF32415">
            <v>596</v>
          </cell>
          <cell r="BG32415">
            <v>325.09090909090912</v>
          </cell>
          <cell r="BH32415">
            <v>0</v>
          </cell>
          <cell r="BI32415">
            <v>782</v>
          </cell>
          <cell r="BK32415">
            <v>258.37004405286342</v>
          </cell>
          <cell r="BL32415">
            <v>0</v>
          </cell>
        </row>
        <row r="32416">
          <cell r="A32416">
            <v>3221</v>
          </cell>
          <cell r="B32416" t="str">
            <v>Solution C</v>
          </cell>
          <cell r="C32416" t="str">
            <v>M495</v>
          </cell>
          <cell r="D32416">
            <v>96</v>
          </cell>
          <cell r="E32416" t="str">
            <v>C002</v>
          </cell>
          <cell r="G32416">
            <v>2</v>
          </cell>
          <cell r="M32416">
            <v>4.5175000000000001</v>
          </cell>
          <cell r="R32416">
            <v>0</v>
          </cell>
          <cell r="BC32416">
            <v>3894.5228255761922</v>
          </cell>
          <cell r="BD32416">
            <v>0</v>
          </cell>
          <cell r="BF32416">
            <v>596</v>
          </cell>
          <cell r="BG32416">
            <v>325.09090909090912</v>
          </cell>
          <cell r="BH32416">
            <v>0</v>
          </cell>
          <cell r="BI32416">
            <v>782</v>
          </cell>
          <cell r="BK32416">
            <v>586.5</v>
          </cell>
          <cell r="BL32416">
            <v>0</v>
          </cell>
        </row>
        <row r="32417">
          <cell r="A32417">
            <v>3221</v>
          </cell>
          <cell r="B32417" t="str">
            <v>Solution E</v>
          </cell>
          <cell r="C32417" t="str">
            <v>M496</v>
          </cell>
          <cell r="D32417">
            <v>97</v>
          </cell>
          <cell r="E32417" t="str">
            <v>C002</v>
          </cell>
          <cell r="G32417">
            <v>2</v>
          </cell>
          <cell r="M32417">
            <v>4.5175000000000001</v>
          </cell>
          <cell r="R32417">
            <v>0.3936780821917808</v>
          </cell>
          <cell r="BC32417">
            <v>688.0782377343096</v>
          </cell>
          <cell r="BD32417">
            <v>2264.2574567303445</v>
          </cell>
          <cell r="BF32417">
            <v>596</v>
          </cell>
          <cell r="BG32417">
            <v>325.09090909090912</v>
          </cell>
          <cell r="BH32417">
            <v>0</v>
          </cell>
          <cell r="BI32417">
            <v>782</v>
          </cell>
          <cell r="BK32417">
            <v>681.97674418604652</v>
          </cell>
          <cell r="BL32417">
            <v>0</v>
          </cell>
        </row>
        <row r="32418">
          <cell r="A32418">
            <v>3221</v>
          </cell>
          <cell r="B32418" t="str">
            <v>Solution G</v>
          </cell>
          <cell r="C32418" t="str">
            <v>M497</v>
          </cell>
          <cell r="D32418">
            <v>98</v>
          </cell>
          <cell r="E32418" t="str">
            <v>C002</v>
          </cell>
          <cell r="G32418">
            <v>2</v>
          </cell>
          <cell r="M32418">
            <v>4.5175000000000001</v>
          </cell>
          <cell r="R32418">
            <v>0.3936780821917808</v>
          </cell>
          <cell r="BC32418">
            <v>1248.2444953769846</v>
          </cell>
          <cell r="BD32418">
            <v>0</v>
          </cell>
          <cell r="BF32418">
            <v>596</v>
          </cell>
          <cell r="BG32418">
            <v>325.09090909090912</v>
          </cell>
          <cell r="BH32418">
            <v>0</v>
          </cell>
          <cell r="BI32418">
            <v>782</v>
          </cell>
          <cell r="BK32418">
            <v>258.37004405286342</v>
          </cell>
          <cell r="BL32418">
            <v>0</v>
          </cell>
        </row>
        <row r="32419">
          <cell r="A32419">
            <v>3221</v>
          </cell>
          <cell r="B32419" t="str">
            <v>Solution H</v>
          </cell>
          <cell r="C32419" t="str">
            <v>M498</v>
          </cell>
          <cell r="D32419">
            <v>99</v>
          </cell>
          <cell r="E32419" t="str">
            <v>C002</v>
          </cell>
          <cell r="G32419">
            <v>2</v>
          </cell>
          <cell r="M32419">
            <v>4.5175000000000001</v>
          </cell>
          <cell r="R32419">
            <v>0.3936780821917808</v>
          </cell>
          <cell r="BC32419">
            <v>0</v>
          </cell>
          <cell r="BD32419">
            <v>3894.5228255761922</v>
          </cell>
          <cell r="BF32419">
            <v>596</v>
          </cell>
          <cell r="BG32419">
            <v>325.09090909090912</v>
          </cell>
          <cell r="BH32419">
            <v>0</v>
          </cell>
          <cell r="BI32419">
            <v>782</v>
          </cell>
          <cell r="BK32419">
            <v>0</v>
          </cell>
          <cell r="BL32419">
            <v>586.5</v>
          </cell>
        </row>
        <row r="32420">
          <cell r="A32420">
            <v>3221</v>
          </cell>
          <cell r="B32420" t="str">
            <v>Solution I</v>
          </cell>
          <cell r="C32420" t="str">
            <v>M499</v>
          </cell>
          <cell r="D32420">
            <v>100</v>
          </cell>
          <cell r="E32420" t="str">
            <v>C002</v>
          </cell>
          <cell r="G32420">
            <v>2</v>
          </cell>
          <cell r="M32420">
            <v>4.5175000000000001</v>
          </cell>
          <cell r="R32420">
            <v>0.3936780821917808</v>
          </cell>
          <cell r="BC32420">
            <v>0</v>
          </cell>
          <cell r="BD32420">
            <v>5991.5735778095259</v>
          </cell>
          <cell r="BF32420">
            <v>596</v>
          </cell>
          <cell r="BG32420">
            <v>325.09090909090912</v>
          </cell>
          <cell r="BH32420">
            <v>0</v>
          </cell>
          <cell r="BI32420">
            <v>782</v>
          </cell>
          <cell r="BK32420">
            <v>0</v>
          </cell>
          <cell r="BL32420">
            <v>902.30769230769226</v>
          </cell>
        </row>
        <row r="32421">
          <cell r="A32421">
            <v>3221</v>
          </cell>
          <cell r="B32421" t="str">
            <v>Solution J</v>
          </cell>
          <cell r="C32421" t="str">
            <v>M500</v>
          </cell>
          <cell r="D32421">
            <v>101</v>
          </cell>
          <cell r="E32421" t="str">
            <v>C002</v>
          </cell>
          <cell r="G32421">
            <v>2</v>
          </cell>
          <cell r="M32421">
            <v>4.5175000000000001</v>
          </cell>
          <cell r="R32421">
            <v>0.3936780821917808</v>
          </cell>
          <cell r="BC32421">
            <v>1715.6488218397321</v>
          </cell>
          <cell r="BD32421">
            <v>0</v>
          </cell>
          <cell r="BF32421">
            <v>596</v>
          </cell>
          <cell r="BG32421">
            <v>325.09090909090912</v>
          </cell>
          <cell r="BH32421">
            <v>0</v>
          </cell>
          <cell r="BI32421">
            <v>782</v>
          </cell>
          <cell r="BK32421">
            <v>258.37004405286342</v>
          </cell>
          <cell r="BL32421">
            <v>0</v>
          </cell>
        </row>
        <row r="32422">
          <cell r="A32422">
            <v>3222</v>
          </cell>
          <cell r="B32422" t="str">
            <v>BAU</v>
          </cell>
          <cell r="C32422" t="str">
            <v>M409</v>
          </cell>
          <cell r="D32422">
            <v>10</v>
          </cell>
          <cell r="M32422">
            <v>0.39900000000000002</v>
          </cell>
          <cell r="R32422">
            <v>0.22680000000000006</v>
          </cell>
          <cell r="BC32422">
            <v>3255.0471991701247</v>
          </cell>
          <cell r="BD32422">
            <v>0</v>
          </cell>
          <cell r="BF32422">
            <v>120</v>
          </cell>
          <cell r="BG32422">
            <v>120</v>
          </cell>
          <cell r="BH32422">
            <v>108</v>
          </cell>
          <cell r="BI32422">
            <v>432</v>
          </cell>
          <cell r="BK32422">
            <v>540</v>
          </cell>
          <cell r="BL32422">
            <v>0</v>
          </cell>
        </row>
        <row r="32423">
          <cell r="A32423">
            <v>3222</v>
          </cell>
          <cell r="B32423" t="str">
            <v>Solution D</v>
          </cell>
          <cell r="C32423" t="str">
            <v>M410</v>
          </cell>
          <cell r="D32423">
            <v>11</v>
          </cell>
          <cell r="M32423">
            <v>0.39900000000000002</v>
          </cell>
          <cell r="R32423">
            <v>0.22680000000000006</v>
          </cell>
          <cell r="BC32423">
            <v>1150.1933565972172</v>
          </cell>
          <cell r="BD32423">
            <v>0</v>
          </cell>
          <cell r="BF32423">
            <v>120</v>
          </cell>
          <cell r="BG32423">
            <v>120</v>
          </cell>
          <cell r="BH32423">
            <v>108</v>
          </cell>
          <cell r="BI32423">
            <v>432</v>
          </cell>
          <cell r="BK32423">
            <v>250.73127753303964</v>
          </cell>
          <cell r="BL32423">
            <v>0</v>
          </cell>
        </row>
        <row r="32424">
          <cell r="A32424">
            <v>3222</v>
          </cell>
          <cell r="B32424" t="str">
            <v>BAU</v>
          </cell>
          <cell r="C32424" t="str">
            <v>M481</v>
          </cell>
          <cell r="D32424">
            <v>82</v>
          </cell>
          <cell r="M32424">
            <v>0.39900000000000002</v>
          </cell>
          <cell r="R32424">
            <v>0.22680000000000006</v>
          </cell>
          <cell r="BC32424">
            <v>3255.0471991701247</v>
          </cell>
          <cell r="BD32424">
            <v>0</v>
          </cell>
          <cell r="BF32424">
            <v>120</v>
          </cell>
          <cell r="BG32424">
            <v>120</v>
          </cell>
          <cell r="BH32424">
            <v>108</v>
          </cell>
          <cell r="BI32424">
            <v>432</v>
          </cell>
          <cell r="BK32424">
            <v>540</v>
          </cell>
          <cell r="BL32424">
            <v>0</v>
          </cell>
        </row>
        <row r="32425">
          <cell r="A32425">
            <v>3222</v>
          </cell>
          <cell r="B32425" t="str">
            <v>Solution D</v>
          </cell>
          <cell r="C32425" t="str">
            <v>M482</v>
          </cell>
          <cell r="D32425">
            <v>83</v>
          </cell>
          <cell r="M32425">
            <v>0.39900000000000002</v>
          </cell>
          <cell r="R32425">
            <v>0.22680000000000006</v>
          </cell>
          <cell r="BC32425">
            <v>1150.1933565972172</v>
          </cell>
          <cell r="BD32425">
            <v>0</v>
          </cell>
          <cell r="BF32425">
            <v>120</v>
          </cell>
          <cell r="BG32425">
            <v>120</v>
          </cell>
          <cell r="BH32425">
            <v>108</v>
          </cell>
          <cell r="BI32425">
            <v>432</v>
          </cell>
          <cell r="BK32425">
            <v>250.73127753303964</v>
          </cell>
          <cell r="BL32425">
            <v>0</v>
          </cell>
        </row>
        <row r="32426">
          <cell r="A32426">
            <v>3224</v>
          </cell>
          <cell r="B32426" t="str">
            <v>BAU</v>
          </cell>
          <cell r="C32426" t="str">
            <v>M400</v>
          </cell>
          <cell r="D32426">
            <v>1</v>
          </cell>
          <cell r="M32426">
            <v>0.19497375</v>
          </cell>
          <cell r="R32426">
            <v>6.6397058823529392E-2</v>
          </cell>
          <cell r="BC32426">
            <v>0</v>
          </cell>
          <cell r="BD32426">
            <v>11497.721870589892</v>
          </cell>
          <cell r="BF32426">
            <v>61</v>
          </cell>
          <cell r="BG32426">
            <v>61</v>
          </cell>
          <cell r="BH32426">
            <v>0</v>
          </cell>
          <cell r="BI32426">
            <v>129</v>
          </cell>
          <cell r="BK32426">
            <v>0</v>
          </cell>
          <cell r="BL32426">
            <v>129</v>
          </cell>
        </row>
        <row r="32427">
          <cell r="A32427">
            <v>3224</v>
          </cell>
          <cell r="B32427" t="str">
            <v>Solution A</v>
          </cell>
          <cell r="C32427" t="str">
            <v>M401</v>
          </cell>
          <cell r="D32427">
            <v>2</v>
          </cell>
          <cell r="M32427">
            <v>0.19497375</v>
          </cell>
          <cell r="R32427">
            <v>6.6397058823529392E-2</v>
          </cell>
          <cell r="BC32427">
            <v>0</v>
          </cell>
          <cell r="BD32427">
            <v>11497.721870589892</v>
          </cell>
          <cell r="BF32427">
            <v>61</v>
          </cell>
          <cell r="BG32427">
            <v>61</v>
          </cell>
          <cell r="BH32427">
            <v>0</v>
          </cell>
          <cell r="BI32427">
            <v>129</v>
          </cell>
          <cell r="BK32427">
            <v>0</v>
          </cell>
          <cell r="BL32427">
            <v>112.5</v>
          </cell>
        </row>
        <row r="32428">
          <cell r="A32428">
            <v>3224</v>
          </cell>
          <cell r="B32428" t="str">
            <v>Solution B</v>
          </cell>
          <cell r="C32428" t="str">
            <v>M402</v>
          </cell>
          <cell r="D32428">
            <v>3</v>
          </cell>
          <cell r="M32428">
            <v>0.19497375</v>
          </cell>
          <cell r="R32428">
            <v>6.6397058823529392E-2</v>
          </cell>
          <cell r="BC32428">
            <v>3494.0073529001083</v>
          </cell>
          <cell r="BD32428">
            <v>0</v>
          </cell>
          <cell r="BF32428">
            <v>61</v>
          </cell>
          <cell r="BG32428">
            <v>61</v>
          </cell>
          <cell r="BH32428">
            <v>0</v>
          </cell>
          <cell r="BI32428">
            <v>129</v>
          </cell>
          <cell r="BK32428">
            <v>42.621145374449341</v>
          </cell>
          <cell r="BL32428">
            <v>0</v>
          </cell>
        </row>
        <row r="32429">
          <cell r="A32429">
            <v>3224</v>
          </cell>
          <cell r="B32429" t="str">
            <v>Solution C</v>
          </cell>
          <cell r="C32429" t="str">
            <v>M403</v>
          </cell>
          <cell r="D32429">
            <v>4</v>
          </cell>
          <cell r="M32429">
            <v>0.19497375</v>
          </cell>
          <cell r="R32429">
            <v>0</v>
          </cell>
          <cell r="BC32429">
            <v>9888.0408087073065</v>
          </cell>
          <cell r="BD32429">
            <v>0</v>
          </cell>
          <cell r="BF32429">
            <v>61</v>
          </cell>
          <cell r="BG32429">
            <v>61</v>
          </cell>
          <cell r="BH32429">
            <v>0</v>
          </cell>
          <cell r="BI32429">
            <v>129</v>
          </cell>
          <cell r="BK32429">
            <v>96.75</v>
          </cell>
          <cell r="BL32429">
            <v>0</v>
          </cell>
        </row>
        <row r="32430">
          <cell r="A32430">
            <v>3224</v>
          </cell>
          <cell r="B32430" t="str">
            <v>Solution E</v>
          </cell>
          <cell r="C32430" t="str">
            <v>M404</v>
          </cell>
          <cell r="D32430">
            <v>5</v>
          </cell>
          <cell r="M32430">
            <v>0.19497375</v>
          </cell>
          <cell r="R32430">
            <v>6.6397058823529392E-2</v>
          </cell>
          <cell r="BC32430">
            <v>1747.0036764500542</v>
          </cell>
          <cell r="BD32430">
            <v>5748.8609352949461</v>
          </cell>
          <cell r="BF32430">
            <v>61</v>
          </cell>
          <cell r="BG32430">
            <v>61</v>
          </cell>
          <cell r="BH32430">
            <v>0</v>
          </cell>
          <cell r="BI32430">
            <v>129</v>
          </cell>
          <cell r="BK32430">
            <v>112.5</v>
          </cell>
          <cell r="BL32430">
            <v>0</v>
          </cell>
        </row>
        <row r="32431">
          <cell r="A32431">
            <v>3224</v>
          </cell>
          <cell r="B32431" t="str">
            <v>Solution G</v>
          </cell>
          <cell r="C32431" t="str">
            <v>M405</v>
          </cell>
          <cell r="D32431">
            <v>6</v>
          </cell>
          <cell r="M32431">
            <v>0.19497375</v>
          </cell>
          <cell r="R32431">
            <v>6.6397058823529392E-2</v>
          </cell>
          <cell r="BC32431">
            <v>3169.2438489446495</v>
          </cell>
          <cell r="BD32431">
            <v>0</v>
          </cell>
          <cell r="BF32431">
            <v>61</v>
          </cell>
          <cell r="BG32431">
            <v>61</v>
          </cell>
          <cell r="BH32431">
            <v>0</v>
          </cell>
          <cell r="BI32431">
            <v>129</v>
          </cell>
          <cell r="BK32431">
            <v>42.621145374449341</v>
          </cell>
          <cell r="BL32431">
            <v>0</v>
          </cell>
        </row>
        <row r="32432">
          <cell r="A32432">
            <v>3224</v>
          </cell>
          <cell r="B32432" t="str">
            <v>Solution H</v>
          </cell>
          <cell r="C32432" t="str">
            <v>M406</v>
          </cell>
          <cell r="D32432">
            <v>7</v>
          </cell>
          <cell r="M32432">
            <v>0.19497375</v>
          </cell>
          <cell r="R32432">
            <v>6.6397058823529392E-2</v>
          </cell>
          <cell r="BC32432">
            <v>0</v>
          </cell>
          <cell r="BD32432">
            <v>9888.0408087073065</v>
          </cell>
          <cell r="BF32432">
            <v>61</v>
          </cell>
          <cell r="BG32432">
            <v>61</v>
          </cell>
          <cell r="BH32432">
            <v>0</v>
          </cell>
          <cell r="BI32432">
            <v>129</v>
          </cell>
          <cell r="BK32432">
            <v>0</v>
          </cell>
          <cell r="BL32432">
            <v>96.75</v>
          </cell>
        </row>
        <row r="32433">
          <cell r="A32433">
            <v>3224</v>
          </cell>
          <cell r="B32433" t="str">
            <v>Solution I</v>
          </cell>
          <cell r="C32433" t="str">
            <v>M407</v>
          </cell>
          <cell r="D32433">
            <v>8</v>
          </cell>
          <cell r="M32433">
            <v>0.19497375</v>
          </cell>
          <cell r="R32433">
            <v>6.6397058823529392E-2</v>
          </cell>
          <cell r="BC32433">
            <v>0</v>
          </cell>
          <cell r="BD32433">
            <v>15212.370474934318</v>
          </cell>
          <cell r="BF32433">
            <v>61</v>
          </cell>
          <cell r="BG32433">
            <v>61</v>
          </cell>
          <cell r="BH32433">
            <v>0</v>
          </cell>
          <cell r="BI32433">
            <v>129</v>
          </cell>
          <cell r="BK32433">
            <v>0</v>
          </cell>
          <cell r="BL32433">
            <v>148.84615384615384</v>
          </cell>
        </row>
        <row r="32434">
          <cell r="A32434">
            <v>3224</v>
          </cell>
          <cell r="B32434" t="str">
            <v>Solution J</v>
          </cell>
          <cell r="C32434" t="str">
            <v>M408</v>
          </cell>
          <cell r="D32434">
            <v>9</v>
          </cell>
          <cell r="M32434">
            <v>0.19497375</v>
          </cell>
          <cell r="R32434">
            <v>6.6397058823529392E-2</v>
          </cell>
          <cell r="BC32434">
            <v>4355.9651139679763</v>
          </cell>
          <cell r="BD32434">
            <v>0</v>
          </cell>
          <cell r="BF32434">
            <v>61</v>
          </cell>
          <cell r="BG32434">
            <v>61</v>
          </cell>
          <cell r="BH32434">
            <v>0</v>
          </cell>
          <cell r="BI32434">
            <v>129</v>
          </cell>
          <cell r="BK32434">
            <v>42.621145374449341</v>
          </cell>
          <cell r="BL32434">
            <v>0</v>
          </cell>
        </row>
        <row r="32435">
          <cell r="A32435">
            <v>3224</v>
          </cell>
          <cell r="B32435" t="str">
            <v>BAU</v>
          </cell>
          <cell r="C32435" t="str">
            <v>M472</v>
          </cell>
          <cell r="D32435">
            <v>73</v>
          </cell>
          <cell r="M32435">
            <v>0.19497375</v>
          </cell>
          <cell r="R32435">
            <v>6.6397058823529392E-2</v>
          </cell>
          <cell r="BC32435">
            <v>0</v>
          </cell>
          <cell r="BD32435">
            <v>11497.721870589892</v>
          </cell>
          <cell r="BF32435">
            <v>61</v>
          </cell>
          <cell r="BG32435">
            <v>61</v>
          </cell>
          <cell r="BH32435">
            <v>0</v>
          </cell>
          <cell r="BI32435">
            <v>129</v>
          </cell>
          <cell r="BK32435">
            <v>0</v>
          </cell>
          <cell r="BL32435">
            <v>129</v>
          </cell>
        </row>
        <row r="32436">
          <cell r="A32436">
            <v>3224</v>
          </cell>
          <cell r="B32436" t="str">
            <v>Solution A</v>
          </cell>
          <cell r="C32436" t="str">
            <v>M473</v>
          </cell>
          <cell r="D32436">
            <v>74</v>
          </cell>
          <cell r="M32436">
            <v>0.19497375</v>
          </cell>
          <cell r="R32436">
            <v>6.6397058823529392E-2</v>
          </cell>
          <cell r="BC32436">
            <v>0</v>
          </cell>
          <cell r="BD32436">
            <v>11497.721870589892</v>
          </cell>
          <cell r="BF32436">
            <v>61</v>
          </cell>
          <cell r="BG32436">
            <v>61</v>
          </cell>
          <cell r="BH32436">
            <v>0</v>
          </cell>
          <cell r="BI32436">
            <v>129</v>
          </cell>
          <cell r="BK32436">
            <v>0</v>
          </cell>
          <cell r="BL32436">
            <v>112.5</v>
          </cell>
        </row>
        <row r="32437">
          <cell r="A32437">
            <v>3224</v>
          </cell>
          <cell r="B32437" t="str">
            <v>Solution B</v>
          </cell>
          <cell r="C32437" t="str">
            <v>M474</v>
          </cell>
          <cell r="D32437">
            <v>75</v>
          </cell>
          <cell r="M32437">
            <v>0.19497375</v>
          </cell>
          <cell r="R32437">
            <v>6.6397058823529392E-2</v>
          </cell>
          <cell r="BC32437">
            <v>3494.0073529001083</v>
          </cell>
          <cell r="BD32437">
            <v>0</v>
          </cell>
          <cell r="BF32437">
            <v>61</v>
          </cell>
          <cell r="BG32437">
            <v>61</v>
          </cell>
          <cell r="BH32437">
            <v>0</v>
          </cell>
          <cell r="BI32437">
            <v>129</v>
          </cell>
          <cell r="BK32437">
            <v>42.621145374449341</v>
          </cell>
          <cell r="BL32437">
            <v>0</v>
          </cell>
        </row>
        <row r="32438">
          <cell r="A32438">
            <v>3224</v>
          </cell>
          <cell r="B32438" t="str">
            <v>Solution C</v>
          </cell>
          <cell r="C32438" t="str">
            <v>M475</v>
          </cell>
          <cell r="D32438">
            <v>76</v>
          </cell>
          <cell r="M32438">
            <v>0.19497375</v>
          </cell>
          <cell r="R32438">
            <v>0</v>
          </cell>
          <cell r="BC32438">
            <v>9888.0408087073065</v>
          </cell>
          <cell r="BD32438">
            <v>0</v>
          </cell>
          <cell r="BF32438">
            <v>61</v>
          </cell>
          <cell r="BG32438">
            <v>61</v>
          </cell>
          <cell r="BH32438">
            <v>0</v>
          </cell>
          <cell r="BI32438">
            <v>129</v>
          </cell>
          <cell r="BK32438">
            <v>96.75</v>
          </cell>
          <cell r="BL32438">
            <v>0</v>
          </cell>
        </row>
        <row r="32439">
          <cell r="A32439">
            <v>3224</v>
          </cell>
          <cell r="B32439" t="str">
            <v>Solution E</v>
          </cell>
          <cell r="C32439" t="str">
            <v>M476</v>
          </cell>
          <cell r="D32439">
            <v>77</v>
          </cell>
          <cell r="M32439">
            <v>0.19497375</v>
          </cell>
          <cell r="R32439">
            <v>6.6397058823529392E-2</v>
          </cell>
          <cell r="BC32439">
            <v>1747.0036764500542</v>
          </cell>
          <cell r="BD32439">
            <v>5748.8609352949461</v>
          </cell>
          <cell r="BF32439">
            <v>61</v>
          </cell>
          <cell r="BG32439">
            <v>61</v>
          </cell>
          <cell r="BH32439">
            <v>0</v>
          </cell>
          <cell r="BI32439">
            <v>129</v>
          </cell>
          <cell r="BK32439">
            <v>112.5</v>
          </cell>
          <cell r="BL32439">
            <v>0</v>
          </cell>
        </row>
        <row r="32440">
          <cell r="A32440">
            <v>3224</v>
          </cell>
          <cell r="B32440" t="str">
            <v>Solution G</v>
          </cell>
          <cell r="C32440" t="str">
            <v>M477</v>
          </cell>
          <cell r="D32440">
            <v>78</v>
          </cell>
          <cell r="M32440">
            <v>0.19497375</v>
          </cell>
          <cell r="R32440">
            <v>6.6397058823529392E-2</v>
          </cell>
          <cell r="BC32440">
            <v>3169.2438489446495</v>
          </cell>
          <cell r="BD32440">
            <v>0</v>
          </cell>
          <cell r="BF32440">
            <v>61</v>
          </cell>
          <cell r="BG32440">
            <v>61</v>
          </cell>
          <cell r="BH32440">
            <v>0</v>
          </cell>
          <cell r="BI32440">
            <v>129</v>
          </cell>
          <cell r="BK32440">
            <v>42.621145374449341</v>
          </cell>
          <cell r="BL32440">
            <v>0</v>
          </cell>
        </row>
        <row r="32441">
          <cell r="A32441">
            <v>3224</v>
          </cell>
          <cell r="B32441" t="str">
            <v>Solution H</v>
          </cell>
          <cell r="C32441" t="str">
            <v>M478</v>
          </cell>
          <cell r="D32441">
            <v>79</v>
          </cell>
          <cell r="M32441">
            <v>0.19497375</v>
          </cell>
          <cell r="R32441">
            <v>6.6397058823529392E-2</v>
          </cell>
          <cell r="BC32441">
            <v>0</v>
          </cell>
          <cell r="BD32441">
            <v>9888.0408087073065</v>
          </cell>
          <cell r="BF32441">
            <v>61</v>
          </cell>
          <cell r="BG32441">
            <v>61</v>
          </cell>
          <cell r="BH32441">
            <v>0</v>
          </cell>
          <cell r="BI32441">
            <v>129</v>
          </cell>
          <cell r="BK32441">
            <v>0</v>
          </cell>
          <cell r="BL32441">
            <v>96.75</v>
          </cell>
        </row>
        <row r="32442">
          <cell r="A32442">
            <v>3224</v>
          </cell>
          <cell r="B32442" t="str">
            <v>Solution I</v>
          </cell>
          <cell r="C32442" t="str">
            <v>M479</v>
          </cell>
          <cell r="D32442">
            <v>80</v>
          </cell>
          <cell r="M32442">
            <v>0.19497375</v>
          </cell>
          <cell r="R32442">
            <v>6.6397058823529392E-2</v>
          </cell>
          <cell r="BC32442">
            <v>0</v>
          </cell>
          <cell r="BD32442">
            <v>15212.370474934318</v>
          </cell>
          <cell r="BF32442">
            <v>61</v>
          </cell>
          <cell r="BG32442">
            <v>61</v>
          </cell>
          <cell r="BH32442">
            <v>0</v>
          </cell>
          <cell r="BI32442">
            <v>129</v>
          </cell>
          <cell r="BK32442">
            <v>0</v>
          </cell>
          <cell r="BL32442">
            <v>148.84615384615384</v>
          </cell>
        </row>
        <row r="32443">
          <cell r="A32443">
            <v>3224</v>
          </cell>
          <cell r="B32443" t="str">
            <v>Solution J</v>
          </cell>
          <cell r="C32443" t="str">
            <v>M480</v>
          </cell>
          <cell r="D32443">
            <v>81</v>
          </cell>
          <cell r="M32443">
            <v>0.19497375</v>
          </cell>
          <cell r="R32443">
            <v>6.6397058823529392E-2</v>
          </cell>
          <cell r="BC32443">
            <v>4355.9651139679763</v>
          </cell>
          <cell r="BD32443">
            <v>0</v>
          </cell>
          <cell r="BF32443">
            <v>61</v>
          </cell>
          <cell r="BG32443">
            <v>61</v>
          </cell>
          <cell r="BH32443">
            <v>0</v>
          </cell>
          <cell r="BI32443">
            <v>129</v>
          </cell>
          <cell r="BK32443">
            <v>42.621145374449341</v>
          </cell>
          <cell r="BL32443">
            <v>0</v>
          </cell>
        </row>
        <row r="32444">
          <cell r="A32444">
            <v>3225</v>
          </cell>
          <cell r="B32444" t="str">
            <v>BAU</v>
          </cell>
          <cell r="C32444" t="str">
            <v>M409</v>
          </cell>
          <cell r="D32444">
            <v>10</v>
          </cell>
          <cell r="M32444">
            <v>0.10815750000000002</v>
          </cell>
          <cell r="R32444">
            <v>0.20588235294117646</v>
          </cell>
          <cell r="BC32444">
            <v>831.08258050283507</v>
          </cell>
          <cell r="BD32444">
            <v>0</v>
          </cell>
          <cell r="BF32444">
            <v>33</v>
          </cell>
          <cell r="BG32444">
            <v>33</v>
          </cell>
          <cell r="BH32444">
            <v>0</v>
          </cell>
          <cell r="BI32444">
            <v>400</v>
          </cell>
          <cell r="BK32444">
            <v>400</v>
          </cell>
          <cell r="BL32444">
            <v>0</v>
          </cell>
        </row>
        <row r="32445">
          <cell r="A32445">
            <v>3225</v>
          </cell>
          <cell r="B32445" t="str">
            <v>Solution D</v>
          </cell>
          <cell r="C32445" t="str">
            <v>M410</v>
          </cell>
          <cell r="D32445">
            <v>11</v>
          </cell>
          <cell r="M32445">
            <v>0.10815750000000002</v>
          </cell>
          <cell r="R32445">
            <v>0.20588235294117646</v>
          </cell>
          <cell r="BC32445">
            <v>293.66875636142584</v>
          </cell>
          <cell r="BD32445">
            <v>0</v>
          </cell>
          <cell r="BF32445">
            <v>33</v>
          </cell>
          <cell r="BG32445">
            <v>33</v>
          </cell>
          <cell r="BH32445">
            <v>0</v>
          </cell>
          <cell r="BI32445">
            <v>400</v>
          </cell>
          <cell r="BK32445">
            <v>132.15859030837004</v>
          </cell>
          <cell r="BL32445">
            <v>0</v>
          </cell>
        </row>
        <row r="32446">
          <cell r="A32446">
            <v>3225</v>
          </cell>
          <cell r="B32446" t="str">
            <v>BAU</v>
          </cell>
          <cell r="C32446" t="str">
            <v>M481</v>
          </cell>
          <cell r="D32446">
            <v>82</v>
          </cell>
          <cell r="M32446">
            <v>0.10815750000000002</v>
          </cell>
          <cell r="R32446">
            <v>0.20588235294117646</v>
          </cell>
          <cell r="BC32446">
            <v>831.08258050283507</v>
          </cell>
          <cell r="BD32446">
            <v>0</v>
          </cell>
          <cell r="BF32446">
            <v>33</v>
          </cell>
          <cell r="BG32446">
            <v>33</v>
          </cell>
          <cell r="BH32446">
            <v>0</v>
          </cell>
          <cell r="BI32446">
            <v>400</v>
          </cell>
          <cell r="BK32446">
            <v>400</v>
          </cell>
          <cell r="BL32446">
            <v>0</v>
          </cell>
        </row>
        <row r="32447">
          <cell r="A32447">
            <v>3225</v>
          </cell>
          <cell r="B32447" t="str">
            <v>Solution D</v>
          </cell>
          <cell r="C32447" t="str">
            <v>M482</v>
          </cell>
          <cell r="D32447">
            <v>83</v>
          </cell>
          <cell r="M32447">
            <v>0.10815750000000002</v>
          </cell>
          <cell r="R32447">
            <v>0.20588235294117646</v>
          </cell>
          <cell r="BC32447">
            <v>293.66875636142584</v>
          </cell>
          <cell r="BD32447">
            <v>0</v>
          </cell>
          <cell r="BF32447">
            <v>33</v>
          </cell>
          <cell r="BG32447">
            <v>33</v>
          </cell>
          <cell r="BH32447">
            <v>0</v>
          </cell>
          <cell r="BI32447">
            <v>400</v>
          </cell>
          <cell r="BK32447">
            <v>132.15859030837004</v>
          </cell>
          <cell r="BL32447">
            <v>0</v>
          </cell>
        </row>
        <row r="32448">
          <cell r="A32448">
            <v>3226</v>
          </cell>
          <cell r="B32448" t="str">
            <v>BAU</v>
          </cell>
          <cell r="C32448" t="str">
            <v>M409</v>
          </cell>
          <cell r="D32448">
            <v>10</v>
          </cell>
          <cell r="M32448">
            <v>0.437</v>
          </cell>
          <cell r="R32448">
            <v>0</v>
          </cell>
          <cell r="BC32448">
            <v>1719.0506666666665</v>
          </cell>
          <cell r="BD32448">
            <v>0</v>
          </cell>
          <cell r="BF32448">
            <v>115</v>
          </cell>
          <cell r="BG32448">
            <v>115</v>
          </cell>
          <cell r="BH32448">
            <v>152</v>
          </cell>
          <cell r="BI32448">
            <v>0</v>
          </cell>
          <cell r="BK32448">
            <v>152</v>
          </cell>
          <cell r="BL32448">
            <v>0</v>
          </cell>
        </row>
        <row r="32449">
          <cell r="A32449">
            <v>3226</v>
          </cell>
          <cell r="B32449" t="str">
            <v>Solution D</v>
          </cell>
          <cell r="C32449" t="str">
            <v>M410</v>
          </cell>
          <cell r="D32449">
            <v>11</v>
          </cell>
          <cell r="M32449">
            <v>0.437</v>
          </cell>
          <cell r="R32449">
            <v>0</v>
          </cell>
          <cell r="BC32449">
            <v>607.43839811542989</v>
          </cell>
          <cell r="BD32449">
            <v>0</v>
          </cell>
          <cell r="BF32449">
            <v>115</v>
          </cell>
          <cell r="BG32449">
            <v>115</v>
          </cell>
          <cell r="BH32449">
            <v>152</v>
          </cell>
          <cell r="BI32449">
            <v>0</v>
          </cell>
          <cell r="BK32449">
            <v>152</v>
          </cell>
          <cell r="BL32449">
            <v>0</v>
          </cell>
        </row>
        <row r="32450">
          <cell r="A32450">
            <v>3226</v>
          </cell>
          <cell r="B32450" t="str">
            <v>BAU</v>
          </cell>
          <cell r="C32450" t="str">
            <v>M481</v>
          </cell>
          <cell r="D32450">
            <v>82</v>
          </cell>
          <cell r="M32450">
            <v>0.437</v>
          </cell>
          <cell r="R32450">
            <v>0</v>
          </cell>
          <cell r="BC32450">
            <v>1719.0506666666665</v>
          </cell>
          <cell r="BD32450">
            <v>0</v>
          </cell>
          <cell r="BF32450">
            <v>115</v>
          </cell>
          <cell r="BG32450">
            <v>115</v>
          </cell>
          <cell r="BH32450">
            <v>152</v>
          </cell>
          <cell r="BI32450">
            <v>0</v>
          </cell>
          <cell r="BK32450">
            <v>152</v>
          </cell>
          <cell r="BL32450">
            <v>0</v>
          </cell>
        </row>
        <row r="32451">
          <cell r="A32451">
            <v>3226</v>
          </cell>
          <cell r="B32451" t="str">
            <v>Solution D</v>
          </cell>
          <cell r="C32451" t="str">
            <v>M482</v>
          </cell>
          <cell r="D32451">
            <v>83</v>
          </cell>
          <cell r="M32451">
            <v>0.437</v>
          </cell>
          <cell r="R32451">
            <v>0</v>
          </cell>
          <cell r="BC32451">
            <v>607.43839811542989</v>
          </cell>
          <cell r="BD32451">
            <v>0</v>
          </cell>
          <cell r="BF32451">
            <v>115</v>
          </cell>
          <cell r="BG32451">
            <v>115</v>
          </cell>
          <cell r="BH32451">
            <v>152</v>
          </cell>
          <cell r="BI32451">
            <v>0</v>
          </cell>
          <cell r="BK32451">
            <v>152</v>
          </cell>
          <cell r="BL32451">
            <v>0</v>
          </cell>
        </row>
        <row r="32452">
          <cell r="A32452">
            <v>3227</v>
          </cell>
          <cell r="B32452" t="str">
            <v>BAU</v>
          </cell>
          <cell r="C32452" t="str">
            <v>M439</v>
          </cell>
          <cell r="D32452">
            <v>40</v>
          </cell>
          <cell r="E32452" t="str">
            <v>C001</v>
          </cell>
          <cell r="G32452">
            <v>1</v>
          </cell>
          <cell r="M32452">
            <v>5.0387500000000003</v>
          </cell>
          <cell r="R32452">
            <v>0</v>
          </cell>
          <cell r="BC32452">
            <v>1816.323166666667</v>
          </cell>
          <cell r="BD32452">
            <v>0</v>
          </cell>
          <cell r="BF32452">
            <v>466</v>
          </cell>
          <cell r="BG32452">
            <v>310.66666666666669</v>
          </cell>
          <cell r="BH32452">
            <v>604</v>
          </cell>
          <cell r="BI32452">
            <v>0</v>
          </cell>
          <cell r="BK32452">
            <v>604</v>
          </cell>
          <cell r="BL32452">
            <v>0</v>
          </cell>
        </row>
        <row r="32453">
          <cell r="A32453">
            <v>3227</v>
          </cell>
          <cell r="B32453" t="str">
            <v>Solution D</v>
          </cell>
          <cell r="C32453" t="str">
            <v>M440</v>
          </cell>
          <cell r="D32453">
            <v>41</v>
          </cell>
          <cell r="E32453" t="str">
            <v>C001</v>
          </cell>
          <cell r="G32453">
            <v>1</v>
          </cell>
          <cell r="M32453">
            <v>5.0387500000000003</v>
          </cell>
          <cell r="R32453">
            <v>0</v>
          </cell>
          <cell r="BC32453">
            <v>641.81030624263849</v>
          </cell>
          <cell r="BD32453">
            <v>0</v>
          </cell>
          <cell r="BF32453">
            <v>466</v>
          </cell>
          <cell r="BG32453">
            <v>310.66666666666669</v>
          </cell>
          <cell r="BH32453">
            <v>604</v>
          </cell>
          <cell r="BI32453">
            <v>0</v>
          </cell>
          <cell r="BK32453">
            <v>604</v>
          </cell>
          <cell r="BL32453">
            <v>0</v>
          </cell>
        </row>
        <row r="32454">
          <cell r="A32454">
            <v>3227</v>
          </cell>
          <cell r="B32454" t="str">
            <v>BAU</v>
          </cell>
          <cell r="C32454" t="str">
            <v>M511</v>
          </cell>
          <cell r="D32454">
            <v>112</v>
          </cell>
          <cell r="E32454" t="str">
            <v>C002</v>
          </cell>
          <cell r="G32454">
            <v>2</v>
          </cell>
          <cell r="M32454">
            <v>5.0387500000000003</v>
          </cell>
          <cell r="R32454">
            <v>0</v>
          </cell>
          <cell r="BC32454">
            <v>1816.323166666667</v>
          </cell>
          <cell r="BD32454">
            <v>0</v>
          </cell>
          <cell r="BF32454">
            <v>466</v>
          </cell>
          <cell r="BG32454">
            <v>254.18181818181819</v>
          </cell>
          <cell r="BH32454">
            <v>604</v>
          </cell>
          <cell r="BI32454">
            <v>0</v>
          </cell>
          <cell r="BK32454">
            <v>604</v>
          </cell>
          <cell r="BL32454">
            <v>0</v>
          </cell>
        </row>
        <row r="32455">
          <cell r="A32455">
            <v>3227</v>
          </cell>
          <cell r="B32455" t="str">
            <v>Solution D</v>
          </cell>
          <cell r="C32455" t="str">
            <v>M512</v>
          </cell>
          <cell r="D32455">
            <v>113</v>
          </cell>
          <cell r="E32455" t="str">
            <v>C002</v>
          </cell>
          <cell r="G32455">
            <v>2</v>
          </cell>
          <cell r="M32455">
            <v>5.0387500000000003</v>
          </cell>
          <cell r="R32455">
            <v>0</v>
          </cell>
          <cell r="BC32455">
            <v>641.81030624263849</v>
          </cell>
          <cell r="BD32455">
            <v>0</v>
          </cell>
          <cell r="BF32455">
            <v>466</v>
          </cell>
          <cell r="BG32455">
            <v>254.18181818181819</v>
          </cell>
          <cell r="BH32455">
            <v>604</v>
          </cell>
          <cell r="BI32455">
            <v>0</v>
          </cell>
          <cell r="BK32455">
            <v>604</v>
          </cell>
          <cell r="BL32455">
            <v>0</v>
          </cell>
        </row>
        <row r="32456">
          <cell r="A32456">
            <v>3228</v>
          </cell>
          <cell r="B32456" t="str">
            <v>BAU</v>
          </cell>
          <cell r="C32456" t="str">
            <v>M411</v>
          </cell>
          <cell r="D32456">
            <v>12</v>
          </cell>
          <cell r="E32456" t="str">
            <v>C003</v>
          </cell>
          <cell r="G32456">
            <v>3</v>
          </cell>
          <cell r="M32456">
            <v>3.5586113281249996</v>
          </cell>
          <cell r="R32456">
            <v>0</v>
          </cell>
          <cell r="BC32456">
            <v>0</v>
          </cell>
          <cell r="BD32456">
            <v>4832.8521862887574</v>
          </cell>
          <cell r="BF32456">
            <v>339</v>
          </cell>
          <cell r="BG32456">
            <v>290.57142857142856</v>
          </cell>
          <cell r="BH32456">
            <v>456</v>
          </cell>
          <cell r="BI32456">
            <v>0</v>
          </cell>
          <cell r="BK32456">
            <v>456</v>
          </cell>
          <cell r="BL32456">
            <v>0</v>
          </cell>
        </row>
        <row r="32457">
          <cell r="A32457">
            <v>3228</v>
          </cell>
          <cell r="B32457" t="str">
            <v>Solution A</v>
          </cell>
          <cell r="C32457" t="str">
            <v>M412</v>
          </cell>
          <cell r="D32457">
            <v>13</v>
          </cell>
          <cell r="E32457" t="str">
            <v>C003</v>
          </cell>
          <cell r="G32457">
            <v>3</v>
          </cell>
          <cell r="M32457">
            <v>3.5586113281249996</v>
          </cell>
          <cell r="R32457">
            <v>0</v>
          </cell>
          <cell r="BC32457">
            <v>0</v>
          </cell>
          <cell r="BD32457">
            <v>4832.8521862887574</v>
          </cell>
          <cell r="BF32457">
            <v>339</v>
          </cell>
          <cell r="BG32457">
            <v>290.57142857142856</v>
          </cell>
          <cell r="BH32457">
            <v>456</v>
          </cell>
          <cell r="BI32457">
            <v>0</v>
          </cell>
          <cell r="BK32457">
            <v>456</v>
          </cell>
          <cell r="BL32457">
            <v>0</v>
          </cell>
        </row>
        <row r="32458">
          <cell r="A32458">
            <v>3228</v>
          </cell>
          <cell r="B32458" t="str">
            <v>Solution B</v>
          </cell>
          <cell r="C32458" t="str">
            <v>M413</v>
          </cell>
          <cell r="D32458">
            <v>14</v>
          </cell>
          <cell r="E32458" t="str">
            <v>C003</v>
          </cell>
          <cell r="G32458">
            <v>3</v>
          </cell>
          <cell r="M32458">
            <v>3.5586113281249996</v>
          </cell>
          <cell r="R32458">
            <v>0</v>
          </cell>
          <cell r="BC32458">
            <v>1468.6405937131913</v>
          </cell>
          <cell r="BD32458">
            <v>0</v>
          </cell>
          <cell r="BF32458">
            <v>339</v>
          </cell>
          <cell r="BG32458">
            <v>290.57142857142856</v>
          </cell>
          <cell r="BH32458">
            <v>456</v>
          </cell>
          <cell r="BI32458">
            <v>0</v>
          </cell>
          <cell r="BK32458">
            <v>456</v>
          </cell>
          <cell r="BL32458">
            <v>0</v>
          </cell>
        </row>
        <row r="32459">
          <cell r="A32459">
            <v>3228</v>
          </cell>
          <cell r="B32459" t="str">
            <v>Solution C</v>
          </cell>
          <cell r="C32459" t="str">
            <v>M414</v>
          </cell>
          <cell r="D32459">
            <v>15</v>
          </cell>
          <cell r="E32459" t="str">
            <v>C003</v>
          </cell>
          <cell r="G32459">
            <v>3</v>
          </cell>
          <cell r="M32459">
            <v>3.5586113281249996</v>
          </cell>
          <cell r="R32459">
            <v>0</v>
          </cell>
          <cell r="BC32459">
            <v>4156.2528802083316</v>
          </cell>
          <cell r="BD32459">
            <v>0</v>
          </cell>
          <cell r="BF32459">
            <v>339</v>
          </cell>
          <cell r="BG32459">
            <v>290.57142857142856</v>
          </cell>
          <cell r="BH32459">
            <v>456</v>
          </cell>
          <cell r="BI32459">
            <v>0</v>
          </cell>
          <cell r="BK32459">
            <v>456</v>
          </cell>
          <cell r="BL32459">
            <v>0</v>
          </cell>
        </row>
        <row r="32460">
          <cell r="A32460">
            <v>3228</v>
          </cell>
          <cell r="B32460" t="str">
            <v>Solution E</v>
          </cell>
          <cell r="C32460" t="str">
            <v>M415</v>
          </cell>
          <cell r="D32460">
            <v>16</v>
          </cell>
          <cell r="E32460" t="str">
            <v>C003</v>
          </cell>
          <cell r="G32460">
            <v>3</v>
          </cell>
          <cell r="M32460">
            <v>3.5586113281249996</v>
          </cell>
          <cell r="R32460">
            <v>0</v>
          </cell>
          <cell r="BC32460">
            <v>734.32029685659563</v>
          </cell>
          <cell r="BD32460">
            <v>2416.4260931443787</v>
          </cell>
          <cell r="BF32460">
            <v>339</v>
          </cell>
          <cell r="BG32460">
            <v>290.57142857142856</v>
          </cell>
          <cell r="BH32460">
            <v>456</v>
          </cell>
          <cell r="BI32460">
            <v>0</v>
          </cell>
          <cell r="BK32460">
            <v>456</v>
          </cell>
          <cell r="BL32460">
            <v>0</v>
          </cell>
        </row>
        <row r="32461">
          <cell r="A32461">
            <v>3228</v>
          </cell>
          <cell r="B32461" t="str">
            <v>Solution G</v>
          </cell>
          <cell r="C32461" t="str">
            <v>M416</v>
          </cell>
          <cell r="D32461">
            <v>17</v>
          </cell>
          <cell r="E32461" t="str">
            <v>C003</v>
          </cell>
          <cell r="G32461">
            <v>3</v>
          </cell>
          <cell r="M32461">
            <v>3.5586113281249996</v>
          </cell>
          <cell r="R32461">
            <v>0</v>
          </cell>
          <cell r="BC32461">
            <v>1332.1323334001063</v>
          </cell>
          <cell r="BD32461">
            <v>0</v>
          </cell>
          <cell r="BF32461">
            <v>339</v>
          </cell>
          <cell r="BG32461">
            <v>290.57142857142856</v>
          </cell>
          <cell r="BH32461">
            <v>456</v>
          </cell>
          <cell r="BI32461">
            <v>0</v>
          </cell>
          <cell r="BK32461">
            <v>456</v>
          </cell>
          <cell r="BL32461">
            <v>0</v>
          </cell>
        </row>
        <row r="32462">
          <cell r="A32462">
            <v>3228</v>
          </cell>
          <cell r="B32462" t="str">
            <v>Solution H</v>
          </cell>
          <cell r="C32462" t="str">
            <v>M417</v>
          </cell>
          <cell r="D32462">
            <v>18</v>
          </cell>
          <cell r="E32462" t="str">
            <v>C003</v>
          </cell>
          <cell r="G32462">
            <v>3</v>
          </cell>
          <cell r="M32462">
            <v>3.5586113281249996</v>
          </cell>
          <cell r="R32462">
            <v>0</v>
          </cell>
          <cell r="BC32462">
            <v>0</v>
          </cell>
          <cell r="BD32462">
            <v>4156.2528802083316</v>
          </cell>
          <cell r="BF32462">
            <v>339</v>
          </cell>
          <cell r="BG32462">
            <v>290.57142857142856</v>
          </cell>
          <cell r="BH32462">
            <v>456</v>
          </cell>
          <cell r="BI32462">
            <v>0</v>
          </cell>
          <cell r="BK32462">
            <v>456</v>
          </cell>
          <cell r="BL32462">
            <v>0</v>
          </cell>
        </row>
        <row r="32463">
          <cell r="A32463">
            <v>3228</v>
          </cell>
          <cell r="B32463" t="str">
            <v>Solution I</v>
          </cell>
          <cell r="C32463" t="str">
            <v>M418</v>
          </cell>
          <cell r="D32463">
            <v>19</v>
          </cell>
          <cell r="E32463" t="str">
            <v>C003</v>
          </cell>
          <cell r="G32463">
            <v>3</v>
          </cell>
          <cell r="M32463">
            <v>3.5586113281249996</v>
          </cell>
          <cell r="R32463">
            <v>0</v>
          </cell>
          <cell r="BC32463">
            <v>0</v>
          </cell>
          <cell r="BD32463">
            <v>6394.2352003205096</v>
          </cell>
          <cell r="BF32463">
            <v>339</v>
          </cell>
          <cell r="BG32463">
            <v>290.57142857142856</v>
          </cell>
          <cell r="BH32463">
            <v>456</v>
          </cell>
          <cell r="BI32463">
            <v>0</v>
          </cell>
          <cell r="BK32463">
            <v>456</v>
          </cell>
          <cell r="BL32463">
            <v>0</v>
          </cell>
        </row>
        <row r="32464">
          <cell r="A32464">
            <v>3228</v>
          </cell>
          <cell r="B32464" t="str">
            <v>Solution J</v>
          </cell>
          <cell r="C32464" t="str">
            <v>M419</v>
          </cell>
          <cell r="D32464">
            <v>20</v>
          </cell>
          <cell r="E32464" t="str">
            <v>C003</v>
          </cell>
          <cell r="G32464">
            <v>3</v>
          </cell>
          <cell r="M32464">
            <v>3.5586113281249996</v>
          </cell>
          <cell r="R32464">
            <v>0</v>
          </cell>
          <cell r="BC32464">
            <v>1830.9484053781196</v>
          </cell>
          <cell r="BD32464">
            <v>0</v>
          </cell>
          <cell r="BF32464">
            <v>339</v>
          </cell>
          <cell r="BG32464">
            <v>290.57142857142856</v>
          </cell>
          <cell r="BH32464">
            <v>456</v>
          </cell>
          <cell r="BI32464">
            <v>0</v>
          </cell>
          <cell r="BK32464">
            <v>456</v>
          </cell>
          <cell r="BL32464">
            <v>0</v>
          </cell>
        </row>
        <row r="32465">
          <cell r="A32465">
            <v>3228</v>
          </cell>
          <cell r="B32465" t="str">
            <v>BAU</v>
          </cell>
          <cell r="C32465" t="str">
            <v>M483</v>
          </cell>
          <cell r="D32465">
            <v>84</v>
          </cell>
          <cell r="E32465" t="str">
            <v>C004</v>
          </cell>
          <cell r="G32465">
            <v>4</v>
          </cell>
          <cell r="M32465">
            <v>3.5586113281249996</v>
          </cell>
          <cell r="R32465">
            <v>0</v>
          </cell>
          <cell r="BC32465">
            <v>0</v>
          </cell>
          <cell r="BD32465">
            <v>4832.8521862887574</v>
          </cell>
          <cell r="BF32465">
            <v>339</v>
          </cell>
          <cell r="BG32465">
            <v>290.57142857142856</v>
          </cell>
          <cell r="BH32465">
            <v>456</v>
          </cell>
          <cell r="BI32465">
            <v>0</v>
          </cell>
          <cell r="BK32465">
            <v>456</v>
          </cell>
          <cell r="BL32465">
            <v>0</v>
          </cell>
        </row>
        <row r="32466">
          <cell r="A32466">
            <v>3228</v>
          </cell>
          <cell r="B32466" t="str">
            <v>Solution A</v>
          </cell>
          <cell r="C32466" t="str">
            <v>M484</v>
          </cell>
          <cell r="D32466">
            <v>85</v>
          </cell>
          <cell r="E32466" t="str">
            <v>C004</v>
          </cell>
          <cell r="G32466">
            <v>4</v>
          </cell>
          <cell r="M32466">
            <v>3.5586113281249996</v>
          </cell>
          <cell r="R32466">
            <v>0</v>
          </cell>
          <cell r="BC32466">
            <v>0</v>
          </cell>
          <cell r="BD32466">
            <v>4832.8521862887574</v>
          </cell>
          <cell r="BF32466">
            <v>339</v>
          </cell>
          <cell r="BG32466">
            <v>290.57142857142856</v>
          </cell>
          <cell r="BH32466">
            <v>456</v>
          </cell>
          <cell r="BI32466">
            <v>0</v>
          </cell>
          <cell r="BK32466">
            <v>456</v>
          </cell>
          <cell r="BL32466">
            <v>0</v>
          </cell>
        </row>
        <row r="32467">
          <cell r="A32467">
            <v>3228</v>
          </cell>
          <cell r="B32467" t="str">
            <v>Solution B</v>
          </cell>
          <cell r="C32467" t="str">
            <v>M485</v>
          </cell>
          <cell r="D32467">
            <v>86</v>
          </cell>
          <cell r="E32467" t="str">
            <v>C004</v>
          </cell>
          <cell r="G32467">
            <v>4</v>
          </cell>
          <cell r="M32467">
            <v>3.5586113281249996</v>
          </cell>
          <cell r="R32467">
            <v>0</v>
          </cell>
          <cell r="BC32467">
            <v>1468.6405937131913</v>
          </cell>
          <cell r="BD32467">
            <v>0</v>
          </cell>
          <cell r="BF32467">
            <v>339</v>
          </cell>
          <cell r="BG32467">
            <v>290.57142857142856</v>
          </cell>
          <cell r="BH32467">
            <v>456</v>
          </cell>
          <cell r="BI32467">
            <v>0</v>
          </cell>
          <cell r="BK32467">
            <v>456</v>
          </cell>
          <cell r="BL32467">
            <v>0</v>
          </cell>
        </row>
        <row r="32468">
          <cell r="A32468">
            <v>3228</v>
          </cell>
          <cell r="B32468" t="str">
            <v>Solution C</v>
          </cell>
          <cell r="C32468" t="str">
            <v>M486</v>
          </cell>
          <cell r="D32468">
            <v>87</v>
          </cell>
          <cell r="E32468" t="str">
            <v>C004</v>
          </cell>
          <cell r="G32468">
            <v>4</v>
          </cell>
          <cell r="M32468">
            <v>3.5586113281249996</v>
          </cell>
          <cell r="R32468">
            <v>0</v>
          </cell>
          <cell r="BC32468">
            <v>4156.2528802083316</v>
          </cell>
          <cell r="BD32468">
            <v>0</v>
          </cell>
          <cell r="BF32468">
            <v>339</v>
          </cell>
          <cell r="BG32468">
            <v>290.57142857142856</v>
          </cell>
          <cell r="BH32468">
            <v>456</v>
          </cell>
          <cell r="BI32468">
            <v>0</v>
          </cell>
          <cell r="BK32468">
            <v>456</v>
          </cell>
          <cell r="BL32468">
            <v>0</v>
          </cell>
        </row>
        <row r="32469">
          <cell r="A32469">
            <v>3228</v>
          </cell>
          <cell r="B32469" t="str">
            <v>Solution E</v>
          </cell>
          <cell r="C32469" t="str">
            <v>M487</v>
          </cell>
          <cell r="D32469">
            <v>88</v>
          </cell>
          <cell r="E32469" t="str">
            <v>C004</v>
          </cell>
          <cell r="G32469">
            <v>4</v>
          </cell>
          <cell r="M32469">
            <v>3.5586113281249996</v>
          </cell>
          <cell r="R32469">
            <v>0</v>
          </cell>
          <cell r="BC32469">
            <v>734.32029685659563</v>
          </cell>
          <cell r="BD32469">
            <v>2416.4260931443787</v>
          </cell>
          <cell r="BF32469">
            <v>339</v>
          </cell>
          <cell r="BG32469">
            <v>290.57142857142856</v>
          </cell>
          <cell r="BH32469">
            <v>456</v>
          </cell>
          <cell r="BI32469">
            <v>0</v>
          </cell>
          <cell r="BK32469">
            <v>456</v>
          </cell>
          <cell r="BL32469">
            <v>0</v>
          </cell>
        </row>
        <row r="32470">
          <cell r="A32470">
            <v>3228</v>
          </cell>
          <cell r="B32470" t="str">
            <v>Solution G</v>
          </cell>
          <cell r="C32470" t="str">
            <v>M488</v>
          </cell>
          <cell r="D32470">
            <v>89</v>
          </cell>
          <cell r="E32470" t="str">
            <v>C004</v>
          </cell>
          <cell r="G32470">
            <v>4</v>
          </cell>
          <cell r="M32470">
            <v>3.5586113281249996</v>
          </cell>
          <cell r="R32470">
            <v>0</v>
          </cell>
          <cell r="BC32470">
            <v>1332.1323334001063</v>
          </cell>
          <cell r="BD32470">
            <v>0</v>
          </cell>
          <cell r="BF32470">
            <v>339</v>
          </cell>
          <cell r="BG32470">
            <v>290.57142857142856</v>
          </cell>
          <cell r="BH32470">
            <v>456</v>
          </cell>
          <cell r="BI32470">
            <v>0</v>
          </cell>
          <cell r="BK32470">
            <v>456</v>
          </cell>
          <cell r="BL32470">
            <v>0</v>
          </cell>
        </row>
        <row r="32471">
          <cell r="A32471">
            <v>3228</v>
          </cell>
          <cell r="B32471" t="str">
            <v>Solution H</v>
          </cell>
          <cell r="C32471" t="str">
            <v>M489</v>
          </cell>
          <cell r="D32471">
            <v>90</v>
          </cell>
          <cell r="E32471" t="str">
            <v>C004</v>
          </cell>
          <cell r="G32471">
            <v>4</v>
          </cell>
          <cell r="M32471">
            <v>3.5586113281249996</v>
          </cell>
          <cell r="R32471">
            <v>0</v>
          </cell>
          <cell r="BC32471">
            <v>0</v>
          </cell>
          <cell r="BD32471">
            <v>4156.2528802083316</v>
          </cell>
          <cell r="BF32471">
            <v>339</v>
          </cell>
          <cell r="BG32471">
            <v>290.57142857142856</v>
          </cell>
          <cell r="BH32471">
            <v>456</v>
          </cell>
          <cell r="BI32471">
            <v>0</v>
          </cell>
          <cell r="BK32471">
            <v>456</v>
          </cell>
          <cell r="BL32471">
            <v>0</v>
          </cell>
        </row>
        <row r="32472">
          <cell r="A32472">
            <v>3228</v>
          </cell>
          <cell r="B32472" t="str">
            <v>Solution I</v>
          </cell>
          <cell r="C32472" t="str">
            <v>M490</v>
          </cell>
          <cell r="D32472">
            <v>91</v>
          </cell>
          <cell r="E32472" t="str">
            <v>C004</v>
          </cell>
          <cell r="G32472">
            <v>4</v>
          </cell>
          <cell r="M32472">
            <v>3.5586113281249996</v>
          </cell>
          <cell r="R32472">
            <v>0</v>
          </cell>
          <cell r="BC32472">
            <v>0</v>
          </cell>
          <cell r="BD32472">
            <v>6394.2352003205096</v>
          </cell>
          <cell r="BF32472">
            <v>339</v>
          </cell>
          <cell r="BG32472">
            <v>290.57142857142856</v>
          </cell>
          <cell r="BH32472">
            <v>456</v>
          </cell>
          <cell r="BI32472">
            <v>0</v>
          </cell>
          <cell r="BK32472">
            <v>456</v>
          </cell>
          <cell r="BL32472">
            <v>0</v>
          </cell>
        </row>
        <row r="32473">
          <cell r="A32473">
            <v>3228</v>
          </cell>
          <cell r="B32473" t="str">
            <v>Solution J</v>
          </cell>
          <cell r="C32473" t="str">
            <v>M491</v>
          </cell>
          <cell r="D32473">
            <v>92</v>
          </cell>
          <cell r="E32473" t="str">
            <v>C004</v>
          </cell>
          <cell r="G32473">
            <v>4</v>
          </cell>
          <cell r="M32473">
            <v>3.5586113281249996</v>
          </cell>
          <cell r="R32473">
            <v>0</v>
          </cell>
          <cell r="BC32473">
            <v>1830.9484053781196</v>
          </cell>
          <cell r="BD32473">
            <v>0</v>
          </cell>
          <cell r="BF32473">
            <v>339</v>
          </cell>
          <cell r="BG32473">
            <v>290.57142857142856</v>
          </cell>
          <cell r="BH32473">
            <v>456</v>
          </cell>
          <cell r="BI32473">
            <v>0</v>
          </cell>
          <cell r="BK32473">
            <v>456</v>
          </cell>
          <cell r="BL32473">
            <v>0</v>
          </cell>
        </row>
        <row r="32474">
          <cell r="A32474">
            <v>3230</v>
          </cell>
          <cell r="B32474" t="str">
            <v>BAU</v>
          </cell>
          <cell r="C32474" t="str">
            <v>M409</v>
          </cell>
          <cell r="D32474">
            <v>10</v>
          </cell>
          <cell r="M32474">
            <v>0.64800000000000002</v>
          </cell>
          <cell r="R32474">
            <v>0.11865000000000001</v>
          </cell>
          <cell r="BC32474">
            <v>5982.1255469334583</v>
          </cell>
          <cell r="BD32474">
            <v>0</v>
          </cell>
          <cell r="BF32474">
            <v>194</v>
          </cell>
          <cell r="BG32474">
            <v>194</v>
          </cell>
          <cell r="BH32474">
            <v>0</v>
          </cell>
          <cell r="BI32474">
            <v>226</v>
          </cell>
          <cell r="BK32474">
            <v>226</v>
          </cell>
          <cell r="BL32474">
            <v>0</v>
          </cell>
        </row>
        <row r="32475">
          <cell r="A32475">
            <v>3230</v>
          </cell>
          <cell r="B32475" t="str">
            <v>Solution D</v>
          </cell>
          <cell r="C32475" t="str">
            <v>M410</v>
          </cell>
          <cell r="D32475">
            <v>11</v>
          </cell>
          <cell r="M32475">
            <v>0.64800000000000002</v>
          </cell>
          <cell r="R32475">
            <v>0.11865000000000001</v>
          </cell>
          <cell r="BC32475">
            <v>2113.8252816019285</v>
          </cell>
          <cell r="BD32475">
            <v>0</v>
          </cell>
          <cell r="BF32475">
            <v>194</v>
          </cell>
          <cell r="BG32475">
            <v>194</v>
          </cell>
          <cell r="BH32475">
            <v>0</v>
          </cell>
          <cell r="BI32475">
            <v>226</v>
          </cell>
          <cell r="BK32475">
            <v>74.669603524229075</v>
          </cell>
          <cell r="BL32475">
            <v>0</v>
          </cell>
        </row>
        <row r="32476">
          <cell r="A32476">
            <v>3230</v>
          </cell>
          <cell r="B32476" t="str">
            <v>BAU</v>
          </cell>
          <cell r="C32476" t="str">
            <v>M481</v>
          </cell>
          <cell r="D32476">
            <v>82</v>
          </cell>
          <cell r="M32476">
            <v>0.64800000000000002</v>
          </cell>
          <cell r="R32476">
            <v>0.11865000000000001</v>
          </cell>
          <cell r="BC32476">
            <v>5982.1255469334583</v>
          </cell>
          <cell r="BD32476">
            <v>0</v>
          </cell>
          <cell r="BF32476">
            <v>194</v>
          </cell>
          <cell r="BG32476">
            <v>194</v>
          </cell>
          <cell r="BH32476">
            <v>0</v>
          </cell>
          <cell r="BI32476">
            <v>226</v>
          </cell>
          <cell r="BK32476">
            <v>226</v>
          </cell>
          <cell r="BL32476">
            <v>0</v>
          </cell>
        </row>
        <row r="32477">
          <cell r="A32477">
            <v>3230</v>
          </cell>
          <cell r="B32477" t="str">
            <v>Solution D</v>
          </cell>
          <cell r="C32477" t="str">
            <v>M482</v>
          </cell>
          <cell r="D32477">
            <v>83</v>
          </cell>
          <cell r="M32477">
            <v>0.64800000000000002</v>
          </cell>
          <cell r="R32477">
            <v>0.11865000000000001</v>
          </cell>
          <cell r="BC32477">
            <v>2113.8252816019285</v>
          </cell>
          <cell r="BD32477">
            <v>0</v>
          </cell>
          <cell r="BF32477">
            <v>194</v>
          </cell>
          <cell r="BG32477">
            <v>194</v>
          </cell>
          <cell r="BH32477">
            <v>0</v>
          </cell>
          <cell r="BI32477">
            <v>226</v>
          </cell>
          <cell r="BK32477">
            <v>74.669603524229075</v>
          </cell>
          <cell r="BL32477">
            <v>0</v>
          </cell>
        </row>
        <row r="32478">
          <cell r="A32478">
            <v>3231</v>
          </cell>
          <cell r="B32478" t="str">
            <v>BAU</v>
          </cell>
          <cell r="C32478" t="str">
            <v>M409</v>
          </cell>
          <cell r="D32478">
            <v>10</v>
          </cell>
          <cell r="M32478">
            <v>0.45979999999999993</v>
          </cell>
          <cell r="R32478">
            <v>9.464383561643834E-2</v>
          </cell>
          <cell r="BC32478">
            <v>773.43788465495231</v>
          </cell>
          <cell r="BD32478">
            <v>0</v>
          </cell>
          <cell r="BF32478">
            <v>144</v>
          </cell>
          <cell r="BG32478">
            <v>144</v>
          </cell>
          <cell r="BH32478">
            <v>47</v>
          </cell>
          <cell r="BI32478">
            <v>188</v>
          </cell>
          <cell r="BK32478">
            <v>235</v>
          </cell>
          <cell r="BL32478">
            <v>0</v>
          </cell>
        </row>
        <row r="32479">
          <cell r="A32479">
            <v>3231</v>
          </cell>
          <cell r="B32479" t="str">
            <v>Solution D</v>
          </cell>
          <cell r="C32479" t="str">
            <v>M410</v>
          </cell>
          <cell r="D32479">
            <v>11</v>
          </cell>
          <cell r="M32479">
            <v>0.45979999999999993</v>
          </cell>
          <cell r="R32479">
            <v>9.464383561643834E-2</v>
          </cell>
          <cell r="BC32479">
            <v>273.29960588514217</v>
          </cell>
          <cell r="BD32479">
            <v>0</v>
          </cell>
          <cell r="BF32479">
            <v>144</v>
          </cell>
          <cell r="BG32479">
            <v>144</v>
          </cell>
          <cell r="BH32479">
            <v>47</v>
          </cell>
          <cell r="BI32479">
            <v>188</v>
          </cell>
          <cell r="BK32479">
            <v>109.11453744493392</v>
          </cell>
          <cell r="BL32479">
            <v>0</v>
          </cell>
        </row>
        <row r="32480">
          <cell r="A32480">
            <v>3231</v>
          </cell>
          <cell r="B32480" t="str">
            <v>BAU</v>
          </cell>
          <cell r="C32480" t="str">
            <v>M481</v>
          </cell>
          <cell r="D32480">
            <v>82</v>
          </cell>
          <cell r="M32480">
            <v>0.45979999999999993</v>
          </cell>
          <cell r="R32480">
            <v>9.464383561643834E-2</v>
          </cell>
          <cell r="BC32480">
            <v>773.43788465495231</v>
          </cell>
          <cell r="BD32480">
            <v>0</v>
          </cell>
          <cell r="BF32480">
            <v>144</v>
          </cell>
          <cell r="BG32480">
            <v>144</v>
          </cell>
          <cell r="BH32480">
            <v>47</v>
          </cell>
          <cell r="BI32480">
            <v>188</v>
          </cell>
          <cell r="BK32480">
            <v>235</v>
          </cell>
          <cell r="BL32480">
            <v>0</v>
          </cell>
        </row>
        <row r="32481">
          <cell r="A32481">
            <v>3231</v>
          </cell>
          <cell r="B32481" t="str">
            <v>Solution D</v>
          </cell>
          <cell r="C32481" t="str">
            <v>M482</v>
          </cell>
          <cell r="D32481">
            <v>83</v>
          </cell>
          <cell r="M32481">
            <v>0.45979999999999993</v>
          </cell>
          <cell r="R32481">
            <v>9.464383561643834E-2</v>
          </cell>
          <cell r="BC32481">
            <v>273.29960588514217</v>
          </cell>
          <cell r="BD32481">
            <v>0</v>
          </cell>
          <cell r="BF32481">
            <v>144</v>
          </cell>
          <cell r="BG32481">
            <v>144</v>
          </cell>
          <cell r="BH32481">
            <v>47</v>
          </cell>
          <cell r="BI32481">
            <v>188</v>
          </cell>
          <cell r="BK32481">
            <v>109.11453744493392</v>
          </cell>
          <cell r="BL32481">
            <v>0</v>
          </cell>
        </row>
        <row r="32482">
          <cell r="A32482">
            <v>3232</v>
          </cell>
          <cell r="B32482" t="str">
            <v>BAU</v>
          </cell>
          <cell r="C32482" t="str">
            <v>M409</v>
          </cell>
          <cell r="D32482">
            <v>10</v>
          </cell>
          <cell r="M32482">
            <v>0.66420000000000001</v>
          </cell>
          <cell r="R32482">
            <v>0</v>
          </cell>
          <cell r="BC32482">
            <v>6178.5973654656991</v>
          </cell>
          <cell r="BD32482">
            <v>0</v>
          </cell>
          <cell r="BF32482">
            <v>199</v>
          </cell>
          <cell r="BG32482">
            <v>199</v>
          </cell>
          <cell r="BH32482">
            <v>255</v>
          </cell>
          <cell r="BI32482">
            <v>0</v>
          </cell>
          <cell r="BK32482">
            <v>255</v>
          </cell>
          <cell r="BL32482">
            <v>0</v>
          </cell>
        </row>
        <row r="32483">
          <cell r="A32483">
            <v>3232</v>
          </cell>
          <cell r="B32483" t="str">
            <v>Solution D</v>
          </cell>
          <cell r="C32483" t="str">
            <v>M410</v>
          </cell>
          <cell r="D32483">
            <v>11</v>
          </cell>
          <cell r="M32483">
            <v>0.66420000000000001</v>
          </cell>
          <cell r="R32483">
            <v>0</v>
          </cell>
          <cell r="BC32483">
            <v>2183.2499524613777</v>
          </cell>
          <cell r="BD32483">
            <v>0</v>
          </cell>
          <cell r="BF32483">
            <v>199</v>
          </cell>
          <cell r="BG32483">
            <v>199</v>
          </cell>
          <cell r="BH32483">
            <v>255</v>
          </cell>
          <cell r="BI32483">
            <v>0</v>
          </cell>
          <cell r="BK32483">
            <v>255</v>
          </cell>
          <cell r="BL32483">
            <v>0</v>
          </cell>
        </row>
        <row r="32484">
          <cell r="A32484">
            <v>3232</v>
          </cell>
          <cell r="B32484" t="str">
            <v>BAU</v>
          </cell>
          <cell r="C32484" t="str">
            <v>M481</v>
          </cell>
          <cell r="D32484">
            <v>82</v>
          </cell>
          <cell r="M32484">
            <v>0.66420000000000001</v>
          </cell>
          <cell r="R32484">
            <v>0</v>
          </cell>
          <cell r="BC32484">
            <v>6178.5973654656991</v>
          </cell>
          <cell r="BD32484">
            <v>0</v>
          </cell>
          <cell r="BF32484">
            <v>199</v>
          </cell>
          <cell r="BG32484">
            <v>199</v>
          </cell>
          <cell r="BH32484">
            <v>255</v>
          </cell>
          <cell r="BI32484">
            <v>0</v>
          </cell>
          <cell r="BK32484">
            <v>255</v>
          </cell>
          <cell r="BL32484">
            <v>0</v>
          </cell>
        </row>
        <row r="32485">
          <cell r="A32485">
            <v>3232</v>
          </cell>
          <cell r="B32485" t="str">
            <v>Solution D</v>
          </cell>
          <cell r="C32485" t="str">
            <v>M482</v>
          </cell>
          <cell r="D32485">
            <v>83</v>
          </cell>
          <cell r="M32485">
            <v>0.66420000000000001</v>
          </cell>
          <cell r="R32485">
            <v>0</v>
          </cell>
          <cell r="BC32485">
            <v>2183.2499524613777</v>
          </cell>
          <cell r="BD32485">
            <v>0</v>
          </cell>
          <cell r="BF32485">
            <v>199</v>
          </cell>
          <cell r="BG32485">
            <v>199</v>
          </cell>
          <cell r="BH32485">
            <v>255</v>
          </cell>
          <cell r="BI32485">
            <v>0</v>
          </cell>
          <cell r="BK32485">
            <v>255</v>
          </cell>
          <cell r="BL32485">
            <v>0</v>
          </cell>
        </row>
        <row r="32486">
          <cell r="A32486">
            <v>3233</v>
          </cell>
          <cell r="B32486" t="str">
            <v>BAU</v>
          </cell>
          <cell r="C32486" t="str">
            <v>M448</v>
          </cell>
          <cell r="D32486">
            <v>49</v>
          </cell>
          <cell r="M32486">
            <v>0.12523500000000001</v>
          </cell>
          <cell r="R32486">
            <v>0</v>
          </cell>
          <cell r="BC32486">
            <v>0</v>
          </cell>
          <cell r="BD32486">
            <v>3177.6420830000006</v>
          </cell>
          <cell r="BF32486">
            <v>38</v>
          </cell>
          <cell r="BG32486">
            <v>38</v>
          </cell>
          <cell r="BH32486">
            <v>476</v>
          </cell>
          <cell r="BI32486">
            <v>0</v>
          </cell>
          <cell r="BK32486">
            <v>476</v>
          </cell>
          <cell r="BL32486">
            <v>0</v>
          </cell>
        </row>
        <row r="32487">
          <cell r="A32487">
            <v>3233</v>
          </cell>
          <cell r="B32487" t="str">
            <v>Solution B</v>
          </cell>
          <cell r="C32487" t="str">
            <v>M449</v>
          </cell>
          <cell r="D32487">
            <v>50</v>
          </cell>
          <cell r="M32487">
            <v>0.12523500000000001</v>
          </cell>
          <cell r="R32487">
            <v>0</v>
          </cell>
          <cell r="BC32487">
            <v>842.13129408127224</v>
          </cell>
          <cell r="BD32487">
            <v>0</v>
          </cell>
          <cell r="BF32487">
            <v>38</v>
          </cell>
          <cell r="BG32487">
            <v>38</v>
          </cell>
          <cell r="BH32487">
            <v>476</v>
          </cell>
          <cell r="BI32487">
            <v>0</v>
          </cell>
          <cell r="BK32487">
            <v>476</v>
          </cell>
          <cell r="BL32487">
            <v>0</v>
          </cell>
        </row>
        <row r="32488">
          <cell r="A32488">
            <v>3233</v>
          </cell>
          <cell r="B32488" t="str">
            <v>Solution C</v>
          </cell>
          <cell r="C32488" t="str">
            <v>M450</v>
          </cell>
          <cell r="D32488">
            <v>51</v>
          </cell>
          <cell r="M32488">
            <v>0.12523500000000001</v>
          </cell>
          <cell r="R32488">
            <v>0</v>
          </cell>
          <cell r="BC32488">
            <v>2383.2315622500005</v>
          </cell>
          <cell r="BD32488">
            <v>0</v>
          </cell>
          <cell r="BF32488">
            <v>38</v>
          </cell>
          <cell r="BG32488">
            <v>38</v>
          </cell>
          <cell r="BH32488">
            <v>476</v>
          </cell>
          <cell r="BI32488">
            <v>0</v>
          </cell>
          <cell r="BK32488">
            <v>476</v>
          </cell>
          <cell r="BL32488">
            <v>0</v>
          </cell>
        </row>
        <row r="32489">
          <cell r="A32489">
            <v>3233</v>
          </cell>
          <cell r="B32489" t="str">
            <v>Solution D</v>
          </cell>
          <cell r="C32489" t="str">
            <v>M451</v>
          </cell>
          <cell r="D32489">
            <v>52</v>
          </cell>
          <cell r="M32489">
            <v>0.12523500000000001</v>
          </cell>
          <cell r="R32489">
            <v>0</v>
          </cell>
          <cell r="BC32489">
            <v>842.13129408127224</v>
          </cell>
          <cell r="BD32489">
            <v>0</v>
          </cell>
          <cell r="BF32489">
            <v>38</v>
          </cell>
          <cell r="BG32489">
            <v>38</v>
          </cell>
          <cell r="BH32489">
            <v>476</v>
          </cell>
          <cell r="BI32489">
            <v>0</v>
          </cell>
          <cell r="BK32489">
            <v>476</v>
          </cell>
          <cell r="BL32489">
            <v>0</v>
          </cell>
        </row>
        <row r="32490">
          <cell r="A32490">
            <v>3233</v>
          </cell>
          <cell r="B32490" t="str">
            <v>Solution E</v>
          </cell>
          <cell r="C32490" t="str">
            <v>M452</v>
          </cell>
          <cell r="D32490">
            <v>53</v>
          </cell>
          <cell r="M32490">
            <v>0.12523500000000001</v>
          </cell>
          <cell r="R32490">
            <v>0</v>
          </cell>
          <cell r="BC32490">
            <v>421.06564704063612</v>
          </cell>
          <cell r="BD32490">
            <v>1385.5997454941864</v>
          </cell>
          <cell r="BF32490">
            <v>38</v>
          </cell>
          <cell r="BG32490">
            <v>38</v>
          </cell>
          <cell r="BH32490">
            <v>476</v>
          </cell>
          <cell r="BI32490">
            <v>0</v>
          </cell>
          <cell r="BK32490">
            <v>476</v>
          </cell>
          <cell r="BL32490">
            <v>0</v>
          </cell>
        </row>
        <row r="32491">
          <cell r="A32491">
            <v>3233</v>
          </cell>
          <cell r="B32491" t="str">
            <v>Solution G</v>
          </cell>
          <cell r="C32491" t="str">
            <v>M453</v>
          </cell>
          <cell r="D32491">
            <v>54</v>
          </cell>
          <cell r="M32491">
            <v>0.12523500000000001</v>
          </cell>
          <cell r="R32491">
            <v>0</v>
          </cell>
          <cell r="BC32491">
            <v>763.8562699519232</v>
          </cell>
          <cell r="BD32491">
            <v>0</v>
          </cell>
          <cell r="BF32491">
            <v>38</v>
          </cell>
          <cell r="BG32491">
            <v>38</v>
          </cell>
          <cell r="BH32491">
            <v>476</v>
          </cell>
          <cell r="BI32491">
            <v>0</v>
          </cell>
          <cell r="BK32491">
            <v>476</v>
          </cell>
          <cell r="BL32491">
            <v>0</v>
          </cell>
        </row>
        <row r="32492">
          <cell r="A32492">
            <v>3233</v>
          </cell>
          <cell r="B32492" t="str">
            <v>Solution H</v>
          </cell>
          <cell r="C32492" t="str">
            <v>M454</v>
          </cell>
          <cell r="D32492">
            <v>55</v>
          </cell>
          <cell r="M32492">
            <v>0.12523500000000001</v>
          </cell>
          <cell r="R32492">
            <v>0</v>
          </cell>
          <cell r="BC32492">
            <v>0</v>
          </cell>
          <cell r="BD32492">
            <v>2383.2315622500005</v>
          </cell>
          <cell r="BF32492">
            <v>38</v>
          </cell>
          <cell r="BG32492">
            <v>38</v>
          </cell>
          <cell r="BH32492">
            <v>476</v>
          </cell>
          <cell r="BI32492">
            <v>0</v>
          </cell>
          <cell r="BK32492">
            <v>476</v>
          </cell>
          <cell r="BL32492">
            <v>0</v>
          </cell>
        </row>
        <row r="32493">
          <cell r="A32493">
            <v>3233</v>
          </cell>
          <cell r="B32493" t="str">
            <v>Solution I</v>
          </cell>
          <cell r="C32493" t="str">
            <v>M455</v>
          </cell>
          <cell r="D32493">
            <v>56</v>
          </cell>
          <cell r="M32493">
            <v>0.12523500000000001</v>
          </cell>
          <cell r="R32493">
            <v>0</v>
          </cell>
          <cell r="BC32493">
            <v>0</v>
          </cell>
          <cell r="BD32493">
            <v>3666.5100957692312</v>
          </cell>
          <cell r="BF32493">
            <v>38</v>
          </cell>
          <cell r="BG32493">
            <v>38</v>
          </cell>
          <cell r="BH32493">
            <v>476</v>
          </cell>
          <cell r="BI32493">
            <v>0</v>
          </cell>
          <cell r="BK32493">
            <v>476</v>
          </cell>
          <cell r="BL32493">
            <v>0</v>
          </cell>
        </row>
        <row r="32494">
          <cell r="A32494">
            <v>3233</v>
          </cell>
          <cell r="B32494" t="str">
            <v>Solution J</v>
          </cell>
          <cell r="C32494" t="str">
            <v>M456</v>
          </cell>
          <cell r="D32494">
            <v>57</v>
          </cell>
          <cell r="M32494">
            <v>0.12523500000000001</v>
          </cell>
          <cell r="R32494">
            <v>0</v>
          </cell>
          <cell r="BC32494">
            <v>1049.8817454845816</v>
          </cell>
          <cell r="BD32494">
            <v>0</v>
          </cell>
          <cell r="BF32494">
            <v>38</v>
          </cell>
          <cell r="BG32494">
            <v>38</v>
          </cell>
          <cell r="BH32494">
            <v>476</v>
          </cell>
          <cell r="BI32494">
            <v>0</v>
          </cell>
          <cell r="BK32494">
            <v>476</v>
          </cell>
          <cell r="BL32494">
            <v>0</v>
          </cell>
        </row>
        <row r="32495">
          <cell r="A32495">
            <v>3233</v>
          </cell>
          <cell r="B32495" t="str">
            <v>BAU</v>
          </cell>
          <cell r="C32495" t="str">
            <v>M520</v>
          </cell>
          <cell r="D32495">
            <v>121</v>
          </cell>
          <cell r="M32495">
            <v>0.12523500000000001</v>
          </cell>
          <cell r="R32495">
            <v>0</v>
          </cell>
          <cell r="BC32495">
            <v>0</v>
          </cell>
          <cell r="BD32495">
            <v>3177.6420830000006</v>
          </cell>
          <cell r="BF32495">
            <v>38</v>
          </cell>
          <cell r="BG32495">
            <v>38</v>
          </cell>
          <cell r="BH32495">
            <v>476</v>
          </cell>
          <cell r="BI32495">
            <v>0</v>
          </cell>
          <cell r="BK32495">
            <v>476</v>
          </cell>
          <cell r="BL32495">
            <v>0</v>
          </cell>
        </row>
        <row r="32496">
          <cell r="A32496">
            <v>3233</v>
          </cell>
          <cell r="B32496" t="str">
            <v>Solution B</v>
          </cell>
          <cell r="C32496" t="str">
            <v>M521</v>
          </cell>
          <cell r="D32496">
            <v>122</v>
          </cell>
          <cell r="M32496">
            <v>0.12523500000000001</v>
          </cell>
          <cell r="R32496">
            <v>0</v>
          </cell>
          <cell r="BC32496">
            <v>842.13129408127224</v>
          </cell>
          <cell r="BD32496">
            <v>0</v>
          </cell>
          <cell r="BF32496">
            <v>38</v>
          </cell>
          <cell r="BG32496">
            <v>38</v>
          </cell>
          <cell r="BH32496">
            <v>476</v>
          </cell>
          <cell r="BI32496">
            <v>0</v>
          </cell>
          <cell r="BK32496">
            <v>476</v>
          </cell>
          <cell r="BL32496">
            <v>0</v>
          </cell>
        </row>
        <row r="32497">
          <cell r="A32497">
            <v>3233</v>
          </cell>
          <cell r="B32497" t="str">
            <v>Solution C</v>
          </cell>
          <cell r="C32497" t="str">
            <v>M522</v>
          </cell>
          <cell r="D32497">
            <v>123</v>
          </cell>
          <cell r="M32497">
            <v>0.12523500000000001</v>
          </cell>
          <cell r="R32497">
            <v>0</v>
          </cell>
          <cell r="BC32497">
            <v>2383.2315622500005</v>
          </cell>
          <cell r="BD32497">
            <v>0</v>
          </cell>
          <cell r="BF32497">
            <v>38</v>
          </cell>
          <cell r="BG32497">
            <v>38</v>
          </cell>
          <cell r="BH32497">
            <v>476</v>
          </cell>
          <cell r="BI32497">
            <v>0</v>
          </cell>
          <cell r="BK32497">
            <v>476</v>
          </cell>
          <cell r="BL32497">
            <v>0</v>
          </cell>
        </row>
        <row r="32498">
          <cell r="A32498">
            <v>3233</v>
          </cell>
          <cell r="B32498" t="str">
            <v>Solution D</v>
          </cell>
          <cell r="C32498" t="str">
            <v>M523</v>
          </cell>
          <cell r="D32498">
            <v>124</v>
          </cell>
          <cell r="M32498">
            <v>0.12523500000000001</v>
          </cell>
          <cell r="R32498">
            <v>0</v>
          </cell>
          <cell r="BC32498">
            <v>842.13129408127224</v>
          </cell>
          <cell r="BD32498">
            <v>0</v>
          </cell>
          <cell r="BF32498">
            <v>38</v>
          </cell>
          <cell r="BG32498">
            <v>38</v>
          </cell>
          <cell r="BH32498">
            <v>476</v>
          </cell>
          <cell r="BI32498">
            <v>0</v>
          </cell>
          <cell r="BK32498">
            <v>476</v>
          </cell>
          <cell r="BL32498">
            <v>0</v>
          </cell>
        </row>
        <row r="32499">
          <cell r="A32499">
            <v>3233</v>
          </cell>
          <cell r="B32499" t="str">
            <v>Solution E</v>
          </cell>
          <cell r="C32499" t="str">
            <v>M524</v>
          </cell>
          <cell r="D32499">
            <v>125</v>
          </cell>
          <cell r="M32499">
            <v>0.12523500000000001</v>
          </cell>
          <cell r="R32499">
            <v>0</v>
          </cell>
          <cell r="BC32499">
            <v>421.06564704063612</v>
          </cell>
          <cell r="BD32499">
            <v>1385.5997454941864</v>
          </cell>
          <cell r="BF32499">
            <v>38</v>
          </cell>
          <cell r="BG32499">
            <v>38</v>
          </cell>
          <cell r="BH32499">
            <v>476</v>
          </cell>
          <cell r="BI32499">
            <v>0</v>
          </cell>
          <cell r="BK32499">
            <v>476</v>
          </cell>
          <cell r="BL32499">
            <v>0</v>
          </cell>
        </row>
        <row r="32500">
          <cell r="A32500">
            <v>3233</v>
          </cell>
          <cell r="B32500" t="str">
            <v>Solution G</v>
          </cell>
          <cell r="C32500" t="str">
            <v>M525</v>
          </cell>
          <cell r="D32500">
            <v>126</v>
          </cell>
          <cell r="M32500">
            <v>0.12523500000000001</v>
          </cell>
          <cell r="R32500">
            <v>0</v>
          </cell>
          <cell r="BC32500">
            <v>763.8562699519232</v>
          </cell>
          <cell r="BD32500">
            <v>0</v>
          </cell>
          <cell r="BF32500">
            <v>38</v>
          </cell>
          <cell r="BG32500">
            <v>38</v>
          </cell>
          <cell r="BH32500">
            <v>476</v>
          </cell>
          <cell r="BI32500">
            <v>0</v>
          </cell>
          <cell r="BK32500">
            <v>476</v>
          </cell>
          <cell r="BL32500">
            <v>0</v>
          </cell>
        </row>
        <row r="32501">
          <cell r="A32501">
            <v>3233</v>
          </cell>
          <cell r="B32501" t="str">
            <v>Solution H</v>
          </cell>
          <cell r="C32501" t="str">
            <v>M526</v>
          </cell>
          <cell r="D32501">
            <v>127</v>
          </cell>
          <cell r="M32501">
            <v>0.12523500000000001</v>
          </cell>
          <cell r="R32501">
            <v>0</v>
          </cell>
          <cell r="BC32501">
            <v>0</v>
          </cell>
          <cell r="BD32501">
            <v>2383.2315622500005</v>
          </cell>
          <cell r="BF32501">
            <v>38</v>
          </cell>
          <cell r="BG32501">
            <v>38</v>
          </cell>
          <cell r="BH32501">
            <v>476</v>
          </cell>
          <cell r="BI32501">
            <v>0</v>
          </cell>
          <cell r="BK32501">
            <v>476</v>
          </cell>
          <cell r="BL32501">
            <v>0</v>
          </cell>
        </row>
        <row r="32502">
          <cell r="A32502">
            <v>3233</v>
          </cell>
          <cell r="B32502" t="str">
            <v>Solution I</v>
          </cell>
          <cell r="C32502" t="str">
            <v>M527</v>
          </cell>
          <cell r="D32502">
            <v>128</v>
          </cell>
          <cell r="M32502">
            <v>0.12523500000000001</v>
          </cell>
          <cell r="R32502">
            <v>0</v>
          </cell>
          <cell r="BC32502">
            <v>0</v>
          </cell>
          <cell r="BD32502">
            <v>3666.5100957692312</v>
          </cell>
          <cell r="BF32502">
            <v>38</v>
          </cell>
          <cell r="BG32502">
            <v>38</v>
          </cell>
          <cell r="BH32502">
            <v>476</v>
          </cell>
          <cell r="BI32502">
            <v>0</v>
          </cell>
          <cell r="BK32502">
            <v>476</v>
          </cell>
          <cell r="BL32502">
            <v>0</v>
          </cell>
        </row>
        <row r="32503">
          <cell r="A32503">
            <v>3233</v>
          </cell>
          <cell r="B32503" t="str">
            <v>Solution J</v>
          </cell>
          <cell r="C32503" t="str">
            <v>M528</v>
          </cell>
          <cell r="D32503">
            <v>129</v>
          </cell>
          <cell r="M32503">
            <v>0.12523500000000001</v>
          </cell>
          <cell r="R32503">
            <v>0</v>
          </cell>
          <cell r="BC32503">
            <v>1049.8817454845816</v>
          </cell>
          <cell r="BD32503">
            <v>0</v>
          </cell>
          <cell r="BF32503">
            <v>38</v>
          </cell>
          <cell r="BG32503">
            <v>38</v>
          </cell>
          <cell r="BH32503">
            <v>476</v>
          </cell>
          <cell r="BI32503">
            <v>0</v>
          </cell>
          <cell r="BK32503">
            <v>476</v>
          </cell>
          <cell r="BL32503">
            <v>0</v>
          </cell>
        </row>
        <row r="32504">
          <cell r="A32504">
            <v>3235</v>
          </cell>
          <cell r="B32504" t="str">
            <v>BAU</v>
          </cell>
          <cell r="C32504" t="str">
            <v>M446</v>
          </cell>
          <cell r="D32504">
            <v>47</v>
          </cell>
          <cell r="E32504" t="str">
            <v>C006</v>
          </cell>
          <cell r="G32504">
            <v>6</v>
          </cell>
          <cell r="M32504">
            <v>0.11549999999999995</v>
          </cell>
          <cell r="R32504">
            <v>0</v>
          </cell>
          <cell r="BC32504">
            <v>0</v>
          </cell>
          <cell r="BD32504">
            <v>47086.803640337748</v>
          </cell>
          <cell r="BF32504">
            <v>17</v>
          </cell>
          <cell r="BG32504">
            <v>12.142857142857144</v>
          </cell>
          <cell r="BH32504">
            <v>0</v>
          </cell>
          <cell r="BI32504">
            <v>0</v>
          </cell>
          <cell r="BK32504">
            <v>0</v>
          </cell>
          <cell r="BL32504">
            <v>0</v>
          </cell>
        </row>
        <row r="32505">
          <cell r="A32505">
            <v>3235</v>
          </cell>
          <cell r="B32505" t="str">
            <v>Solution D</v>
          </cell>
          <cell r="C32505" t="str">
            <v>M447</v>
          </cell>
          <cell r="D32505">
            <v>48</v>
          </cell>
          <cell r="E32505" t="str">
            <v>C006</v>
          </cell>
          <cell r="G32505">
            <v>6</v>
          </cell>
          <cell r="M32505">
            <v>0.11549999999999995</v>
          </cell>
          <cell r="R32505">
            <v>0</v>
          </cell>
          <cell r="BC32505">
            <v>14309.064003777548</v>
          </cell>
          <cell r="BD32505">
            <v>0</v>
          </cell>
          <cell r="BF32505">
            <v>17</v>
          </cell>
          <cell r="BG32505">
            <v>12.142857142857144</v>
          </cell>
          <cell r="BH32505">
            <v>0</v>
          </cell>
          <cell r="BI32505">
            <v>0</v>
          </cell>
          <cell r="BK32505">
            <v>0</v>
          </cell>
          <cell r="BL32505">
            <v>0</v>
          </cell>
        </row>
        <row r="32506">
          <cell r="A32506">
            <v>3235</v>
          </cell>
          <cell r="B32506" t="str">
            <v>BAU</v>
          </cell>
          <cell r="C32506" t="str">
            <v>M518</v>
          </cell>
          <cell r="D32506">
            <v>119</v>
          </cell>
          <cell r="E32506" t="str">
            <v>C007</v>
          </cell>
          <cell r="G32506">
            <v>7</v>
          </cell>
          <cell r="M32506">
            <v>0.11549999999999995</v>
          </cell>
          <cell r="R32506">
            <v>0</v>
          </cell>
          <cell r="BC32506">
            <v>0</v>
          </cell>
          <cell r="BD32506">
            <v>47086.803640337748</v>
          </cell>
          <cell r="BF32506">
            <v>17</v>
          </cell>
          <cell r="BG32506">
            <v>12.142857142857144</v>
          </cell>
          <cell r="BH32506">
            <v>0</v>
          </cell>
          <cell r="BI32506">
            <v>0</v>
          </cell>
          <cell r="BK32506">
            <v>0</v>
          </cell>
          <cell r="BL32506">
            <v>0</v>
          </cell>
        </row>
        <row r="32507">
          <cell r="A32507">
            <v>3235</v>
          </cell>
          <cell r="B32507" t="str">
            <v>Solution D</v>
          </cell>
          <cell r="C32507" t="str">
            <v>M519</v>
          </cell>
          <cell r="D32507">
            <v>120</v>
          </cell>
          <cell r="E32507" t="str">
            <v>C008</v>
          </cell>
          <cell r="G32507">
            <v>8</v>
          </cell>
          <cell r="M32507">
            <v>0.11549999999999995</v>
          </cell>
          <cell r="R32507">
            <v>0</v>
          </cell>
          <cell r="BC32507">
            <v>14309.064003777548</v>
          </cell>
          <cell r="BD32507">
            <v>0</v>
          </cell>
          <cell r="BF32507">
            <v>17</v>
          </cell>
          <cell r="BG32507">
            <v>12.142857142857144</v>
          </cell>
          <cell r="BH32507">
            <v>0</v>
          </cell>
          <cell r="BI32507">
            <v>0</v>
          </cell>
          <cell r="BK32507">
            <v>0</v>
          </cell>
          <cell r="BL32507">
            <v>0</v>
          </cell>
        </row>
        <row r="32508">
          <cell r="A32508">
            <v>3236</v>
          </cell>
          <cell r="B32508" t="str">
            <v>BAU</v>
          </cell>
          <cell r="C32508" t="str">
            <v>M400</v>
          </cell>
          <cell r="D32508">
            <v>1</v>
          </cell>
          <cell r="M32508">
            <v>0.51679999999999993</v>
          </cell>
          <cell r="R32508">
            <v>0.31564726027397266</v>
          </cell>
          <cell r="BC32508">
            <v>0</v>
          </cell>
          <cell r="BD32508">
            <v>3697.7134573790208</v>
          </cell>
          <cell r="BF32508">
            <v>162</v>
          </cell>
          <cell r="BG32508">
            <v>162</v>
          </cell>
          <cell r="BH32508">
            <v>0</v>
          </cell>
          <cell r="BI32508">
            <v>627</v>
          </cell>
          <cell r="BK32508">
            <v>0</v>
          </cell>
          <cell r="BL32508">
            <v>627</v>
          </cell>
        </row>
        <row r="32509">
          <cell r="A32509">
            <v>3236</v>
          </cell>
          <cell r="B32509" t="str">
            <v>Solution A</v>
          </cell>
          <cell r="C32509" t="str">
            <v>M401</v>
          </cell>
          <cell r="D32509">
            <v>2</v>
          </cell>
          <cell r="M32509">
            <v>0.51679999999999993</v>
          </cell>
          <cell r="R32509">
            <v>0.31564726027397266</v>
          </cell>
          <cell r="BC32509">
            <v>0</v>
          </cell>
          <cell r="BD32509">
            <v>3697.7134573790208</v>
          </cell>
          <cell r="BF32509">
            <v>162</v>
          </cell>
          <cell r="BG32509">
            <v>162</v>
          </cell>
          <cell r="BH32509">
            <v>0</v>
          </cell>
          <cell r="BI32509">
            <v>627</v>
          </cell>
          <cell r="BK32509">
            <v>0</v>
          </cell>
          <cell r="BL32509">
            <v>546.80232558139539</v>
          </cell>
        </row>
        <row r="32510">
          <cell r="A32510">
            <v>3236</v>
          </cell>
          <cell r="B32510" t="str">
            <v>Solution B</v>
          </cell>
          <cell r="C32510" t="str">
            <v>M402</v>
          </cell>
          <cell r="D32510">
            <v>3</v>
          </cell>
          <cell r="M32510">
            <v>0.51679999999999993</v>
          </cell>
          <cell r="R32510">
            <v>0.31564726027397266</v>
          </cell>
          <cell r="BC32510">
            <v>1123.6867750339075</v>
          </cell>
          <cell r="BD32510">
            <v>0</v>
          </cell>
          <cell r="BF32510">
            <v>162</v>
          </cell>
          <cell r="BG32510">
            <v>162</v>
          </cell>
          <cell r="BH32510">
            <v>0</v>
          </cell>
          <cell r="BI32510">
            <v>627</v>
          </cell>
          <cell r="BK32510">
            <v>207.15859030837004</v>
          </cell>
          <cell r="BL32510">
            <v>0</v>
          </cell>
        </row>
        <row r="32511">
          <cell r="A32511">
            <v>3236</v>
          </cell>
          <cell r="B32511" t="str">
            <v>Solution C</v>
          </cell>
          <cell r="C32511" t="str">
            <v>M403</v>
          </cell>
          <cell r="D32511">
            <v>4</v>
          </cell>
          <cell r="M32511">
            <v>0.51679999999999993</v>
          </cell>
          <cell r="R32511">
            <v>0</v>
          </cell>
          <cell r="BC32511">
            <v>3180.0335733459578</v>
          </cell>
          <cell r="BD32511">
            <v>0</v>
          </cell>
          <cell r="BF32511">
            <v>162</v>
          </cell>
          <cell r="BG32511">
            <v>162</v>
          </cell>
          <cell r="BH32511">
            <v>0</v>
          </cell>
          <cell r="BI32511">
            <v>627</v>
          </cell>
          <cell r="BK32511">
            <v>470.25</v>
          </cell>
          <cell r="BL32511">
            <v>0</v>
          </cell>
        </row>
        <row r="32512">
          <cell r="A32512">
            <v>3236</v>
          </cell>
          <cell r="B32512" t="str">
            <v>Solution E</v>
          </cell>
          <cell r="C32512" t="str">
            <v>M404</v>
          </cell>
          <cell r="D32512">
            <v>5</v>
          </cell>
          <cell r="M32512">
            <v>0.51679999999999993</v>
          </cell>
          <cell r="R32512">
            <v>0.31564726027397266</v>
          </cell>
          <cell r="BC32512">
            <v>561.84338751695373</v>
          </cell>
          <cell r="BD32512">
            <v>1848.8567286895104</v>
          </cell>
          <cell r="BF32512">
            <v>162</v>
          </cell>
          <cell r="BG32512">
            <v>162</v>
          </cell>
          <cell r="BH32512">
            <v>0</v>
          </cell>
          <cell r="BI32512">
            <v>627</v>
          </cell>
          <cell r="BK32512">
            <v>546.80232558139539</v>
          </cell>
          <cell r="BL32512">
            <v>0</v>
          </cell>
        </row>
        <row r="32513">
          <cell r="A32513">
            <v>3236</v>
          </cell>
          <cell r="B32513" t="str">
            <v>Solution G</v>
          </cell>
          <cell r="C32513" t="str">
            <v>M405</v>
          </cell>
          <cell r="D32513">
            <v>6</v>
          </cell>
          <cell r="M32513">
            <v>0.51679999999999993</v>
          </cell>
          <cell r="R32513">
            <v>0.31564726027397266</v>
          </cell>
          <cell r="BC32513">
            <v>1019.2415299185762</v>
          </cell>
          <cell r="BD32513">
            <v>0</v>
          </cell>
          <cell r="BF32513">
            <v>162</v>
          </cell>
          <cell r="BG32513">
            <v>162</v>
          </cell>
          <cell r="BH32513">
            <v>0</v>
          </cell>
          <cell r="BI32513">
            <v>627</v>
          </cell>
          <cell r="BK32513">
            <v>207.15859030837004</v>
          </cell>
          <cell r="BL32513">
            <v>0</v>
          </cell>
        </row>
        <row r="32514">
          <cell r="A32514">
            <v>3236</v>
          </cell>
          <cell r="B32514" t="str">
            <v>Solution H</v>
          </cell>
          <cell r="C32514" t="str">
            <v>M406</v>
          </cell>
          <cell r="D32514">
            <v>7</v>
          </cell>
          <cell r="M32514">
            <v>0.51679999999999993</v>
          </cell>
          <cell r="R32514">
            <v>0.31564726027397266</v>
          </cell>
          <cell r="BC32514">
            <v>0</v>
          </cell>
          <cell r="BD32514">
            <v>3180.0335733459578</v>
          </cell>
          <cell r="BF32514">
            <v>162</v>
          </cell>
          <cell r="BG32514">
            <v>162</v>
          </cell>
          <cell r="BH32514">
            <v>0</v>
          </cell>
          <cell r="BI32514">
            <v>627</v>
          </cell>
          <cell r="BK32514">
            <v>0</v>
          </cell>
          <cell r="BL32514">
            <v>470.25</v>
          </cell>
        </row>
        <row r="32515">
          <cell r="A32515">
            <v>3236</v>
          </cell>
          <cell r="B32515" t="str">
            <v>Solution I</v>
          </cell>
          <cell r="C32515" t="str">
            <v>M407</v>
          </cell>
          <cell r="D32515">
            <v>8</v>
          </cell>
          <cell r="M32515">
            <v>0.51679999999999993</v>
          </cell>
          <cell r="R32515">
            <v>0.31564726027397266</v>
          </cell>
          <cell r="BC32515">
            <v>0</v>
          </cell>
          <cell r="BD32515">
            <v>4892.359343609166</v>
          </cell>
          <cell r="BF32515">
            <v>162</v>
          </cell>
          <cell r="BG32515">
            <v>162</v>
          </cell>
          <cell r="BH32515">
            <v>0</v>
          </cell>
          <cell r="BI32515">
            <v>627</v>
          </cell>
          <cell r="BK32515">
            <v>0</v>
          </cell>
          <cell r="BL32515">
            <v>723.46153846153845</v>
          </cell>
        </row>
        <row r="32516">
          <cell r="A32516">
            <v>3236</v>
          </cell>
          <cell r="B32516" t="str">
            <v>Solution J</v>
          </cell>
          <cell r="C32516" t="str">
            <v>M408</v>
          </cell>
          <cell r="D32516">
            <v>9</v>
          </cell>
          <cell r="M32516">
            <v>0.51679999999999993</v>
          </cell>
          <cell r="R32516">
            <v>0.31564726027397266</v>
          </cell>
          <cell r="BC32516">
            <v>1400.8958472889683</v>
          </cell>
          <cell r="BD32516">
            <v>0</v>
          </cell>
          <cell r="BF32516">
            <v>162</v>
          </cell>
          <cell r="BG32516">
            <v>162</v>
          </cell>
          <cell r="BH32516">
            <v>0</v>
          </cell>
          <cell r="BI32516">
            <v>627</v>
          </cell>
          <cell r="BK32516">
            <v>207.15859030837004</v>
          </cell>
          <cell r="BL32516">
            <v>0</v>
          </cell>
        </row>
        <row r="32517">
          <cell r="A32517">
            <v>3236</v>
          </cell>
          <cell r="B32517" t="str">
            <v>BAU</v>
          </cell>
          <cell r="C32517" t="str">
            <v>M472</v>
          </cell>
          <cell r="D32517">
            <v>73</v>
          </cell>
          <cell r="M32517">
            <v>0.51679999999999993</v>
          </cell>
          <cell r="R32517">
            <v>0.31564726027397266</v>
          </cell>
          <cell r="BC32517">
            <v>0</v>
          </cell>
          <cell r="BD32517">
            <v>3697.7134573790208</v>
          </cell>
          <cell r="BF32517">
            <v>162</v>
          </cell>
          <cell r="BG32517">
            <v>162</v>
          </cell>
          <cell r="BH32517">
            <v>0</v>
          </cell>
          <cell r="BI32517">
            <v>627</v>
          </cell>
          <cell r="BK32517">
            <v>0</v>
          </cell>
          <cell r="BL32517">
            <v>627</v>
          </cell>
        </row>
        <row r="32518">
          <cell r="A32518">
            <v>3236</v>
          </cell>
          <cell r="B32518" t="str">
            <v>Solution A</v>
          </cell>
          <cell r="C32518" t="str">
            <v>M473</v>
          </cell>
          <cell r="D32518">
            <v>74</v>
          </cell>
          <cell r="M32518">
            <v>0.51679999999999993</v>
          </cell>
          <cell r="R32518">
            <v>0.31564726027397266</v>
          </cell>
          <cell r="BC32518">
            <v>0</v>
          </cell>
          <cell r="BD32518">
            <v>3697.7134573790208</v>
          </cell>
          <cell r="BF32518">
            <v>162</v>
          </cell>
          <cell r="BG32518">
            <v>162</v>
          </cell>
          <cell r="BH32518">
            <v>0</v>
          </cell>
          <cell r="BI32518">
            <v>627</v>
          </cell>
          <cell r="BK32518">
            <v>0</v>
          </cell>
          <cell r="BL32518">
            <v>546.80232558139539</v>
          </cell>
        </row>
        <row r="32519">
          <cell r="A32519">
            <v>3236</v>
          </cell>
          <cell r="B32519" t="str">
            <v>Solution B</v>
          </cell>
          <cell r="C32519" t="str">
            <v>M474</v>
          </cell>
          <cell r="D32519">
            <v>75</v>
          </cell>
          <cell r="M32519">
            <v>0.51679999999999993</v>
          </cell>
          <cell r="R32519">
            <v>0.31564726027397266</v>
          </cell>
          <cell r="BC32519">
            <v>1123.6867750339075</v>
          </cell>
          <cell r="BD32519">
            <v>0</v>
          </cell>
          <cell r="BF32519">
            <v>162</v>
          </cell>
          <cell r="BG32519">
            <v>162</v>
          </cell>
          <cell r="BH32519">
            <v>0</v>
          </cell>
          <cell r="BI32519">
            <v>627</v>
          </cell>
          <cell r="BK32519">
            <v>207.15859030837004</v>
          </cell>
          <cell r="BL32519">
            <v>0</v>
          </cell>
        </row>
        <row r="32520">
          <cell r="A32520">
            <v>3236</v>
          </cell>
          <cell r="B32520" t="str">
            <v>Solution C</v>
          </cell>
          <cell r="C32520" t="str">
            <v>M475</v>
          </cell>
          <cell r="D32520">
            <v>76</v>
          </cell>
          <cell r="M32520">
            <v>0.51679999999999993</v>
          </cell>
          <cell r="R32520">
            <v>0</v>
          </cell>
          <cell r="BC32520">
            <v>3180.0335733459578</v>
          </cell>
          <cell r="BD32520">
            <v>0</v>
          </cell>
          <cell r="BF32520">
            <v>162</v>
          </cell>
          <cell r="BG32520">
            <v>162</v>
          </cell>
          <cell r="BH32520">
            <v>0</v>
          </cell>
          <cell r="BI32520">
            <v>627</v>
          </cell>
          <cell r="BK32520">
            <v>470.25</v>
          </cell>
          <cell r="BL32520">
            <v>0</v>
          </cell>
        </row>
        <row r="32521">
          <cell r="A32521">
            <v>3236</v>
          </cell>
          <cell r="B32521" t="str">
            <v>Solution E</v>
          </cell>
          <cell r="C32521" t="str">
            <v>M476</v>
          </cell>
          <cell r="D32521">
            <v>77</v>
          </cell>
          <cell r="M32521">
            <v>0.51679999999999993</v>
          </cell>
          <cell r="R32521">
            <v>0.31564726027397266</v>
          </cell>
          <cell r="BC32521">
            <v>561.84338751695373</v>
          </cell>
          <cell r="BD32521">
            <v>1848.8567286895104</v>
          </cell>
          <cell r="BF32521">
            <v>162</v>
          </cell>
          <cell r="BG32521">
            <v>162</v>
          </cell>
          <cell r="BH32521">
            <v>0</v>
          </cell>
          <cell r="BI32521">
            <v>627</v>
          </cell>
          <cell r="BK32521">
            <v>546.80232558139539</v>
          </cell>
          <cell r="BL32521">
            <v>0</v>
          </cell>
        </row>
        <row r="32522">
          <cell r="A32522">
            <v>3236</v>
          </cell>
          <cell r="B32522" t="str">
            <v>Solution G</v>
          </cell>
          <cell r="C32522" t="str">
            <v>M477</v>
          </cell>
          <cell r="D32522">
            <v>78</v>
          </cell>
          <cell r="M32522">
            <v>0.51679999999999993</v>
          </cell>
          <cell r="R32522">
            <v>0.31564726027397266</v>
          </cell>
          <cell r="BC32522">
            <v>1019.2415299185762</v>
          </cell>
          <cell r="BD32522">
            <v>0</v>
          </cell>
          <cell r="BF32522">
            <v>162</v>
          </cell>
          <cell r="BG32522">
            <v>162</v>
          </cell>
          <cell r="BH32522">
            <v>0</v>
          </cell>
          <cell r="BI32522">
            <v>627</v>
          </cell>
          <cell r="BK32522">
            <v>207.15859030837004</v>
          </cell>
          <cell r="BL32522">
            <v>0</v>
          </cell>
        </row>
        <row r="32523">
          <cell r="A32523">
            <v>3236</v>
          </cell>
          <cell r="B32523" t="str">
            <v>Solution H</v>
          </cell>
          <cell r="C32523" t="str">
            <v>M478</v>
          </cell>
          <cell r="D32523">
            <v>79</v>
          </cell>
          <cell r="M32523">
            <v>0.51679999999999993</v>
          </cell>
          <cell r="R32523">
            <v>0.31564726027397266</v>
          </cell>
          <cell r="BC32523">
            <v>0</v>
          </cell>
          <cell r="BD32523">
            <v>3180.0335733459578</v>
          </cell>
          <cell r="BF32523">
            <v>162</v>
          </cell>
          <cell r="BG32523">
            <v>162</v>
          </cell>
          <cell r="BH32523">
            <v>0</v>
          </cell>
          <cell r="BI32523">
            <v>627</v>
          </cell>
          <cell r="BK32523">
            <v>0</v>
          </cell>
          <cell r="BL32523">
            <v>470.25</v>
          </cell>
        </row>
        <row r="32524">
          <cell r="A32524">
            <v>3236</v>
          </cell>
          <cell r="B32524" t="str">
            <v>Solution I</v>
          </cell>
          <cell r="C32524" t="str">
            <v>M479</v>
          </cell>
          <cell r="D32524">
            <v>80</v>
          </cell>
          <cell r="M32524">
            <v>0.51679999999999993</v>
          </cell>
          <cell r="R32524">
            <v>0.31564726027397266</v>
          </cell>
          <cell r="BC32524">
            <v>0</v>
          </cell>
          <cell r="BD32524">
            <v>4892.359343609166</v>
          </cell>
          <cell r="BF32524">
            <v>162</v>
          </cell>
          <cell r="BG32524">
            <v>162</v>
          </cell>
          <cell r="BH32524">
            <v>0</v>
          </cell>
          <cell r="BI32524">
            <v>627</v>
          </cell>
          <cell r="BK32524">
            <v>0</v>
          </cell>
          <cell r="BL32524">
            <v>723.46153846153845</v>
          </cell>
        </row>
        <row r="32525">
          <cell r="A32525">
            <v>3236</v>
          </cell>
          <cell r="B32525" t="str">
            <v>Solution J</v>
          </cell>
          <cell r="C32525" t="str">
            <v>M480</v>
          </cell>
          <cell r="D32525">
            <v>81</v>
          </cell>
          <cell r="M32525">
            <v>0.51679999999999993</v>
          </cell>
          <cell r="R32525">
            <v>0.31564726027397266</v>
          </cell>
          <cell r="BC32525">
            <v>1400.8958472889683</v>
          </cell>
          <cell r="BD32525">
            <v>0</v>
          </cell>
          <cell r="BF32525">
            <v>162</v>
          </cell>
          <cell r="BG32525">
            <v>162</v>
          </cell>
          <cell r="BH32525">
            <v>0</v>
          </cell>
          <cell r="BI32525">
            <v>627</v>
          </cell>
          <cell r="BK32525">
            <v>207.15859030837004</v>
          </cell>
          <cell r="BL32525">
            <v>0</v>
          </cell>
        </row>
        <row r="32526">
          <cell r="A32526">
            <v>3237</v>
          </cell>
          <cell r="B32526" t="str">
            <v>BAU</v>
          </cell>
          <cell r="C32526" t="str">
            <v>M409</v>
          </cell>
          <cell r="D32526">
            <v>10</v>
          </cell>
          <cell r="M32526">
            <v>0.31460000000000005</v>
          </cell>
          <cell r="R32526">
            <v>4.8606250000000004E-2</v>
          </cell>
          <cell r="BC32526">
            <v>783.53847165615412</v>
          </cell>
          <cell r="BD32526">
            <v>0</v>
          </cell>
          <cell r="BF32526">
            <v>97</v>
          </cell>
          <cell r="BG32526">
            <v>97</v>
          </cell>
          <cell r="BH32526">
            <v>208</v>
          </cell>
          <cell r="BI32526">
            <v>93</v>
          </cell>
          <cell r="BK32526">
            <v>301</v>
          </cell>
          <cell r="BL32526">
            <v>0</v>
          </cell>
        </row>
        <row r="32527">
          <cell r="A32527">
            <v>3237</v>
          </cell>
          <cell r="B32527" t="str">
            <v>Solution D</v>
          </cell>
          <cell r="C32527" t="str">
            <v>M410</v>
          </cell>
          <cell r="D32527">
            <v>11</v>
          </cell>
          <cell r="M32527">
            <v>0.31460000000000005</v>
          </cell>
          <cell r="R32527">
            <v>4.8606250000000004E-2</v>
          </cell>
          <cell r="BC32527">
            <v>276.8687178997011</v>
          </cell>
          <cell r="BD32527">
            <v>0</v>
          </cell>
          <cell r="BF32527">
            <v>97</v>
          </cell>
          <cell r="BG32527">
            <v>97</v>
          </cell>
          <cell r="BH32527">
            <v>208</v>
          </cell>
          <cell r="BI32527">
            <v>93</v>
          </cell>
          <cell r="BK32527">
            <v>238.72687224669605</v>
          </cell>
          <cell r="BL32527">
            <v>0</v>
          </cell>
        </row>
        <row r="32528">
          <cell r="A32528">
            <v>3237</v>
          </cell>
          <cell r="B32528" t="str">
            <v>BAU</v>
          </cell>
          <cell r="C32528" t="str">
            <v>M481</v>
          </cell>
          <cell r="D32528">
            <v>82</v>
          </cell>
          <cell r="M32528">
            <v>0.31460000000000005</v>
          </cell>
          <cell r="R32528">
            <v>4.8606250000000004E-2</v>
          </cell>
          <cell r="BC32528">
            <v>783.53847165615412</v>
          </cell>
          <cell r="BD32528">
            <v>0</v>
          </cell>
          <cell r="BF32528">
            <v>97</v>
          </cell>
          <cell r="BG32528">
            <v>97</v>
          </cell>
          <cell r="BH32528">
            <v>208</v>
          </cell>
          <cell r="BI32528">
            <v>93</v>
          </cell>
          <cell r="BK32528">
            <v>301</v>
          </cell>
          <cell r="BL32528">
            <v>0</v>
          </cell>
        </row>
        <row r="32529">
          <cell r="A32529">
            <v>3237</v>
          </cell>
          <cell r="B32529" t="str">
            <v>Solution D</v>
          </cell>
          <cell r="C32529" t="str">
            <v>M482</v>
          </cell>
          <cell r="D32529">
            <v>83</v>
          </cell>
          <cell r="M32529">
            <v>0.31460000000000005</v>
          </cell>
          <cell r="R32529">
            <v>4.8606250000000004E-2</v>
          </cell>
          <cell r="BC32529">
            <v>276.8687178997011</v>
          </cell>
          <cell r="BD32529">
            <v>0</v>
          </cell>
          <cell r="BF32529">
            <v>97</v>
          </cell>
          <cell r="BG32529">
            <v>97</v>
          </cell>
          <cell r="BH32529">
            <v>208</v>
          </cell>
          <cell r="BI32529">
            <v>93</v>
          </cell>
          <cell r="BK32529">
            <v>238.72687224669605</v>
          </cell>
          <cell r="BL32529">
            <v>0</v>
          </cell>
        </row>
        <row r="32530">
          <cell r="A32530">
            <v>3239</v>
          </cell>
          <cell r="B32530" t="str">
            <v>BAU</v>
          </cell>
          <cell r="C32530" t="str">
            <v>M400</v>
          </cell>
          <cell r="D32530">
            <v>1</v>
          </cell>
          <cell r="M32530">
            <v>0.31680000000000003</v>
          </cell>
          <cell r="R32530">
            <v>0.29992021276595743</v>
          </cell>
          <cell r="BC32530">
            <v>0</v>
          </cell>
          <cell r="BD32530">
            <v>14913.97898150471</v>
          </cell>
          <cell r="BF32530">
            <v>91</v>
          </cell>
          <cell r="BG32530">
            <v>91</v>
          </cell>
          <cell r="BH32530">
            <v>0</v>
          </cell>
          <cell r="BI32530">
            <v>537</v>
          </cell>
          <cell r="BK32530">
            <v>0</v>
          </cell>
          <cell r="BL32530">
            <v>537</v>
          </cell>
        </row>
        <row r="32531">
          <cell r="A32531">
            <v>3239</v>
          </cell>
          <cell r="B32531" t="str">
            <v>Solution A</v>
          </cell>
          <cell r="C32531" t="str">
            <v>M401</v>
          </cell>
          <cell r="D32531">
            <v>2</v>
          </cell>
          <cell r="M32531">
            <v>0.31680000000000003</v>
          </cell>
          <cell r="R32531">
            <v>0.29992021276595743</v>
          </cell>
          <cell r="BC32531">
            <v>0</v>
          </cell>
          <cell r="BD32531">
            <v>14913.97898150471</v>
          </cell>
          <cell r="BF32531">
            <v>91</v>
          </cell>
          <cell r="BG32531">
            <v>91</v>
          </cell>
          <cell r="BH32531">
            <v>0</v>
          </cell>
          <cell r="BI32531">
            <v>537</v>
          </cell>
          <cell r="BK32531">
            <v>0</v>
          </cell>
          <cell r="BL32531">
            <v>468.31395348837208</v>
          </cell>
        </row>
        <row r="32532">
          <cell r="A32532">
            <v>3239</v>
          </cell>
          <cell r="B32532" t="str">
            <v>Solution B</v>
          </cell>
          <cell r="C32532" t="str">
            <v>M402</v>
          </cell>
          <cell r="D32532">
            <v>3</v>
          </cell>
          <cell r="M32532">
            <v>0.31680000000000003</v>
          </cell>
          <cell r="R32532">
            <v>0.29992021276595743</v>
          </cell>
          <cell r="BC32532">
            <v>4532.1632240615018</v>
          </cell>
          <cell r="BD32532">
            <v>0</v>
          </cell>
          <cell r="BF32532">
            <v>91</v>
          </cell>
          <cell r="BG32532">
            <v>91</v>
          </cell>
          <cell r="BH32532">
            <v>0</v>
          </cell>
          <cell r="BI32532">
            <v>537</v>
          </cell>
          <cell r="BK32532">
            <v>177.42290748898679</v>
          </cell>
          <cell r="BL32532">
            <v>0</v>
          </cell>
        </row>
        <row r="32533">
          <cell r="A32533">
            <v>3239</v>
          </cell>
          <cell r="B32533" t="str">
            <v>Solution C</v>
          </cell>
          <cell r="C32533" t="str">
            <v>M403</v>
          </cell>
          <cell r="D32533">
            <v>4</v>
          </cell>
          <cell r="M32533">
            <v>0.31680000000000003</v>
          </cell>
          <cell r="R32533">
            <v>0</v>
          </cell>
          <cell r="BC32533">
            <v>12826.02192409405</v>
          </cell>
          <cell r="BD32533">
            <v>0</v>
          </cell>
          <cell r="BF32533">
            <v>91</v>
          </cell>
          <cell r="BG32533">
            <v>91</v>
          </cell>
          <cell r="BH32533">
            <v>0</v>
          </cell>
          <cell r="BI32533">
            <v>537</v>
          </cell>
          <cell r="BK32533">
            <v>402.75</v>
          </cell>
          <cell r="BL32533">
            <v>0</v>
          </cell>
        </row>
        <row r="32534">
          <cell r="A32534">
            <v>3239</v>
          </cell>
          <cell r="B32534" t="str">
            <v>Solution E</v>
          </cell>
          <cell r="C32534" t="str">
            <v>M404</v>
          </cell>
          <cell r="D32534">
            <v>5</v>
          </cell>
          <cell r="M32534">
            <v>0.31680000000000003</v>
          </cell>
          <cell r="R32534">
            <v>0.29992021276595743</v>
          </cell>
          <cell r="BC32534">
            <v>2266.0816120307509</v>
          </cell>
          <cell r="BD32534">
            <v>7456.9894907523549</v>
          </cell>
          <cell r="BF32534">
            <v>91</v>
          </cell>
          <cell r="BG32534">
            <v>91</v>
          </cell>
          <cell r="BH32534">
            <v>0</v>
          </cell>
          <cell r="BI32534">
            <v>537</v>
          </cell>
          <cell r="BK32534">
            <v>468.31395348837208</v>
          </cell>
          <cell r="BL32534">
            <v>0</v>
          </cell>
        </row>
        <row r="32535">
          <cell r="A32535">
            <v>3239</v>
          </cell>
          <cell r="B32535" t="str">
            <v>Solution G</v>
          </cell>
          <cell r="C32535" t="str">
            <v>M405</v>
          </cell>
          <cell r="D32535">
            <v>6</v>
          </cell>
          <cell r="M32535">
            <v>0.31680000000000003</v>
          </cell>
          <cell r="R32535">
            <v>0.29992021276595743</v>
          </cell>
          <cell r="BC32535">
            <v>4110.9044628506572</v>
          </cell>
          <cell r="BD32535">
            <v>0</v>
          </cell>
          <cell r="BF32535">
            <v>91</v>
          </cell>
          <cell r="BG32535">
            <v>91</v>
          </cell>
          <cell r="BH32535">
            <v>0</v>
          </cell>
          <cell r="BI32535">
            <v>537</v>
          </cell>
          <cell r="BK32535">
            <v>177.42290748898679</v>
          </cell>
          <cell r="BL32535">
            <v>0</v>
          </cell>
        </row>
        <row r="32536">
          <cell r="A32536">
            <v>3239</v>
          </cell>
          <cell r="B32536" t="str">
            <v>Solution H</v>
          </cell>
          <cell r="C32536" t="str">
            <v>M406</v>
          </cell>
          <cell r="D32536">
            <v>7</v>
          </cell>
          <cell r="M32536">
            <v>0.31680000000000003</v>
          </cell>
          <cell r="R32536">
            <v>0.29992021276595743</v>
          </cell>
          <cell r="BC32536">
            <v>0</v>
          </cell>
          <cell r="BD32536">
            <v>12826.02192409405</v>
          </cell>
          <cell r="BF32536">
            <v>91</v>
          </cell>
          <cell r="BG32536">
            <v>91</v>
          </cell>
          <cell r="BH32536">
            <v>0</v>
          </cell>
          <cell r="BI32536">
            <v>537</v>
          </cell>
          <cell r="BK32536">
            <v>0</v>
          </cell>
          <cell r="BL32536">
            <v>402.75</v>
          </cell>
        </row>
        <row r="32537">
          <cell r="A32537">
            <v>3239</v>
          </cell>
          <cell r="B32537" t="str">
            <v>Solution I</v>
          </cell>
          <cell r="C32537" t="str">
            <v>M407</v>
          </cell>
          <cell r="D32537">
            <v>8</v>
          </cell>
          <cell r="M32537">
            <v>0.31680000000000003</v>
          </cell>
          <cell r="R32537">
            <v>0.29992021276595743</v>
          </cell>
          <cell r="BC32537">
            <v>0</v>
          </cell>
          <cell r="BD32537">
            <v>19732.341421683152</v>
          </cell>
          <cell r="BF32537">
            <v>91</v>
          </cell>
          <cell r="BG32537">
            <v>91</v>
          </cell>
          <cell r="BH32537">
            <v>0</v>
          </cell>
          <cell r="BI32537">
            <v>537</v>
          </cell>
          <cell r="BK32537">
            <v>0</v>
          </cell>
          <cell r="BL32537">
            <v>619.61538461538464</v>
          </cell>
        </row>
        <row r="32538">
          <cell r="A32538">
            <v>3239</v>
          </cell>
          <cell r="B32538" t="str">
            <v>Solution J</v>
          </cell>
          <cell r="C32538" t="str">
            <v>M408</v>
          </cell>
          <cell r="D32538">
            <v>9</v>
          </cell>
          <cell r="M32538">
            <v>0.31680000000000003</v>
          </cell>
          <cell r="R32538">
            <v>0.29992021276595743</v>
          </cell>
          <cell r="BC32538">
            <v>5650.2299225083916</v>
          </cell>
          <cell r="BD32538">
            <v>0</v>
          </cell>
          <cell r="BF32538">
            <v>91</v>
          </cell>
          <cell r="BG32538">
            <v>91</v>
          </cell>
          <cell r="BH32538">
            <v>0</v>
          </cell>
          <cell r="BI32538">
            <v>537</v>
          </cell>
          <cell r="BK32538">
            <v>177.42290748898679</v>
          </cell>
          <cell r="BL32538">
            <v>0</v>
          </cell>
        </row>
        <row r="32539">
          <cell r="A32539">
            <v>3239</v>
          </cell>
          <cell r="B32539" t="str">
            <v>BAU</v>
          </cell>
          <cell r="C32539" t="str">
            <v>M472</v>
          </cell>
          <cell r="D32539">
            <v>73</v>
          </cell>
          <cell r="M32539">
            <v>0.31680000000000003</v>
          </cell>
          <cell r="R32539">
            <v>0.29992021276595743</v>
          </cell>
          <cell r="BC32539">
            <v>0</v>
          </cell>
          <cell r="BD32539">
            <v>14913.97898150471</v>
          </cell>
          <cell r="BF32539">
            <v>91</v>
          </cell>
          <cell r="BG32539">
            <v>91</v>
          </cell>
          <cell r="BH32539">
            <v>0</v>
          </cell>
          <cell r="BI32539">
            <v>537</v>
          </cell>
          <cell r="BK32539">
            <v>0</v>
          </cell>
          <cell r="BL32539">
            <v>537</v>
          </cell>
        </row>
        <row r="32540">
          <cell r="A32540">
            <v>3239</v>
          </cell>
          <cell r="B32540" t="str">
            <v>Solution A</v>
          </cell>
          <cell r="C32540" t="str">
            <v>M473</v>
          </cell>
          <cell r="D32540">
            <v>74</v>
          </cell>
          <cell r="M32540">
            <v>0.31680000000000003</v>
          </cell>
          <cell r="R32540">
            <v>0.29992021276595743</v>
          </cell>
          <cell r="BC32540">
            <v>0</v>
          </cell>
          <cell r="BD32540">
            <v>14913.97898150471</v>
          </cell>
          <cell r="BF32540">
            <v>91</v>
          </cell>
          <cell r="BG32540">
            <v>91</v>
          </cell>
          <cell r="BH32540">
            <v>0</v>
          </cell>
          <cell r="BI32540">
            <v>537</v>
          </cell>
          <cell r="BK32540">
            <v>0</v>
          </cell>
          <cell r="BL32540">
            <v>468.31395348837208</v>
          </cell>
        </row>
        <row r="32541">
          <cell r="A32541">
            <v>3239</v>
          </cell>
          <cell r="B32541" t="str">
            <v>Solution B</v>
          </cell>
          <cell r="C32541" t="str">
            <v>M474</v>
          </cell>
          <cell r="D32541">
            <v>75</v>
          </cell>
          <cell r="M32541">
            <v>0.31680000000000003</v>
          </cell>
          <cell r="R32541">
            <v>0.29992021276595743</v>
          </cell>
          <cell r="BC32541">
            <v>4532.1632240615018</v>
          </cell>
          <cell r="BD32541">
            <v>0</v>
          </cell>
          <cell r="BF32541">
            <v>91</v>
          </cell>
          <cell r="BG32541">
            <v>91</v>
          </cell>
          <cell r="BH32541">
            <v>0</v>
          </cell>
          <cell r="BI32541">
            <v>537</v>
          </cell>
          <cell r="BK32541">
            <v>177.42290748898679</v>
          </cell>
          <cell r="BL32541">
            <v>0</v>
          </cell>
        </row>
        <row r="32542">
          <cell r="A32542">
            <v>3239</v>
          </cell>
          <cell r="B32542" t="str">
            <v>Solution C</v>
          </cell>
          <cell r="C32542" t="str">
            <v>M475</v>
          </cell>
          <cell r="D32542">
            <v>76</v>
          </cell>
          <cell r="M32542">
            <v>0.31680000000000003</v>
          </cell>
          <cell r="R32542">
            <v>0</v>
          </cell>
          <cell r="BC32542">
            <v>12826.02192409405</v>
          </cell>
          <cell r="BD32542">
            <v>0</v>
          </cell>
          <cell r="BF32542">
            <v>91</v>
          </cell>
          <cell r="BG32542">
            <v>91</v>
          </cell>
          <cell r="BH32542">
            <v>0</v>
          </cell>
          <cell r="BI32542">
            <v>537</v>
          </cell>
          <cell r="BK32542">
            <v>402.75</v>
          </cell>
          <cell r="BL32542">
            <v>0</v>
          </cell>
        </row>
        <row r="32543">
          <cell r="A32543">
            <v>3239</v>
          </cell>
          <cell r="B32543" t="str">
            <v>Solution E</v>
          </cell>
          <cell r="C32543" t="str">
            <v>M476</v>
          </cell>
          <cell r="D32543">
            <v>77</v>
          </cell>
          <cell r="M32543">
            <v>0.31680000000000003</v>
          </cell>
          <cell r="R32543">
            <v>0.29992021276595743</v>
          </cell>
          <cell r="BC32543">
            <v>2266.0816120307509</v>
          </cell>
          <cell r="BD32543">
            <v>7456.9894907523549</v>
          </cell>
          <cell r="BF32543">
            <v>91</v>
          </cell>
          <cell r="BG32543">
            <v>91</v>
          </cell>
          <cell r="BH32543">
            <v>0</v>
          </cell>
          <cell r="BI32543">
            <v>537</v>
          </cell>
          <cell r="BK32543">
            <v>468.31395348837208</v>
          </cell>
          <cell r="BL32543">
            <v>0</v>
          </cell>
        </row>
        <row r="32544">
          <cell r="A32544">
            <v>3239</v>
          </cell>
          <cell r="B32544" t="str">
            <v>Solution G</v>
          </cell>
          <cell r="C32544" t="str">
            <v>M477</v>
          </cell>
          <cell r="D32544">
            <v>78</v>
          </cell>
          <cell r="M32544">
            <v>0.31680000000000003</v>
          </cell>
          <cell r="R32544">
            <v>0.29992021276595743</v>
          </cell>
          <cell r="BC32544">
            <v>4110.9044628506572</v>
          </cell>
          <cell r="BD32544">
            <v>0</v>
          </cell>
          <cell r="BF32544">
            <v>91</v>
          </cell>
          <cell r="BG32544">
            <v>91</v>
          </cell>
          <cell r="BH32544">
            <v>0</v>
          </cell>
          <cell r="BI32544">
            <v>537</v>
          </cell>
          <cell r="BK32544">
            <v>177.42290748898679</v>
          </cell>
          <cell r="BL32544">
            <v>0</v>
          </cell>
        </row>
        <row r="32545">
          <cell r="A32545">
            <v>3239</v>
          </cell>
          <cell r="B32545" t="str">
            <v>Solution H</v>
          </cell>
          <cell r="C32545" t="str">
            <v>M478</v>
          </cell>
          <cell r="D32545">
            <v>79</v>
          </cell>
          <cell r="M32545">
            <v>0.31680000000000003</v>
          </cell>
          <cell r="R32545">
            <v>0.29992021276595743</v>
          </cell>
          <cell r="BC32545">
            <v>0</v>
          </cell>
          <cell r="BD32545">
            <v>12826.02192409405</v>
          </cell>
          <cell r="BF32545">
            <v>91</v>
          </cell>
          <cell r="BG32545">
            <v>91</v>
          </cell>
          <cell r="BH32545">
            <v>0</v>
          </cell>
          <cell r="BI32545">
            <v>537</v>
          </cell>
          <cell r="BK32545">
            <v>0</v>
          </cell>
          <cell r="BL32545">
            <v>402.75</v>
          </cell>
        </row>
        <row r="32546">
          <cell r="A32546">
            <v>3239</v>
          </cell>
          <cell r="B32546" t="str">
            <v>Solution I</v>
          </cell>
          <cell r="C32546" t="str">
            <v>M479</v>
          </cell>
          <cell r="D32546">
            <v>80</v>
          </cell>
          <cell r="M32546">
            <v>0.31680000000000003</v>
          </cell>
          <cell r="R32546">
            <v>0.29992021276595743</v>
          </cell>
          <cell r="BC32546">
            <v>0</v>
          </cell>
          <cell r="BD32546">
            <v>19732.341421683152</v>
          </cell>
          <cell r="BF32546">
            <v>91</v>
          </cell>
          <cell r="BG32546">
            <v>91</v>
          </cell>
          <cell r="BH32546">
            <v>0</v>
          </cell>
          <cell r="BI32546">
            <v>537</v>
          </cell>
          <cell r="BK32546">
            <v>0</v>
          </cell>
          <cell r="BL32546">
            <v>619.61538461538464</v>
          </cell>
        </row>
        <row r="32547">
          <cell r="A32547">
            <v>3239</v>
          </cell>
          <cell r="B32547" t="str">
            <v>Solution J</v>
          </cell>
          <cell r="C32547" t="str">
            <v>M480</v>
          </cell>
          <cell r="D32547">
            <v>81</v>
          </cell>
          <cell r="M32547">
            <v>0.31680000000000003</v>
          </cell>
          <cell r="R32547">
            <v>0.29992021276595743</v>
          </cell>
          <cell r="BC32547">
            <v>5650.2299225083916</v>
          </cell>
          <cell r="BD32547">
            <v>0</v>
          </cell>
          <cell r="BF32547">
            <v>91</v>
          </cell>
          <cell r="BG32547">
            <v>91</v>
          </cell>
          <cell r="BH32547">
            <v>0</v>
          </cell>
          <cell r="BI32547">
            <v>537</v>
          </cell>
          <cell r="BK32547">
            <v>177.42290748898679</v>
          </cell>
          <cell r="BL32547">
            <v>0</v>
          </cell>
        </row>
        <row r="32548">
          <cell r="A32548">
            <v>3241</v>
          </cell>
          <cell r="B32548" t="str">
            <v>BAU</v>
          </cell>
          <cell r="C32548" t="str">
            <v>M409</v>
          </cell>
          <cell r="D32548">
            <v>10</v>
          </cell>
          <cell r="M32548">
            <v>0.33440000000000003</v>
          </cell>
          <cell r="R32548">
            <v>0</v>
          </cell>
          <cell r="BC32548">
            <v>1098.3051333333333</v>
          </cell>
          <cell r="BD32548">
            <v>0</v>
          </cell>
          <cell r="BF32548">
            <v>97</v>
          </cell>
          <cell r="BG32548">
            <v>97</v>
          </cell>
          <cell r="BH32548">
            <v>174</v>
          </cell>
          <cell r="BI32548">
            <v>0</v>
          </cell>
          <cell r="BK32548">
            <v>174</v>
          </cell>
          <cell r="BL32548">
            <v>0</v>
          </cell>
        </row>
        <row r="32549">
          <cell r="A32549">
            <v>3241</v>
          </cell>
          <cell r="B32549" t="str">
            <v>Solution D</v>
          </cell>
          <cell r="C32549" t="str">
            <v>M410</v>
          </cell>
          <cell r="D32549">
            <v>11</v>
          </cell>
          <cell r="M32549">
            <v>0.33440000000000003</v>
          </cell>
          <cell r="R32549">
            <v>0</v>
          </cell>
          <cell r="BC32549">
            <v>388.09368669022376</v>
          </cell>
          <cell r="BD32549">
            <v>0</v>
          </cell>
          <cell r="BF32549">
            <v>97</v>
          </cell>
          <cell r="BG32549">
            <v>97</v>
          </cell>
          <cell r="BH32549">
            <v>174</v>
          </cell>
          <cell r="BI32549">
            <v>0</v>
          </cell>
          <cell r="BK32549">
            <v>174</v>
          </cell>
          <cell r="BL32549">
            <v>0</v>
          </cell>
        </row>
        <row r="32550">
          <cell r="A32550">
            <v>3241</v>
          </cell>
          <cell r="B32550" t="str">
            <v>BAU</v>
          </cell>
          <cell r="C32550" t="str">
            <v>M481</v>
          </cell>
          <cell r="D32550">
            <v>82</v>
          </cell>
          <cell r="M32550">
            <v>0.33440000000000003</v>
          </cell>
          <cell r="R32550">
            <v>0</v>
          </cell>
          <cell r="BC32550">
            <v>1098.3051333333333</v>
          </cell>
          <cell r="BD32550">
            <v>0</v>
          </cell>
          <cell r="BF32550">
            <v>97</v>
          </cell>
          <cell r="BG32550">
            <v>97</v>
          </cell>
          <cell r="BH32550">
            <v>174</v>
          </cell>
          <cell r="BI32550">
            <v>0</v>
          </cell>
          <cell r="BK32550">
            <v>174</v>
          </cell>
          <cell r="BL32550">
            <v>0</v>
          </cell>
        </row>
        <row r="32551">
          <cell r="A32551">
            <v>3241</v>
          </cell>
          <cell r="B32551" t="str">
            <v>Solution D</v>
          </cell>
          <cell r="C32551" t="str">
            <v>M482</v>
          </cell>
          <cell r="D32551">
            <v>83</v>
          </cell>
          <cell r="M32551">
            <v>0.33440000000000003</v>
          </cell>
          <cell r="R32551">
            <v>0</v>
          </cell>
          <cell r="BC32551">
            <v>388.09368669022376</v>
          </cell>
          <cell r="BD32551">
            <v>0</v>
          </cell>
          <cell r="BF32551">
            <v>97</v>
          </cell>
          <cell r="BG32551">
            <v>97</v>
          </cell>
          <cell r="BH32551">
            <v>174</v>
          </cell>
          <cell r="BI32551">
            <v>0</v>
          </cell>
          <cell r="BK32551">
            <v>174</v>
          </cell>
          <cell r="BL32551">
            <v>0</v>
          </cell>
        </row>
        <row r="32552">
          <cell r="A32552">
            <v>3243</v>
          </cell>
          <cell r="B32552" t="str">
            <v>BAU</v>
          </cell>
          <cell r="C32552" t="str">
            <v>M438</v>
          </cell>
          <cell r="D32552">
            <v>39</v>
          </cell>
          <cell r="E32552" t="str">
            <v>C003</v>
          </cell>
          <cell r="G32552">
            <v>3</v>
          </cell>
          <cell r="M32552">
            <v>11.209375</v>
          </cell>
          <cell r="R32552">
            <v>0</v>
          </cell>
          <cell r="BC32552">
            <v>965.85523683009876</v>
          </cell>
          <cell r="BD32552">
            <v>0</v>
          </cell>
          <cell r="BF32552">
            <v>700</v>
          </cell>
          <cell r="BG32552">
            <v>600</v>
          </cell>
          <cell r="BH32552">
            <v>456</v>
          </cell>
          <cell r="BI32552">
            <v>0</v>
          </cell>
          <cell r="BK32552">
            <v>456</v>
          </cell>
          <cell r="BL32552">
            <v>0</v>
          </cell>
        </row>
        <row r="32553">
          <cell r="A32553">
            <v>3243</v>
          </cell>
          <cell r="B32553" t="str">
            <v>BAU</v>
          </cell>
          <cell r="C32553" t="str">
            <v>M510</v>
          </cell>
          <cell r="D32553">
            <v>111</v>
          </cell>
          <cell r="E32553" t="str">
            <v>C005</v>
          </cell>
          <cell r="G32553">
            <v>5</v>
          </cell>
          <cell r="M32553">
            <v>11.209375</v>
          </cell>
          <cell r="R32553">
            <v>0</v>
          </cell>
          <cell r="BC32553">
            <v>965.85523683009876</v>
          </cell>
          <cell r="BD32553">
            <v>0</v>
          </cell>
          <cell r="BF32553">
            <v>700</v>
          </cell>
          <cell r="BG32553">
            <v>600</v>
          </cell>
          <cell r="BH32553">
            <v>456</v>
          </cell>
          <cell r="BI32553">
            <v>0</v>
          </cell>
          <cell r="BK32553">
            <v>456</v>
          </cell>
          <cell r="BL32553">
            <v>0</v>
          </cell>
        </row>
        <row r="32554">
          <cell r="A32554">
            <v>3244</v>
          </cell>
          <cell r="B32554" t="str">
            <v>BAU</v>
          </cell>
          <cell r="C32554" t="str">
            <v>M409</v>
          </cell>
          <cell r="D32554">
            <v>10</v>
          </cell>
          <cell r="M32554">
            <v>0.10199999999999994</v>
          </cell>
          <cell r="R32554">
            <v>0</v>
          </cell>
          <cell r="BC32554">
            <v>4673.1782736250007</v>
          </cell>
          <cell r="BD32554">
            <v>0</v>
          </cell>
          <cell r="BF32554">
            <v>32</v>
          </cell>
          <cell r="BG32554">
            <v>32</v>
          </cell>
          <cell r="BH32554">
            <v>311</v>
          </cell>
          <cell r="BI32554">
            <v>0</v>
          </cell>
          <cell r="BK32554">
            <v>311</v>
          </cell>
          <cell r="BL32554">
            <v>0</v>
          </cell>
        </row>
        <row r="32555">
          <cell r="A32555">
            <v>3244</v>
          </cell>
          <cell r="B32555" t="str">
            <v>Solution D</v>
          </cell>
          <cell r="C32555" t="str">
            <v>M410</v>
          </cell>
          <cell r="D32555">
            <v>11</v>
          </cell>
          <cell r="M32555">
            <v>0.10199999999999994</v>
          </cell>
          <cell r="R32555">
            <v>0</v>
          </cell>
          <cell r="BC32555">
            <v>1651.299743330389</v>
          </cell>
          <cell r="BD32555">
            <v>0</v>
          </cell>
          <cell r="BF32555">
            <v>32</v>
          </cell>
          <cell r="BG32555">
            <v>32</v>
          </cell>
          <cell r="BH32555">
            <v>311</v>
          </cell>
          <cell r="BI32555">
            <v>0</v>
          </cell>
          <cell r="BK32555">
            <v>311</v>
          </cell>
          <cell r="BL32555">
            <v>0</v>
          </cell>
        </row>
        <row r="32556">
          <cell r="A32556">
            <v>3244</v>
          </cell>
          <cell r="B32556" t="str">
            <v>BAU</v>
          </cell>
          <cell r="C32556" t="str">
            <v>M481</v>
          </cell>
          <cell r="D32556">
            <v>82</v>
          </cell>
          <cell r="M32556">
            <v>0.10199999999999994</v>
          </cell>
          <cell r="R32556">
            <v>0</v>
          </cell>
          <cell r="BC32556">
            <v>4673.1782736250007</v>
          </cell>
          <cell r="BD32556">
            <v>0</v>
          </cell>
          <cell r="BF32556">
            <v>32</v>
          </cell>
          <cell r="BG32556">
            <v>32</v>
          </cell>
          <cell r="BH32556">
            <v>311</v>
          </cell>
          <cell r="BI32556">
            <v>0</v>
          </cell>
          <cell r="BK32556">
            <v>311</v>
          </cell>
          <cell r="BL32556">
            <v>0</v>
          </cell>
        </row>
        <row r="32557">
          <cell r="A32557">
            <v>3244</v>
          </cell>
          <cell r="B32557" t="str">
            <v>Solution D</v>
          </cell>
          <cell r="C32557" t="str">
            <v>M482</v>
          </cell>
          <cell r="D32557">
            <v>83</v>
          </cell>
          <cell r="M32557">
            <v>0.10199999999999994</v>
          </cell>
          <cell r="R32557">
            <v>0</v>
          </cell>
          <cell r="BC32557">
            <v>1651.299743330389</v>
          </cell>
          <cell r="BD32557">
            <v>0</v>
          </cell>
          <cell r="BF32557">
            <v>32</v>
          </cell>
          <cell r="BG32557">
            <v>32</v>
          </cell>
          <cell r="BH32557">
            <v>311</v>
          </cell>
          <cell r="BI32557">
            <v>0</v>
          </cell>
          <cell r="BK32557">
            <v>311</v>
          </cell>
          <cell r="BL32557">
            <v>0</v>
          </cell>
        </row>
        <row r="32558">
          <cell r="A32558">
            <v>3245</v>
          </cell>
          <cell r="B32558" t="str">
            <v>BAU</v>
          </cell>
          <cell r="C32558" t="str">
            <v>M409</v>
          </cell>
          <cell r="D32558">
            <v>10</v>
          </cell>
          <cell r="M32558">
            <v>0.17267250000000001</v>
          </cell>
          <cell r="R32558">
            <v>6.343749999999998E-2</v>
          </cell>
          <cell r="BC32558">
            <v>2601.2080962716464</v>
          </cell>
          <cell r="BD32558">
            <v>0</v>
          </cell>
          <cell r="BF32558">
            <v>48</v>
          </cell>
          <cell r="BG32558">
            <v>48</v>
          </cell>
          <cell r="BH32558">
            <v>0</v>
          </cell>
          <cell r="BI32558">
            <v>116</v>
          </cell>
          <cell r="BK32558">
            <v>116</v>
          </cell>
          <cell r="BL32558">
            <v>0</v>
          </cell>
        </row>
        <row r="32559">
          <cell r="A32559">
            <v>3245</v>
          </cell>
          <cell r="B32559" t="str">
            <v>Solution D</v>
          </cell>
          <cell r="C32559" t="str">
            <v>M410</v>
          </cell>
          <cell r="D32559">
            <v>11</v>
          </cell>
          <cell r="M32559">
            <v>0.17267250000000001</v>
          </cell>
          <cell r="R32559">
            <v>6.343749999999998E-2</v>
          </cell>
          <cell r="BC32559">
            <v>919.15480433627079</v>
          </cell>
          <cell r="BD32559">
            <v>0</v>
          </cell>
          <cell r="BF32559">
            <v>48</v>
          </cell>
          <cell r="BG32559">
            <v>48</v>
          </cell>
          <cell r="BH32559">
            <v>0</v>
          </cell>
          <cell r="BI32559">
            <v>116</v>
          </cell>
          <cell r="BK32559">
            <v>38.325991189427313</v>
          </cell>
          <cell r="BL32559">
            <v>0</v>
          </cell>
        </row>
        <row r="32560">
          <cell r="A32560">
            <v>3245</v>
          </cell>
          <cell r="B32560" t="str">
            <v>BAU</v>
          </cell>
          <cell r="C32560" t="str">
            <v>M481</v>
          </cell>
          <cell r="D32560">
            <v>82</v>
          </cell>
          <cell r="M32560">
            <v>0.17267250000000001</v>
          </cell>
          <cell r="R32560">
            <v>6.343749999999998E-2</v>
          </cell>
          <cell r="BC32560">
            <v>2601.2080962716464</v>
          </cell>
          <cell r="BD32560">
            <v>0</v>
          </cell>
          <cell r="BF32560">
            <v>48</v>
          </cell>
          <cell r="BG32560">
            <v>48</v>
          </cell>
          <cell r="BH32560">
            <v>0</v>
          </cell>
          <cell r="BI32560">
            <v>116</v>
          </cell>
          <cell r="BK32560">
            <v>116</v>
          </cell>
          <cell r="BL32560">
            <v>0</v>
          </cell>
        </row>
        <row r="32561">
          <cell r="A32561">
            <v>3245</v>
          </cell>
          <cell r="B32561" t="str">
            <v>Solution D</v>
          </cell>
          <cell r="C32561" t="str">
            <v>M482</v>
          </cell>
          <cell r="D32561">
            <v>83</v>
          </cell>
          <cell r="M32561">
            <v>0.17267250000000001</v>
          </cell>
          <cell r="R32561">
            <v>6.343749999999998E-2</v>
          </cell>
          <cell r="BC32561">
            <v>919.15480433627079</v>
          </cell>
          <cell r="BD32561">
            <v>0</v>
          </cell>
          <cell r="BF32561">
            <v>48</v>
          </cell>
          <cell r="BG32561">
            <v>48</v>
          </cell>
          <cell r="BH32561">
            <v>0</v>
          </cell>
          <cell r="BI32561">
            <v>116</v>
          </cell>
          <cell r="BK32561">
            <v>38.325991189427313</v>
          </cell>
          <cell r="BL32561">
            <v>0</v>
          </cell>
        </row>
        <row r="32562">
          <cell r="A32562">
            <v>3246</v>
          </cell>
          <cell r="B32562" t="str">
            <v>BAU</v>
          </cell>
          <cell r="C32562" t="str">
            <v>M409</v>
          </cell>
          <cell r="D32562">
            <v>10</v>
          </cell>
          <cell r="M32562">
            <v>0.26367249999999998</v>
          </cell>
          <cell r="R32562">
            <v>0</v>
          </cell>
          <cell r="BC32562">
            <v>5994.0301744528933</v>
          </cell>
          <cell r="BD32562">
            <v>0</v>
          </cell>
          <cell r="BF32562">
            <v>77</v>
          </cell>
          <cell r="BG32562">
            <v>77</v>
          </cell>
          <cell r="BH32562">
            <v>93</v>
          </cell>
          <cell r="BI32562">
            <v>0</v>
          </cell>
          <cell r="BK32562">
            <v>93</v>
          </cell>
          <cell r="BL32562">
            <v>0</v>
          </cell>
        </row>
        <row r="32563">
          <cell r="A32563">
            <v>3246</v>
          </cell>
          <cell r="B32563" t="str">
            <v>Solution D</v>
          </cell>
          <cell r="C32563" t="str">
            <v>M410</v>
          </cell>
          <cell r="D32563">
            <v>11</v>
          </cell>
          <cell r="M32563">
            <v>0.26367249999999998</v>
          </cell>
          <cell r="R32563">
            <v>0</v>
          </cell>
          <cell r="BC32563">
            <v>2118.0318637642731</v>
          </cell>
          <cell r="BD32563">
            <v>0</v>
          </cell>
          <cell r="BF32563">
            <v>77</v>
          </cell>
          <cell r="BG32563">
            <v>77</v>
          </cell>
          <cell r="BH32563">
            <v>93</v>
          </cell>
          <cell r="BI32563">
            <v>0</v>
          </cell>
          <cell r="BK32563">
            <v>93</v>
          </cell>
          <cell r="BL32563">
            <v>0</v>
          </cell>
        </row>
        <row r="32564">
          <cell r="A32564">
            <v>3246</v>
          </cell>
          <cell r="B32564" t="str">
            <v>BAU</v>
          </cell>
          <cell r="C32564" t="str">
            <v>M481</v>
          </cell>
          <cell r="D32564">
            <v>82</v>
          </cell>
          <cell r="M32564">
            <v>0.26367249999999998</v>
          </cell>
          <cell r="R32564">
            <v>0</v>
          </cell>
          <cell r="BC32564">
            <v>5994.0301744528933</v>
          </cell>
          <cell r="BD32564">
            <v>0</v>
          </cell>
          <cell r="BF32564">
            <v>77</v>
          </cell>
          <cell r="BG32564">
            <v>77</v>
          </cell>
          <cell r="BH32564">
            <v>93</v>
          </cell>
          <cell r="BI32564">
            <v>0</v>
          </cell>
          <cell r="BK32564">
            <v>93</v>
          </cell>
          <cell r="BL32564">
            <v>0</v>
          </cell>
        </row>
        <row r="32565">
          <cell r="A32565">
            <v>3246</v>
          </cell>
          <cell r="B32565" t="str">
            <v>Solution D</v>
          </cell>
          <cell r="C32565" t="str">
            <v>M482</v>
          </cell>
          <cell r="D32565">
            <v>83</v>
          </cell>
          <cell r="M32565">
            <v>0.26367249999999998</v>
          </cell>
          <cell r="R32565">
            <v>0</v>
          </cell>
          <cell r="BC32565">
            <v>2118.0318637642731</v>
          </cell>
          <cell r="BD32565">
            <v>0</v>
          </cell>
          <cell r="BF32565">
            <v>77</v>
          </cell>
          <cell r="BG32565">
            <v>77</v>
          </cell>
          <cell r="BH32565">
            <v>93</v>
          </cell>
          <cell r="BI32565">
            <v>0</v>
          </cell>
          <cell r="BK32565">
            <v>93</v>
          </cell>
          <cell r="BL32565">
            <v>0</v>
          </cell>
        </row>
        <row r="32566">
          <cell r="A32566">
            <v>3247</v>
          </cell>
          <cell r="B32566" t="str">
            <v>BAU</v>
          </cell>
          <cell r="C32566" t="str">
            <v>M400</v>
          </cell>
          <cell r="D32566">
            <v>1</v>
          </cell>
          <cell r="M32566">
            <v>0.69919999999999993</v>
          </cell>
          <cell r="R32566">
            <v>0.19792499999999999</v>
          </cell>
          <cell r="BC32566">
            <v>0</v>
          </cell>
          <cell r="BD32566">
            <v>10444.346669983039</v>
          </cell>
          <cell r="BF32566">
            <v>229</v>
          </cell>
          <cell r="BG32566">
            <v>229</v>
          </cell>
          <cell r="BH32566">
            <v>0</v>
          </cell>
          <cell r="BI32566">
            <v>377</v>
          </cell>
          <cell r="BK32566">
            <v>0</v>
          </cell>
          <cell r="BL32566">
            <v>377</v>
          </cell>
        </row>
        <row r="32567">
          <cell r="A32567">
            <v>3247</v>
          </cell>
          <cell r="B32567" t="str">
            <v>Solution A</v>
          </cell>
          <cell r="C32567" t="str">
            <v>M401</v>
          </cell>
          <cell r="D32567">
            <v>2</v>
          </cell>
          <cell r="M32567">
            <v>0.69919999999999993</v>
          </cell>
          <cell r="R32567">
            <v>0.19792499999999999</v>
          </cell>
          <cell r="BC32567">
            <v>0</v>
          </cell>
          <cell r="BD32567">
            <v>10444.346669983039</v>
          </cell>
          <cell r="BF32567">
            <v>229</v>
          </cell>
          <cell r="BG32567">
            <v>229</v>
          </cell>
          <cell r="BH32567">
            <v>0</v>
          </cell>
          <cell r="BI32567">
            <v>377</v>
          </cell>
          <cell r="BK32567">
            <v>0</v>
          </cell>
          <cell r="BL32567">
            <v>328.77906976744185</v>
          </cell>
        </row>
        <row r="32568">
          <cell r="A32568">
            <v>3247</v>
          </cell>
          <cell r="B32568" t="str">
            <v>Solution B</v>
          </cell>
          <cell r="C32568" t="str">
            <v>M402</v>
          </cell>
          <cell r="D32568">
            <v>3</v>
          </cell>
          <cell r="M32568">
            <v>0.69919999999999993</v>
          </cell>
          <cell r="R32568">
            <v>0.19792499999999999</v>
          </cell>
          <cell r="BC32568">
            <v>3173.9004014789443</v>
          </cell>
          <cell r="BD32568">
            <v>0</v>
          </cell>
          <cell r="BF32568">
            <v>229</v>
          </cell>
          <cell r="BG32568">
            <v>229</v>
          </cell>
          <cell r="BH32568">
            <v>0</v>
          </cell>
          <cell r="BI32568">
            <v>377</v>
          </cell>
          <cell r="BK32568">
            <v>124.55947136563877</v>
          </cell>
          <cell r="BL32568">
            <v>0</v>
          </cell>
        </row>
        <row r="32569">
          <cell r="A32569">
            <v>3247</v>
          </cell>
          <cell r="B32569" t="str">
            <v>Solution C</v>
          </cell>
          <cell r="C32569" t="str">
            <v>M403</v>
          </cell>
          <cell r="D32569">
            <v>4</v>
          </cell>
          <cell r="M32569">
            <v>0.69919999999999993</v>
          </cell>
          <cell r="R32569">
            <v>0</v>
          </cell>
          <cell r="BC32569">
            <v>8982.1381361854128</v>
          </cell>
          <cell r="BD32569">
            <v>0</v>
          </cell>
          <cell r="BF32569">
            <v>229</v>
          </cell>
          <cell r="BG32569">
            <v>229</v>
          </cell>
          <cell r="BH32569">
            <v>0</v>
          </cell>
          <cell r="BI32569">
            <v>377</v>
          </cell>
          <cell r="BK32569">
            <v>282.75</v>
          </cell>
          <cell r="BL32569">
            <v>0</v>
          </cell>
        </row>
        <row r="32570">
          <cell r="A32570">
            <v>3247</v>
          </cell>
          <cell r="B32570" t="str">
            <v>Solution E</v>
          </cell>
          <cell r="C32570" t="str">
            <v>M404</v>
          </cell>
          <cell r="D32570">
            <v>5</v>
          </cell>
          <cell r="M32570">
            <v>0.69919999999999993</v>
          </cell>
          <cell r="R32570">
            <v>0.19792499999999999</v>
          </cell>
          <cell r="BC32570">
            <v>1586.9502007394722</v>
          </cell>
          <cell r="BD32570">
            <v>5222.1733349915194</v>
          </cell>
          <cell r="BF32570">
            <v>229</v>
          </cell>
          <cell r="BG32570">
            <v>229</v>
          </cell>
          <cell r="BH32570">
            <v>0</v>
          </cell>
          <cell r="BI32570">
            <v>377</v>
          </cell>
          <cell r="BK32570">
            <v>328.77906976744185</v>
          </cell>
          <cell r="BL32570">
            <v>0</v>
          </cell>
        </row>
        <row r="32571">
          <cell r="A32571">
            <v>3247</v>
          </cell>
          <cell r="B32571" t="str">
            <v>Solution G</v>
          </cell>
          <cell r="C32571" t="str">
            <v>M405</v>
          </cell>
          <cell r="D32571">
            <v>6</v>
          </cell>
          <cell r="M32571">
            <v>0.69919999999999993</v>
          </cell>
          <cell r="R32571">
            <v>0.19792499999999999</v>
          </cell>
          <cell r="BC32571">
            <v>2878.8904282645553</v>
          </cell>
          <cell r="BD32571">
            <v>0</v>
          </cell>
          <cell r="BF32571">
            <v>229</v>
          </cell>
          <cell r="BG32571">
            <v>229</v>
          </cell>
          <cell r="BH32571">
            <v>0</v>
          </cell>
          <cell r="BI32571">
            <v>377</v>
          </cell>
          <cell r="BK32571">
            <v>124.55947136563877</v>
          </cell>
          <cell r="BL32571">
            <v>0</v>
          </cell>
        </row>
        <row r="32572">
          <cell r="A32572">
            <v>3247</v>
          </cell>
          <cell r="B32572" t="str">
            <v>Solution H</v>
          </cell>
          <cell r="C32572" t="str">
            <v>M406</v>
          </cell>
          <cell r="D32572">
            <v>7</v>
          </cell>
          <cell r="M32572">
            <v>0.69919999999999993</v>
          </cell>
          <cell r="R32572">
            <v>0.19792499999999999</v>
          </cell>
          <cell r="BC32572">
            <v>0</v>
          </cell>
          <cell r="BD32572">
            <v>8982.1381361854128</v>
          </cell>
          <cell r="BF32572">
            <v>229</v>
          </cell>
          <cell r="BG32572">
            <v>229</v>
          </cell>
          <cell r="BH32572">
            <v>0</v>
          </cell>
          <cell r="BI32572">
            <v>377</v>
          </cell>
          <cell r="BK32572">
            <v>0</v>
          </cell>
          <cell r="BL32572">
            <v>282.75</v>
          </cell>
        </row>
        <row r="32573">
          <cell r="A32573">
            <v>3247</v>
          </cell>
          <cell r="B32573" t="str">
            <v>Solution I</v>
          </cell>
          <cell r="C32573" t="str">
            <v>M407</v>
          </cell>
          <cell r="D32573">
            <v>8</v>
          </cell>
          <cell r="M32573">
            <v>0.69919999999999993</v>
          </cell>
          <cell r="R32573">
            <v>0.19792499999999999</v>
          </cell>
          <cell r="BC32573">
            <v>0</v>
          </cell>
          <cell r="BD32573">
            <v>13818.674055669866</v>
          </cell>
          <cell r="BF32573">
            <v>229</v>
          </cell>
          <cell r="BG32573">
            <v>229</v>
          </cell>
          <cell r="BH32573">
            <v>0</v>
          </cell>
          <cell r="BI32573">
            <v>377</v>
          </cell>
          <cell r="BK32573">
            <v>0</v>
          </cell>
          <cell r="BL32573">
            <v>435</v>
          </cell>
        </row>
        <row r="32574">
          <cell r="A32574">
            <v>3247</v>
          </cell>
          <cell r="B32574" t="str">
            <v>Solution J</v>
          </cell>
          <cell r="C32574" t="str">
            <v>M408</v>
          </cell>
          <cell r="D32574">
            <v>9</v>
          </cell>
          <cell r="M32574">
            <v>0.69919999999999993</v>
          </cell>
          <cell r="R32574">
            <v>0.19792499999999999</v>
          </cell>
          <cell r="BC32574">
            <v>3956.8890467777151</v>
          </cell>
          <cell r="BD32574">
            <v>0</v>
          </cell>
          <cell r="BF32574">
            <v>229</v>
          </cell>
          <cell r="BG32574">
            <v>229</v>
          </cell>
          <cell r="BH32574">
            <v>0</v>
          </cell>
          <cell r="BI32574">
            <v>377</v>
          </cell>
          <cell r="BK32574">
            <v>124.55947136563877</v>
          </cell>
          <cell r="BL32574">
            <v>0</v>
          </cell>
        </row>
        <row r="32575">
          <cell r="A32575">
            <v>3247</v>
          </cell>
          <cell r="B32575" t="str">
            <v>BAU</v>
          </cell>
          <cell r="C32575" t="str">
            <v>M472</v>
          </cell>
          <cell r="D32575">
            <v>73</v>
          </cell>
          <cell r="M32575">
            <v>0.69919999999999993</v>
          </cell>
          <cell r="R32575">
            <v>0.19792499999999999</v>
          </cell>
          <cell r="BC32575">
            <v>0</v>
          </cell>
          <cell r="BD32575">
            <v>10444.346669983039</v>
          </cell>
          <cell r="BF32575">
            <v>229</v>
          </cell>
          <cell r="BG32575">
            <v>229</v>
          </cell>
          <cell r="BH32575">
            <v>0</v>
          </cell>
          <cell r="BI32575">
            <v>377</v>
          </cell>
          <cell r="BK32575">
            <v>0</v>
          </cell>
          <cell r="BL32575">
            <v>377</v>
          </cell>
        </row>
        <row r="32576">
          <cell r="A32576">
            <v>3247</v>
          </cell>
          <cell r="B32576" t="str">
            <v>Solution A</v>
          </cell>
          <cell r="C32576" t="str">
            <v>M473</v>
          </cell>
          <cell r="D32576">
            <v>74</v>
          </cell>
          <cell r="M32576">
            <v>0.69919999999999993</v>
          </cell>
          <cell r="R32576">
            <v>0.19792499999999999</v>
          </cell>
          <cell r="BC32576">
            <v>0</v>
          </cell>
          <cell r="BD32576">
            <v>10444.346669983039</v>
          </cell>
          <cell r="BF32576">
            <v>229</v>
          </cell>
          <cell r="BG32576">
            <v>229</v>
          </cell>
          <cell r="BH32576">
            <v>0</v>
          </cell>
          <cell r="BI32576">
            <v>377</v>
          </cell>
          <cell r="BK32576">
            <v>0</v>
          </cell>
          <cell r="BL32576">
            <v>328.77906976744185</v>
          </cell>
        </row>
        <row r="32577">
          <cell r="A32577">
            <v>3247</v>
          </cell>
          <cell r="B32577" t="str">
            <v>Solution B</v>
          </cell>
          <cell r="C32577" t="str">
            <v>M474</v>
          </cell>
          <cell r="D32577">
            <v>75</v>
          </cell>
          <cell r="M32577">
            <v>0.69919999999999993</v>
          </cell>
          <cell r="R32577">
            <v>0.19792499999999999</v>
          </cell>
          <cell r="BC32577">
            <v>3173.9004014789443</v>
          </cell>
          <cell r="BD32577">
            <v>0</v>
          </cell>
          <cell r="BF32577">
            <v>229</v>
          </cell>
          <cell r="BG32577">
            <v>229</v>
          </cell>
          <cell r="BH32577">
            <v>0</v>
          </cell>
          <cell r="BI32577">
            <v>377</v>
          </cell>
          <cell r="BK32577">
            <v>124.55947136563877</v>
          </cell>
          <cell r="BL32577">
            <v>0</v>
          </cell>
        </row>
        <row r="32578">
          <cell r="A32578">
            <v>3247</v>
          </cell>
          <cell r="B32578" t="str">
            <v>Solution C</v>
          </cell>
          <cell r="C32578" t="str">
            <v>M475</v>
          </cell>
          <cell r="D32578">
            <v>76</v>
          </cell>
          <cell r="M32578">
            <v>0.69919999999999993</v>
          </cell>
          <cell r="R32578">
            <v>0</v>
          </cell>
          <cell r="BC32578">
            <v>8982.1381361854128</v>
          </cell>
          <cell r="BD32578">
            <v>0</v>
          </cell>
          <cell r="BF32578">
            <v>229</v>
          </cell>
          <cell r="BG32578">
            <v>229</v>
          </cell>
          <cell r="BH32578">
            <v>0</v>
          </cell>
          <cell r="BI32578">
            <v>377</v>
          </cell>
          <cell r="BK32578">
            <v>282.75</v>
          </cell>
          <cell r="BL32578">
            <v>0</v>
          </cell>
        </row>
        <row r="32579">
          <cell r="A32579">
            <v>3247</v>
          </cell>
          <cell r="B32579" t="str">
            <v>Solution E</v>
          </cell>
          <cell r="C32579" t="str">
            <v>M476</v>
          </cell>
          <cell r="D32579">
            <v>77</v>
          </cell>
          <cell r="M32579">
            <v>0.69919999999999993</v>
          </cell>
          <cell r="R32579">
            <v>0.19792499999999999</v>
          </cell>
          <cell r="BC32579">
            <v>1586.9502007394722</v>
          </cell>
          <cell r="BD32579">
            <v>5222.1733349915194</v>
          </cell>
          <cell r="BF32579">
            <v>229</v>
          </cell>
          <cell r="BG32579">
            <v>229</v>
          </cell>
          <cell r="BH32579">
            <v>0</v>
          </cell>
          <cell r="BI32579">
            <v>377</v>
          </cell>
          <cell r="BK32579">
            <v>328.77906976744185</v>
          </cell>
          <cell r="BL32579">
            <v>0</v>
          </cell>
        </row>
        <row r="32580">
          <cell r="A32580">
            <v>3247</v>
          </cell>
          <cell r="B32580" t="str">
            <v>Solution G</v>
          </cell>
          <cell r="C32580" t="str">
            <v>M477</v>
          </cell>
          <cell r="D32580">
            <v>78</v>
          </cell>
          <cell r="M32580">
            <v>0.69919999999999993</v>
          </cell>
          <cell r="R32580">
            <v>0.19792499999999999</v>
          </cell>
          <cell r="BC32580">
            <v>2878.8904282645553</v>
          </cell>
          <cell r="BD32580">
            <v>0</v>
          </cell>
          <cell r="BF32580">
            <v>229</v>
          </cell>
          <cell r="BG32580">
            <v>229</v>
          </cell>
          <cell r="BH32580">
            <v>0</v>
          </cell>
          <cell r="BI32580">
            <v>377</v>
          </cell>
          <cell r="BK32580">
            <v>124.55947136563877</v>
          </cell>
          <cell r="BL32580">
            <v>0</v>
          </cell>
        </row>
        <row r="32581">
          <cell r="A32581">
            <v>3247</v>
          </cell>
          <cell r="B32581" t="str">
            <v>Solution H</v>
          </cell>
          <cell r="C32581" t="str">
            <v>M478</v>
          </cell>
          <cell r="D32581">
            <v>79</v>
          </cell>
          <cell r="M32581">
            <v>0.69919999999999993</v>
          </cell>
          <cell r="R32581">
            <v>0.19792499999999999</v>
          </cell>
          <cell r="BC32581">
            <v>0</v>
          </cell>
          <cell r="BD32581">
            <v>8982.1381361854128</v>
          </cell>
          <cell r="BF32581">
            <v>229</v>
          </cell>
          <cell r="BG32581">
            <v>229</v>
          </cell>
          <cell r="BH32581">
            <v>0</v>
          </cell>
          <cell r="BI32581">
            <v>377</v>
          </cell>
          <cell r="BK32581">
            <v>0</v>
          </cell>
          <cell r="BL32581">
            <v>282.75</v>
          </cell>
        </row>
        <row r="32582">
          <cell r="A32582">
            <v>3247</v>
          </cell>
          <cell r="B32582" t="str">
            <v>Solution I</v>
          </cell>
          <cell r="C32582" t="str">
            <v>M479</v>
          </cell>
          <cell r="D32582">
            <v>80</v>
          </cell>
          <cell r="M32582">
            <v>0.69919999999999993</v>
          </cell>
          <cell r="R32582">
            <v>0.19792499999999999</v>
          </cell>
          <cell r="BC32582">
            <v>0</v>
          </cell>
          <cell r="BD32582">
            <v>13818.674055669866</v>
          </cell>
          <cell r="BF32582">
            <v>229</v>
          </cell>
          <cell r="BG32582">
            <v>229</v>
          </cell>
          <cell r="BH32582">
            <v>0</v>
          </cell>
          <cell r="BI32582">
            <v>377</v>
          </cell>
          <cell r="BK32582">
            <v>0</v>
          </cell>
          <cell r="BL32582">
            <v>435</v>
          </cell>
        </row>
        <row r="32583">
          <cell r="A32583">
            <v>3247</v>
          </cell>
          <cell r="B32583" t="str">
            <v>Solution J</v>
          </cell>
          <cell r="C32583" t="str">
            <v>M480</v>
          </cell>
          <cell r="D32583">
            <v>81</v>
          </cell>
          <cell r="M32583">
            <v>0.69919999999999993</v>
          </cell>
          <cell r="R32583">
            <v>0.19792499999999999</v>
          </cell>
          <cell r="BC32583">
            <v>3956.8890467777151</v>
          </cell>
          <cell r="BD32583">
            <v>0</v>
          </cell>
          <cell r="BF32583">
            <v>229</v>
          </cell>
          <cell r="BG32583">
            <v>229</v>
          </cell>
          <cell r="BH32583">
            <v>0</v>
          </cell>
          <cell r="BI32583">
            <v>377</v>
          </cell>
          <cell r="BK32583">
            <v>124.55947136563877</v>
          </cell>
          <cell r="BL32583">
            <v>0</v>
          </cell>
        </row>
        <row r="32584">
          <cell r="A32584">
            <v>3248</v>
          </cell>
          <cell r="B32584" t="str">
            <v>BAU</v>
          </cell>
          <cell r="C32584" t="str">
            <v>M448</v>
          </cell>
          <cell r="D32584">
            <v>49</v>
          </cell>
          <cell r="M32584">
            <v>0.17551875</v>
          </cell>
          <cell r="R32584">
            <v>0.20946428571428566</v>
          </cell>
          <cell r="BC32584">
            <v>0</v>
          </cell>
          <cell r="BD32584">
            <v>3665.6661274859525</v>
          </cell>
          <cell r="BF32584">
            <v>54</v>
          </cell>
          <cell r="BG32584">
            <v>54</v>
          </cell>
          <cell r="BH32584">
            <v>0</v>
          </cell>
          <cell r="BI32584">
            <v>391</v>
          </cell>
          <cell r="BK32584">
            <v>0</v>
          </cell>
          <cell r="BL32584">
            <v>391</v>
          </cell>
        </row>
        <row r="32585">
          <cell r="A32585">
            <v>3248</v>
          </cell>
          <cell r="B32585" t="str">
            <v>Solution B</v>
          </cell>
          <cell r="C32585" t="str">
            <v>M449</v>
          </cell>
          <cell r="D32585">
            <v>50</v>
          </cell>
          <cell r="M32585">
            <v>0.17551875</v>
          </cell>
          <cell r="R32585">
            <v>0.20946428571428566</v>
          </cell>
          <cell r="BC32585">
            <v>971.46628820299088</v>
          </cell>
          <cell r="BD32585">
            <v>0</v>
          </cell>
          <cell r="BF32585">
            <v>54</v>
          </cell>
          <cell r="BG32585">
            <v>54</v>
          </cell>
          <cell r="BH32585">
            <v>0</v>
          </cell>
          <cell r="BI32585">
            <v>391</v>
          </cell>
          <cell r="BK32585">
            <v>129.18502202643171</v>
          </cell>
          <cell r="BL32585">
            <v>0</v>
          </cell>
        </row>
        <row r="32586">
          <cell r="A32586">
            <v>3248</v>
          </cell>
          <cell r="B32586" t="str">
            <v>Solution C</v>
          </cell>
          <cell r="C32586" t="str">
            <v>M450</v>
          </cell>
          <cell r="D32586">
            <v>51</v>
          </cell>
          <cell r="M32586">
            <v>0.17551875</v>
          </cell>
          <cell r="R32586">
            <v>0</v>
          </cell>
          <cell r="BC32586">
            <v>2749.2495956144644</v>
          </cell>
          <cell r="BD32586">
            <v>0</v>
          </cell>
          <cell r="BF32586">
            <v>54</v>
          </cell>
          <cell r="BG32586">
            <v>54</v>
          </cell>
          <cell r="BH32586">
            <v>0</v>
          </cell>
          <cell r="BI32586">
            <v>391</v>
          </cell>
          <cell r="BK32586">
            <v>293.25</v>
          </cell>
          <cell r="BL32586">
            <v>0</v>
          </cell>
        </row>
        <row r="32587">
          <cell r="A32587">
            <v>3248</v>
          </cell>
          <cell r="B32587" t="str">
            <v>Solution D</v>
          </cell>
          <cell r="C32587" t="str">
            <v>M451</v>
          </cell>
          <cell r="D32587">
            <v>52</v>
          </cell>
          <cell r="M32587">
            <v>0.17551875</v>
          </cell>
          <cell r="R32587">
            <v>0.20946428571428566</v>
          </cell>
          <cell r="BC32587">
            <v>971.46628820299088</v>
          </cell>
          <cell r="BD32587">
            <v>0</v>
          </cell>
          <cell r="BF32587">
            <v>54</v>
          </cell>
          <cell r="BG32587">
            <v>54</v>
          </cell>
          <cell r="BH32587">
            <v>0</v>
          </cell>
          <cell r="BI32587">
            <v>391</v>
          </cell>
          <cell r="BK32587">
            <v>129.18502202643171</v>
          </cell>
          <cell r="BL32587">
            <v>0</v>
          </cell>
        </row>
        <row r="32588">
          <cell r="A32588">
            <v>3248</v>
          </cell>
          <cell r="B32588" t="str">
            <v>Solution E</v>
          </cell>
          <cell r="C32588" t="str">
            <v>M452</v>
          </cell>
          <cell r="D32588">
            <v>53</v>
          </cell>
          <cell r="M32588">
            <v>0.17551875</v>
          </cell>
          <cell r="R32588">
            <v>0.20946428571428566</v>
          </cell>
          <cell r="BC32588">
            <v>485.73314410149544</v>
          </cell>
          <cell r="BD32588">
            <v>1598.4009276828281</v>
          </cell>
          <cell r="BF32588">
            <v>54</v>
          </cell>
          <cell r="BG32588">
            <v>54</v>
          </cell>
          <cell r="BH32588">
            <v>0</v>
          </cell>
          <cell r="BI32588">
            <v>391</v>
          </cell>
          <cell r="BK32588">
            <v>340.98837209302326</v>
          </cell>
          <cell r="BL32588">
            <v>0</v>
          </cell>
        </row>
        <row r="32589">
          <cell r="A32589">
            <v>3248</v>
          </cell>
          <cell r="B32589" t="str">
            <v>Solution G</v>
          </cell>
          <cell r="C32589" t="str">
            <v>M453</v>
          </cell>
          <cell r="D32589">
            <v>54</v>
          </cell>
          <cell r="M32589">
            <v>0.17551875</v>
          </cell>
          <cell r="R32589">
            <v>0.20946428571428566</v>
          </cell>
          <cell r="BC32589">
            <v>881.16974218412315</v>
          </cell>
          <cell r="BD32589">
            <v>0</v>
          </cell>
          <cell r="BF32589">
            <v>54</v>
          </cell>
          <cell r="BG32589">
            <v>54</v>
          </cell>
          <cell r="BH32589">
            <v>0</v>
          </cell>
          <cell r="BI32589">
            <v>391</v>
          </cell>
          <cell r="BK32589">
            <v>129.18502202643171</v>
          </cell>
          <cell r="BL32589">
            <v>0</v>
          </cell>
        </row>
        <row r="32590">
          <cell r="A32590">
            <v>3248</v>
          </cell>
          <cell r="B32590" t="str">
            <v>Solution H</v>
          </cell>
          <cell r="C32590" t="str">
            <v>M454</v>
          </cell>
          <cell r="D32590">
            <v>55</v>
          </cell>
          <cell r="M32590">
            <v>0.17551875</v>
          </cell>
          <cell r="R32590">
            <v>0.20946428571428566</v>
          </cell>
          <cell r="BC32590">
            <v>0</v>
          </cell>
          <cell r="BD32590">
            <v>2749.2495956144644</v>
          </cell>
          <cell r="BF32590">
            <v>54</v>
          </cell>
          <cell r="BG32590">
            <v>54</v>
          </cell>
          <cell r="BH32590">
            <v>0</v>
          </cell>
          <cell r="BI32590">
            <v>391</v>
          </cell>
          <cell r="BK32590">
            <v>0</v>
          </cell>
          <cell r="BL32590">
            <v>293.25</v>
          </cell>
        </row>
        <row r="32591">
          <cell r="A32591">
            <v>3248</v>
          </cell>
          <cell r="B32591" t="str">
            <v>Solution I</v>
          </cell>
          <cell r="C32591" t="str">
            <v>M455</v>
          </cell>
          <cell r="D32591">
            <v>56</v>
          </cell>
          <cell r="M32591">
            <v>0.17551875</v>
          </cell>
          <cell r="R32591">
            <v>0.20946428571428566</v>
          </cell>
          <cell r="BC32591">
            <v>0</v>
          </cell>
          <cell r="BD32591">
            <v>4229.6147624837913</v>
          </cell>
          <cell r="BF32591">
            <v>54</v>
          </cell>
          <cell r="BG32591">
            <v>54</v>
          </cell>
          <cell r="BH32591">
            <v>0</v>
          </cell>
          <cell r="BI32591">
            <v>391</v>
          </cell>
          <cell r="BK32591">
            <v>0</v>
          </cell>
          <cell r="BL32591">
            <v>451.15384615384613</v>
          </cell>
        </row>
        <row r="32592">
          <cell r="A32592">
            <v>3248</v>
          </cell>
          <cell r="B32592" t="str">
            <v>Solution J</v>
          </cell>
          <cell r="C32592" t="str">
            <v>M456</v>
          </cell>
          <cell r="D32592">
            <v>57</v>
          </cell>
          <cell r="M32592">
            <v>0.17551875</v>
          </cell>
          <cell r="R32592">
            <v>0.20946428571428566</v>
          </cell>
          <cell r="BC32592">
            <v>1211.1231698742133</v>
          </cell>
          <cell r="BD32592">
            <v>0</v>
          </cell>
          <cell r="BF32592">
            <v>54</v>
          </cell>
          <cell r="BG32592">
            <v>54</v>
          </cell>
          <cell r="BH32592">
            <v>0</v>
          </cell>
          <cell r="BI32592">
            <v>391</v>
          </cell>
          <cell r="BK32592">
            <v>129.18502202643171</v>
          </cell>
          <cell r="BL32592">
            <v>0</v>
          </cell>
        </row>
        <row r="32593">
          <cell r="A32593">
            <v>3248</v>
          </cell>
          <cell r="B32593" t="str">
            <v>BAU</v>
          </cell>
          <cell r="C32593" t="str">
            <v>M520</v>
          </cell>
          <cell r="D32593">
            <v>121</v>
          </cell>
          <cell r="M32593">
            <v>0.17551875</v>
          </cell>
          <cell r="R32593">
            <v>0.20946428571428566</v>
          </cell>
          <cell r="BC32593">
            <v>0</v>
          </cell>
          <cell r="BD32593">
            <v>3665.6661274859525</v>
          </cell>
          <cell r="BF32593">
            <v>54</v>
          </cell>
          <cell r="BG32593">
            <v>54</v>
          </cell>
          <cell r="BH32593">
            <v>0</v>
          </cell>
          <cell r="BI32593">
            <v>391</v>
          </cell>
          <cell r="BK32593">
            <v>0</v>
          </cell>
          <cell r="BL32593">
            <v>391</v>
          </cell>
        </row>
        <row r="32594">
          <cell r="A32594">
            <v>3248</v>
          </cell>
          <cell r="B32594" t="str">
            <v>Solution B</v>
          </cell>
          <cell r="C32594" t="str">
            <v>M521</v>
          </cell>
          <cell r="D32594">
            <v>122</v>
          </cell>
          <cell r="M32594">
            <v>0.17551875</v>
          </cell>
          <cell r="R32594">
            <v>0.20946428571428566</v>
          </cell>
          <cell r="BC32594">
            <v>971.46628820299088</v>
          </cell>
          <cell r="BD32594">
            <v>0</v>
          </cell>
          <cell r="BF32594">
            <v>54</v>
          </cell>
          <cell r="BG32594">
            <v>54</v>
          </cell>
          <cell r="BH32594">
            <v>0</v>
          </cell>
          <cell r="BI32594">
            <v>391</v>
          </cell>
          <cell r="BK32594">
            <v>129.18502202643171</v>
          </cell>
          <cell r="BL32594">
            <v>0</v>
          </cell>
        </row>
        <row r="32595">
          <cell r="A32595">
            <v>3248</v>
          </cell>
          <cell r="B32595" t="str">
            <v>Solution C</v>
          </cell>
          <cell r="C32595" t="str">
            <v>M522</v>
          </cell>
          <cell r="D32595">
            <v>123</v>
          </cell>
          <cell r="M32595">
            <v>0.17551875</v>
          </cell>
          <cell r="R32595">
            <v>0</v>
          </cell>
          <cell r="BC32595">
            <v>2749.2495956144644</v>
          </cell>
          <cell r="BD32595">
            <v>0</v>
          </cell>
          <cell r="BF32595">
            <v>54</v>
          </cell>
          <cell r="BG32595">
            <v>54</v>
          </cell>
          <cell r="BH32595">
            <v>0</v>
          </cell>
          <cell r="BI32595">
            <v>391</v>
          </cell>
          <cell r="BK32595">
            <v>293.25</v>
          </cell>
          <cell r="BL32595">
            <v>0</v>
          </cell>
        </row>
        <row r="32596">
          <cell r="A32596">
            <v>3248</v>
          </cell>
          <cell r="B32596" t="str">
            <v>Solution D</v>
          </cell>
          <cell r="C32596" t="str">
            <v>M523</v>
          </cell>
          <cell r="D32596">
            <v>124</v>
          </cell>
          <cell r="M32596">
            <v>0.17551875</v>
          </cell>
          <cell r="R32596">
            <v>0.20946428571428566</v>
          </cell>
          <cell r="BC32596">
            <v>971.46628820299088</v>
          </cell>
          <cell r="BD32596">
            <v>0</v>
          </cell>
          <cell r="BF32596">
            <v>54</v>
          </cell>
          <cell r="BG32596">
            <v>54</v>
          </cell>
          <cell r="BH32596">
            <v>0</v>
          </cell>
          <cell r="BI32596">
            <v>391</v>
          </cell>
          <cell r="BK32596">
            <v>129.18502202643171</v>
          </cell>
          <cell r="BL32596">
            <v>0</v>
          </cell>
        </row>
        <row r="32597">
          <cell r="A32597">
            <v>3248</v>
          </cell>
          <cell r="B32597" t="str">
            <v>Solution E</v>
          </cell>
          <cell r="C32597" t="str">
            <v>M524</v>
          </cell>
          <cell r="D32597">
            <v>125</v>
          </cell>
          <cell r="M32597">
            <v>0.17551875</v>
          </cell>
          <cell r="R32597">
            <v>0.20946428571428566</v>
          </cell>
          <cell r="BC32597">
            <v>485.73314410149544</v>
          </cell>
          <cell r="BD32597">
            <v>1598.4009276828281</v>
          </cell>
          <cell r="BF32597">
            <v>54</v>
          </cell>
          <cell r="BG32597">
            <v>54</v>
          </cell>
          <cell r="BH32597">
            <v>0</v>
          </cell>
          <cell r="BI32597">
            <v>391</v>
          </cell>
          <cell r="BK32597">
            <v>340.98837209302326</v>
          </cell>
          <cell r="BL32597">
            <v>0</v>
          </cell>
        </row>
        <row r="32598">
          <cell r="A32598">
            <v>3248</v>
          </cell>
          <cell r="B32598" t="str">
            <v>Solution G</v>
          </cell>
          <cell r="C32598" t="str">
            <v>M525</v>
          </cell>
          <cell r="D32598">
            <v>126</v>
          </cell>
          <cell r="M32598">
            <v>0.17551875</v>
          </cell>
          <cell r="R32598">
            <v>0.20946428571428566</v>
          </cell>
          <cell r="BC32598">
            <v>881.16974218412315</v>
          </cell>
          <cell r="BD32598">
            <v>0</v>
          </cell>
          <cell r="BF32598">
            <v>54</v>
          </cell>
          <cell r="BG32598">
            <v>54</v>
          </cell>
          <cell r="BH32598">
            <v>0</v>
          </cell>
          <cell r="BI32598">
            <v>391</v>
          </cell>
          <cell r="BK32598">
            <v>129.18502202643171</v>
          </cell>
          <cell r="BL32598">
            <v>0</v>
          </cell>
        </row>
        <row r="32599">
          <cell r="A32599">
            <v>3248</v>
          </cell>
          <cell r="B32599" t="str">
            <v>Solution H</v>
          </cell>
          <cell r="C32599" t="str">
            <v>M526</v>
          </cell>
          <cell r="D32599">
            <v>127</v>
          </cell>
          <cell r="M32599">
            <v>0.17551875</v>
          </cell>
          <cell r="R32599">
            <v>0.20946428571428566</v>
          </cell>
          <cell r="BC32599">
            <v>0</v>
          </cell>
          <cell r="BD32599">
            <v>2749.2495956144644</v>
          </cell>
          <cell r="BF32599">
            <v>54</v>
          </cell>
          <cell r="BG32599">
            <v>54</v>
          </cell>
          <cell r="BH32599">
            <v>0</v>
          </cell>
          <cell r="BI32599">
            <v>391</v>
          </cell>
          <cell r="BK32599">
            <v>0</v>
          </cell>
          <cell r="BL32599">
            <v>293.25</v>
          </cell>
        </row>
        <row r="32600">
          <cell r="A32600">
            <v>3248</v>
          </cell>
          <cell r="B32600" t="str">
            <v>Solution I</v>
          </cell>
          <cell r="C32600" t="str">
            <v>M527</v>
          </cell>
          <cell r="D32600">
            <v>128</v>
          </cell>
          <cell r="M32600">
            <v>0.17551875</v>
          </cell>
          <cell r="R32600">
            <v>0.20946428571428566</v>
          </cell>
          <cell r="BC32600">
            <v>0</v>
          </cell>
          <cell r="BD32600">
            <v>4229.6147624837913</v>
          </cell>
          <cell r="BF32600">
            <v>54</v>
          </cell>
          <cell r="BG32600">
            <v>54</v>
          </cell>
          <cell r="BH32600">
            <v>0</v>
          </cell>
          <cell r="BI32600">
            <v>391</v>
          </cell>
          <cell r="BK32600">
            <v>0</v>
          </cell>
          <cell r="BL32600">
            <v>451.15384615384613</v>
          </cell>
        </row>
        <row r="32601">
          <cell r="A32601">
            <v>3248</v>
          </cell>
          <cell r="B32601" t="str">
            <v>Solution J</v>
          </cell>
          <cell r="C32601" t="str">
            <v>M528</v>
          </cell>
          <cell r="D32601">
            <v>129</v>
          </cell>
          <cell r="M32601">
            <v>0.17551875</v>
          </cell>
          <cell r="R32601">
            <v>0.20946428571428566</v>
          </cell>
          <cell r="BC32601">
            <v>1211.1231698742133</v>
          </cell>
          <cell r="BD32601">
            <v>0</v>
          </cell>
          <cell r="BF32601">
            <v>54</v>
          </cell>
          <cell r="BG32601">
            <v>54</v>
          </cell>
          <cell r="BH32601">
            <v>0</v>
          </cell>
          <cell r="BI32601">
            <v>391</v>
          </cell>
          <cell r="BK32601">
            <v>129.18502202643171</v>
          </cell>
          <cell r="BL32601">
            <v>0</v>
          </cell>
        </row>
        <row r="32602">
          <cell r="A32602">
            <v>3249</v>
          </cell>
          <cell r="B32602" t="str">
            <v>BAU</v>
          </cell>
          <cell r="C32602" t="str">
            <v>M400</v>
          </cell>
          <cell r="D32602">
            <v>1</v>
          </cell>
          <cell r="M32602">
            <v>0.11099999999999993</v>
          </cell>
          <cell r="R32602">
            <v>0.51082500000000008</v>
          </cell>
          <cell r="BC32602">
            <v>0</v>
          </cell>
          <cell r="BD32602">
            <v>11934.989836482562</v>
          </cell>
          <cell r="BF32602">
            <v>30</v>
          </cell>
          <cell r="BG32602">
            <v>30</v>
          </cell>
          <cell r="BH32602">
            <v>0</v>
          </cell>
          <cell r="BI32602">
            <v>973</v>
          </cell>
          <cell r="BK32602">
            <v>0</v>
          </cell>
          <cell r="BL32602">
            <v>973</v>
          </cell>
        </row>
        <row r="32603">
          <cell r="A32603">
            <v>3249</v>
          </cell>
          <cell r="B32603" t="str">
            <v>Solution A</v>
          </cell>
          <cell r="C32603" t="str">
            <v>M401</v>
          </cell>
          <cell r="D32603">
            <v>2</v>
          </cell>
          <cell r="M32603">
            <v>0.11099999999999993</v>
          </cell>
          <cell r="R32603">
            <v>0.51082500000000008</v>
          </cell>
          <cell r="BC32603">
            <v>0</v>
          </cell>
          <cell r="BD32603">
            <v>11934.989836482562</v>
          </cell>
          <cell r="BF32603">
            <v>30</v>
          </cell>
          <cell r="BG32603">
            <v>30</v>
          </cell>
          <cell r="BH32603">
            <v>0</v>
          </cell>
          <cell r="BI32603">
            <v>973</v>
          </cell>
          <cell r="BK32603">
            <v>0</v>
          </cell>
          <cell r="BL32603">
            <v>848.54651162790697</v>
          </cell>
        </row>
        <row r="32604">
          <cell r="A32604">
            <v>3249</v>
          </cell>
          <cell r="B32604" t="str">
            <v>Solution B</v>
          </cell>
          <cell r="C32604" t="str">
            <v>M402</v>
          </cell>
          <cell r="D32604">
            <v>3</v>
          </cell>
          <cell r="M32604">
            <v>0.11099999999999993</v>
          </cell>
          <cell r="R32604">
            <v>0.51082500000000008</v>
          </cell>
          <cell r="BC32604">
            <v>3626.8873708038882</v>
          </cell>
          <cell r="BD32604">
            <v>0</v>
          </cell>
          <cell r="BF32604">
            <v>30</v>
          </cell>
          <cell r="BG32604">
            <v>30</v>
          </cell>
          <cell r="BH32604">
            <v>0</v>
          </cell>
          <cell r="BI32604">
            <v>973</v>
          </cell>
          <cell r="BK32604">
            <v>321.47577092511011</v>
          </cell>
          <cell r="BL32604">
            <v>0</v>
          </cell>
        </row>
        <row r="32605">
          <cell r="A32605">
            <v>3249</v>
          </cell>
          <cell r="B32605" t="str">
            <v>Solution C</v>
          </cell>
          <cell r="C32605" t="str">
            <v>M403</v>
          </cell>
          <cell r="D32605">
            <v>4</v>
          </cell>
          <cell r="M32605">
            <v>0.11099999999999993</v>
          </cell>
          <cell r="R32605">
            <v>0</v>
          </cell>
          <cell r="BC32605">
            <v>10264.091259375004</v>
          </cell>
          <cell r="BD32605">
            <v>0</v>
          </cell>
          <cell r="BF32605">
            <v>30</v>
          </cell>
          <cell r="BG32605">
            <v>30</v>
          </cell>
          <cell r="BH32605">
            <v>0</v>
          </cell>
          <cell r="BI32605">
            <v>973</v>
          </cell>
          <cell r="BK32605">
            <v>729.75</v>
          </cell>
          <cell r="BL32605">
            <v>0</v>
          </cell>
        </row>
        <row r="32606">
          <cell r="A32606">
            <v>3249</v>
          </cell>
          <cell r="B32606" t="str">
            <v>Solution E</v>
          </cell>
          <cell r="C32606" t="str">
            <v>M404</v>
          </cell>
          <cell r="D32606">
            <v>5</v>
          </cell>
          <cell r="M32606">
            <v>0.11099999999999993</v>
          </cell>
          <cell r="R32606">
            <v>0.51082500000000008</v>
          </cell>
          <cell r="BC32606">
            <v>1813.4436854019441</v>
          </cell>
          <cell r="BD32606">
            <v>5967.4949182412811</v>
          </cell>
          <cell r="BF32606">
            <v>30</v>
          </cell>
          <cell r="BG32606">
            <v>30</v>
          </cell>
          <cell r="BH32606">
            <v>0</v>
          </cell>
          <cell r="BI32606">
            <v>973</v>
          </cell>
          <cell r="BK32606">
            <v>848.54651162790697</v>
          </cell>
          <cell r="BL32606">
            <v>0</v>
          </cell>
        </row>
        <row r="32607">
          <cell r="A32607">
            <v>3249</v>
          </cell>
          <cell r="B32607" t="str">
            <v>Solution G</v>
          </cell>
          <cell r="C32607" t="str">
            <v>M405</v>
          </cell>
          <cell r="D32607">
            <v>6</v>
          </cell>
          <cell r="M32607">
            <v>0.11099999999999993</v>
          </cell>
          <cell r="R32607">
            <v>0.51082500000000008</v>
          </cell>
          <cell r="BC32607">
            <v>3289.77283954327</v>
          </cell>
          <cell r="BD32607">
            <v>0</v>
          </cell>
          <cell r="BF32607">
            <v>30</v>
          </cell>
          <cell r="BG32607">
            <v>30</v>
          </cell>
          <cell r="BH32607">
            <v>0</v>
          </cell>
          <cell r="BI32607">
            <v>973</v>
          </cell>
          <cell r="BK32607">
            <v>321.47577092511011</v>
          </cell>
          <cell r="BL32607">
            <v>0</v>
          </cell>
        </row>
        <row r="32608">
          <cell r="A32608">
            <v>3249</v>
          </cell>
          <cell r="B32608" t="str">
            <v>Solution H</v>
          </cell>
          <cell r="C32608" t="str">
            <v>M406</v>
          </cell>
          <cell r="D32608">
            <v>7</v>
          </cell>
          <cell r="M32608">
            <v>0.11099999999999993</v>
          </cell>
          <cell r="R32608">
            <v>0.51082500000000008</v>
          </cell>
          <cell r="BC32608">
            <v>0</v>
          </cell>
          <cell r="BD32608">
            <v>10264.091259375004</v>
          </cell>
          <cell r="BF32608">
            <v>30</v>
          </cell>
          <cell r="BG32608">
            <v>30</v>
          </cell>
          <cell r="BH32608">
            <v>0</v>
          </cell>
          <cell r="BI32608">
            <v>973</v>
          </cell>
          <cell r="BK32608">
            <v>0</v>
          </cell>
          <cell r="BL32608">
            <v>729.75</v>
          </cell>
        </row>
        <row r="32609">
          <cell r="A32609">
            <v>3249</v>
          </cell>
          <cell r="B32609" t="str">
            <v>Solution I</v>
          </cell>
          <cell r="C32609" t="str">
            <v>M407</v>
          </cell>
          <cell r="D32609">
            <v>8</v>
          </cell>
          <cell r="M32609">
            <v>0.11099999999999993</v>
          </cell>
          <cell r="R32609">
            <v>0.51082500000000008</v>
          </cell>
          <cell r="BC32609">
            <v>0</v>
          </cell>
          <cell r="BD32609">
            <v>15790.909629807697</v>
          </cell>
          <cell r="BF32609">
            <v>30</v>
          </cell>
          <cell r="BG32609">
            <v>30</v>
          </cell>
          <cell r="BH32609">
            <v>0</v>
          </cell>
          <cell r="BI32609">
            <v>973</v>
          </cell>
          <cell r="BK32609">
            <v>0</v>
          </cell>
          <cell r="BL32609">
            <v>1122.6923076923076</v>
          </cell>
        </row>
        <row r="32610">
          <cell r="A32610">
            <v>3249</v>
          </cell>
          <cell r="B32610" t="str">
            <v>Solution J</v>
          </cell>
          <cell r="C32610" t="str">
            <v>M408</v>
          </cell>
          <cell r="D32610">
            <v>9</v>
          </cell>
          <cell r="M32610">
            <v>0.11099999999999993</v>
          </cell>
          <cell r="R32610">
            <v>0.51082500000000008</v>
          </cell>
          <cell r="BC32610">
            <v>4521.6261054515435</v>
          </cell>
          <cell r="BD32610">
            <v>0</v>
          </cell>
          <cell r="BF32610">
            <v>30</v>
          </cell>
          <cell r="BG32610">
            <v>30</v>
          </cell>
          <cell r="BH32610">
            <v>0</v>
          </cell>
          <cell r="BI32610">
            <v>973</v>
          </cell>
          <cell r="BK32610">
            <v>321.47577092511011</v>
          </cell>
          <cell r="BL32610">
            <v>0</v>
          </cell>
        </row>
        <row r="32611">
          <cell r="A32611">
            <v>3249</v>
          </cell>
          <cell r="B32611" t="str">
            <v>BAU</v>
          </cell>
          <cell r="C32611" t="str">
            <v>M472</v>
          </cell>
          <cell r="D32611">
            <v>73</v>
          </cell>
          <cell r="M32611">
            <v>0.11099999999999993</v>
          </cell>
          <cell r="R32611">
            <v>0.51082500000000008</v>
          </cell>
          <cell r="BC32611">
            <v>0</v>
          </cell>
          <cell r="BD32611">
            <v>11934.989836482562</v>
          </cell>
          <cell r="BF32611">
            <v>30</v>
          </cell>
          <cell r="BG32611">
            <v>30</v>
          </cell>
          <cell r="BH32611">
            <v>0</v>
          </cell>
          <cell r="BI32611">
            <v>973</v>
          </cell>
          <cell r="BK32611">
            <v>0</v>
          </cell>
          <cell r="BL32611">
            <v>973</v>
          </cell>
        </row>
        <row r="32612">
          <cell r="A32612">
            <v>3249</v>
          </cell>
          <cell r="B32612" t="str">
            <v>Solution A</v>
          </cell>
          <cell r="C32612" t="str">
            <v>M473</v>
          </cell>
          <cell r="D32612">
            <v>74</v>
          </cell>
          <cell r="M32612">
            <v>0.11099999999999993</v>
          </cell>
          <cell r="R32612">
            <v>0.51082500000000008</v>
          </cell>
          <cell r="BC32612">
            <v>0</v>
          </cell>
          <cell r="BD32612">
            <v>11934.989836482562</v>
          </cell>
          <cell r="BF32612">
            <v>30</v>
          </cell>
          <cell r="BG32612">
            <v>30</v>
          </cell>
          <cell r="BH32612">
            <v>0</v>
          </cell>
          <cell r="BI32612">
            <v>973</v>
          </cell>
          <cell r="BK32612">
            <v>0</v>
          </cell>
          <cell r="BL32612">
            <v>848.54651162790697</v>
          </cell>
        </row>
        <row r="32613">
          <cell r="A32613">
            <v>3249</v>
          </cell>
          <cell r="B32613" t="str">
            <v>Solution B</v>
          </cell>
          <cell r="C32613" t="str">
            <v>M474</v>
          </cell>
          <cell r="D32613">
            <v>75</v>
          </cell>
          <cell r="M32613">
            <v>0.11099999999999993</v>
          </cell>
          <cell r="R32613">
            <v>0.51082500000000008</v>
          </cell>
          <cell r="BC32613">
            <v>3626.8873708038882</v>
          </cell>
          <cell r="BD32613">
            <v>0</v>
          </cell>
          <cell r="BF32613">
            <v>30</v>
          </cell>
          <cell r="BG32613">
            <v>30</v>
          </cell>
          <cell r="BH32613">
            <v>0</v>
          </cell>
          <cell r="BI32613">
            <v>973</v>
          </cell>
          <cell r="BK32613">
            <v>321.47577092511011</v>
          </cell>
          <cell r="BL32613">
            <v>0</v>
          </cell>
        </row>
        <row r="32614">
          <cell r="A32614">
            <v>3249</v>
          </cell>
          <cell r="B32614" t="str">
            <v>Solution C</v>
          </cell>
          <cell r="C32614" t="str">
            <v>M475</v>
          </cell>
          <cell r="D32614">
            <v>76</v>
          </cell>
          <cell r="M32614">
            <v>0.11099999999999993</v>
          </cell>
          <cell r="R32614">
            <v>0</v>
          </cell>
          <cell r="BC32614">
            <v>10264.091259375004</v>
          </cell>
          <cell r="BD32614">
            <v>0</v>
          </cell>
          <cell r="BF32614">
            <v>30</v>
          </cell>
          <cell r="BG32614">
            <v>30</v>
          </cell>
          <cell r="BH32614">
            <v>0</v>
          </cell>
          <cell r="BI32614">
            <v>973</v>
          </cell>
          <cell r="BK32614">
            <v>729.75</v>
          </cell>
          <cell r="BL32614">
            <v>0</v>
          </cell>
        </row>
        <row r="32615">
          <cell r="A32615">
            <v>3249</v>
          </cell>
          <cell r="B32615" t="str">
            <v>Solution E</v>
          </cell>
          <cell r="C32615" t="str">
            <v>M476</v>
          </cell>
          <cell r="D32615">
            <v>77</v>
          </cell>
          <cell r="M32615">
            <v>0.11099999999999993</v>
          </cell>
          <cell r="R32615">
            <v>0.51082500000000008</v>
          </cell>
          <cell r="BC32615">
            <v>1813.4436854019441</v>
          </cell>
          <cell r="BD32615">
            <v>5967.4949182412811</v>
          </cell>
          <cell r="BF32615">
            <v>30</v>
          </cell>
          <cell r="BG32615">
            <v>30</v>
          </cell>
          <cell r="BH32615">
            <v>0</v>
          </cell>
          <cell r="BI32615">
            <v>973</v>
          </cell>
          <cell r="BK32615">
            <v>848.54651162790697</v>
          </cell>
          <cell r="BL32615">
            <v>0</v>
          </cell>
        </row>
        <row r="32616">
          <cell r="A32616">
            <v>3249</v>
          </cell>
          <cell r="B32616" t="str">
            <v>Solution G</v>
          </cell>
          <cell r="C32616" t="str">
            <v>M477</v>
          </cell>
          <cell r="D32616">
            <v>78</v>
          </cell>
          <cell r="M32616">
            <v>0.11099999999999993</v>
          </cell>
          <cell r="R32616">
            <v>0.51082500000000008</v>
          </cell>
          <cell r="BC32616">
            <v>3289.77283954327</v>
          </cell>
          <cell r="BD32616">
            <v>0</v>
          </cell>
          <cell r="BF32616">
            <v>30</v>
          </cell>
          <cell r="BG32616">
            <v>30</v>
          </cell>
          <cell r="BH32616">
            <v>0</v>
          </cell>
          <cell r="BI32616">
            <v>973</v>
          </cell>
          <cell r="BK32616">
            <v>321.47577092511011</v>
          </cell>
          <cell r="BL32616">
            <v>0</v>
          </cell>
        </row>
        <row r="32617">
          <cell r="A32617">
            <v>3249</v>
          </cell>
          <cell r="B32617" t="str">
            <v>Solution H</v>
          </cell>
          <cell r="C32617" t="str">
            <v>M478</v>
          </cell>
          <cell r="D32617">
            <v>79</v>
          </cell>
          <cell r="M32617">
            <v>0.11099999999999993</v>
          </cell>
          <cell r="R32617">
            <v>0.51082500000000008</v>
          </cell>
          <cell r="BC32617">
            <v>0</v>
          </cell>
          <cell r="BD32617">
            <v>10264.091259375004</v>
          </cell>
          <cell r="BF32617">
            <v>30</v>
          </cell>
          <cell r="BG32617">
            <v>30</v>
          </cell>
          <cell r="BH32617">
            <v>0</v>
          </cell>
          <cell r="BI32617">
            <v>973</v>
          </cell>
          <cell r="BK32617">
            <v>0</v>
          </cell>
          <cell r="BL32617">
            <v>729.75</v>
          </cell>
        </row>
        <row r="32618">
          <cell r="A32618">
            <v>3249</v>
          </cell>
          <cell r="B32618" t="str">
            <v>Solution I</v>
          </cell>
          <cell r="C32618" t="str">
            <v>M479</v>
          </cell>
          <cell r="D32618">
            <v>80</v>
          </cell>
          <cell r="M32618">
            <v>0.11099999999999993</v>
          </cell>
          <cell r="R32618">
            <v>0.51082500000000008</v>
          </cell>
          <cell r="BC32618">
            <v>0</v>
          </cell>
          <cell r="BD32618">
            <v>15790.909629807697</v>
          </cell>
          <cell r="BF32618">
            <v>30</v>
          </cell>
          <cell r="BG32618">
            <v>30</v>
          </cell>
          <cell r="BH32618">
            <v>0</v>
          </cell>
          <cell r="BI32618">
            <v>973</v>
          </cell>
          <cell r="BK32618">
            <v>0</v>
          </cell>
          <cell r="BL32618">
            <v>1122.6923076923076</v>
          </cell>
        </row>
        <row r="32619">
          <cell r="A32619">
            <v>3249</v>
          </cell>
          <cell r="B32619" t="str">
            <v>Solution J</v>
          </cell>
          <cell r="C32619" t="str">
            <v>M480</v>
          </cell>
          <cell r="D32619">
            <v>81</v>
          </cell>
          <cell r="M32619">
            <v>0.11099999999999993</v>
          </cell>
          <cell r="R32619">
            <v>0.51082500000000008</v>
          </cell>
          <cell r="BC32619">
            <v>4521.6261054515435</v>
          </cell>
          <cell r="BD32619">
            <v>0</v>
          </cell>
          <cell r="BF32619">
            <v>30</v>
          </cell>
          <cell r="BG32619">
            <v>30</v>
          </cell>
          <cell r="BH32619">
            <v>0</v>
          </cell>
          <cell r="BI32619">
            <v>973</v>
          </cell>
          <cell r="BK32619">
            <v>321.47577092511011</v>
          </cell>
          <cell r="BL32619">
            <v>0</v>
          </cell>
        </row>
        <row r="32620">
          <cell r="A32620">
            <v>3250</v>
          </cell>
          <cell r="B32620" t="str">
            <v>BAU</v>
          </cell>
          <cell r="C32620" t="str">
            <v>M409</v>
          </cell>
          <cell r="D32620">
            <v>10</v>
          </cell>
          <cell r="M32620">
            <v>0.40920000000000006</v>
          </cell>
          <cell r="R32620">
            <v>0</v>
          </cell>
          <cell r="BC32620">
            <v>1619.0821573812818</v>
          </cell>
          <cell r="BD32620">
            <v>0</v>
          </cell>
          <cell r="BF32620">
            <v>126</v>
          </cell>
          <cell r="BG32620">
            <v>126</v>
          </cell>
          <cell r="BH32620">
            <v>179</v>
          </cell>
          <cell r="BI32620">
            <v>0</v>
          </cell>
          <cell r="BK32620">
            <v>179</v>
          </cell>
          <cell r="BL32620">
            <v>0</v>
          </cell>
        </row>
        <row r="32621">
          <cell r="A32621">
            <v>3250</v>
          </cell>
          <cell r="B32621" t="str">
            <v>Solution D</v>
          </cell>
          <cell r="C32621" t="str">
            <v>M410</v>
          </cell>
          <cell r="D32621">
            <v>11</v>
          </cell>
          <cell r="M32621">
            <v>0.40920000000000006</v>
          </cell>
          <cell r="R32621">
            <v>0</v>
          </cell>
          <cell r="BC32621">
            <v>572.11383653048824</v>
          </cell>
          <cell r="BD32621">
            <v>0</v>
          </cell>
          <cell r="BF32621">
            <v>126</v>
          </cell>
          <cell r="BG32621">
            <v>126</v>
          </cell>
          <cell r="BH32621">
            <v>179</v>
          </cell>
          <cell r="BI32621">
            <v>0</v>
          </cell>
          <cell r="BK32621">
            <v>179</v>
          </cell>
          <cell r="BL32621">
            <v>0</v>
          </cell>
        </row>
        <row r="32622">
          <cell r="A32622">
            <v>3250</v>
          </cell>
          <cell r="B32622" t="str">
            <v>BAU</v>
          </cell>
          <cell r="C32622" t="str">
            <v>M481</v>
          </cell>
          <cell r="D32622">
            <v>82</v>
          </cell>
          <cell r="M32622">
            <v>0.40920000000000006</v>
          </cell>
          <cell r="R32622">
            <v>0</v>
          </cell>
          <cell r="BC32622">
            <v>1619.0821573812818</v>
          </cell>
          <cell r="BD32622">
            <v>0</v>
          </cell>
          <cell r="BF32622">
            <v>126</v>
          </cell>
          <cell r="BG32622">
            <v>126</v>
          </cell>
          <cell r="BH32622">
            <v>179</v>
          </cell>
          <cell r="BI32622">
            <v>0</v>
          </cell>
          <cell r="BK32622">
            <v>179</v>
          </cell>
          <cell r="BL32622">
            <v>0</v>
          </cell>
        </row>
        <row r="32623">
          <cell r="A32623">
            <v>3250</v>
          </cell>
          <cell r="B32623" t="str">
            <v>Solution D</v>
          </cell>
          <cell r="C32623" t="str">
            <v>M482</v>
          </cell>
          <cell r="D32623">
            <v>83</v>
          </cell>
          <cell r="M32623">
            <v>0.40920000000000006</v>
          </cell>
          <cell r="R32623">
            <v>0</v>
          </cell>
          <cell r="BC32623">
            <v>572.11383653048824</v>
          </cell>
          <cell r="BD32623">
            <v>0</v>
          </cell>
          <cell r="BF32623">
            <v>126</v>
          </cell>
          <cell r="BG32623">
            <v>126</v>
          </cell>
          <cell r="BH32623">
            <v>179</v>
          </cell>
          <cell r="BI32623">
            <v>0</v>
          </cell>
          <cell r="BK32623">
            <v>179</v>
          </cell>
          <cell r="BL32623">
            <v>0</v>
          </cell>
        </row>
        <row r="32624">
          <cell r="A32624">
            <v>3251</v>
          </cell>
          <cell r="B32624" t="str">
            <v>BAU</v>
          </cell>
          <cell r="C32624" t="str">
            <v>M400</v>
          </cell>
          <cell r="D32624">
            <v>1</v>
          </cell>
          <cell r="M32624">
            <v>0.17646750000000003</v>
          </cell>
          <cell r="R32624">
            <v>0.10563527397260272</v>
          </cell>
          <cell r="BC32624">
            <v>0</v>
          </cell>
          <cell r="BD32624">
            <v>1610.0469675277541</v>
          </cell>
          <cell r="BF32624">
            <v>55</v>
          </cell>
          <cell r="BG32624">
            <v>55</v>
          </cell>
          <cell r="BH32624">
            <v>472</v>
          </cell>
          <cell r="BI32624">
            <v>210</v>
          </cell>
          <cell r="BK32624">
            <v>472</v>
          </cell>
          <cell r="BL32624">
            <v>210</v>
          </cell>
        </row>
        <row r="32625">
          <cell r="A32625">
            <v>3251</v>
          </cell>
          <cell r="B32625" t="str">
            <v>Solution A</v>
          </cell>
          <cell r="C32625" t="str">
            <v>M401</v>
          </cell>
          <cell r="D32625">
            <v>2</v>
          </cell>
          <cell r="M32625">
            <v>0.17646750000000003</v>
          </cell>
          <cell r="R32625">
            <v>0.10563527397260272</v>
          </cell>
          <cell r="BC32625">
            <v>0</v>
          </cell>
          <cell r="BD32625">
            <v>1610.0469675277541</v>
          </cell>
          <cell r="BF32625">
            <v>55</v>
          </cell>
          <cell r="BG32625">
            <v>55</v>
          </cell>
          <cell r="BH32625">
            <v>472</v>
          </cell>
          <cell r="BI32625">
            <v>210</v>
          </cell>
          <cell r="BK32625">
            <v>472</v>
          </cell>
          <cell r="BL32625">
            <v>183.13953488372093</v>
          </cell>
        </row>
        <row r="32626">
          <cell r="A32626">
            <v>3251</v>
          </cell>
          <cell r="B32626" t="str">
            <v>Solution B</v>
          </cell>
          <cell r="C32626" t="str">
            <v>M402</v>
          </cell>
          <cell r="D32626">
            <v>3</v>
          </cell>
          <cell r="M32626">
            <v>0.17646750000000003</v>
          </cell>
          <cell r="R32626">
            <v>0.10563527397260272</v>
          </cell>
          <cell r="BC32626">
            <v>489.27222334765668</v>
          </cell>
          <cell r="BD32626">
            <v>0</v>
          </cell>
          <cell r="BF32626">
            <v>55</v>
          </cell>
          <cell r="BG32626">
            <v>55</v>
          </cell>
          <cell r="BH32626">
            <v>472</v>
          </cell>
          <cell r="BI32626">
            <v>210</v>
          </cell>
          <cell r="BK32626">
            <v>541.38325991189424</v>
          </cell>
          <cell r="BL32626">
            <v>0</v>
          </cell>
        </row>
        <row r="32627">
          <cell r="A32627">
            <v>3251</v>
          </cell>
          <cell r="B32627" t="str">
            <v>Solution C</v>
          </cell>
          <cell r="C32627" t="str">
            <v>M403</v>
          </cell>
          <cell r="D32627">
            <v>4</v>
          </cell>
          <cell r="M32627">
            <v>0.17646750000000003</v>
          </cell>
          <cell r="R32627">
            <v>0</v>
          </cell>
          <cell r="BC32627">
            <v>1384.6403920738685</v>
          </cell>
          <cell r="BD32627">
            <v>0</v>
          </cell>
          <cell r="BF32627">
            <v>55</v>
          </cell>
          <cell r="BG32627">
            <v>55</v>
          </cell>
          <cell r="BH32627">
            <v>472</v>
          </cell>
          <cell r="BI32627">
            <v>210</v>
          </cell>
          <cell r="BK32627">
            <v>629.5</v>
          </cell>
          <cell r="BL32627">
            <v>0</v>
          </cell>
        </row>
        <row r="32628">
          <cell r="A32628">
            <v>3251</v>
          </cell>
          <cell r="B32628" t="str">
            <v>Solution E</v>
          </cell>
          <cell r="C32628" t="str">
            <v>M404</v>
          </cell>
          <cell r="D32628">
            <v>5</v>
          </cell>
          <cell r="M32628">
            <v>0.17646750000000003</v>
          </cell>
          <cell r="R32628">
            <v>0.10563527397260272</v>
          </cell>
          <cell r="BC32628">
            <v>244.63611167382834</v>
          </cell>
          <cell r="BD32628">
            <v>805.02348376387704</v>
          </cell>
          <cell r="BF32628">
            <v>55</v>
          </cell>
          <cell r="BG32628">
            <v>55</v>
          </cell>
          <cell r="BH32628">
            <v>472</v>
          </cell>
          <cell r="BI32628">
            <v>210</v>
          </cell>
          <cell r="BK32628">
            <v>655.1395348837209</v>
          </cell>
          <cell r="BL32628">
            <v>0</v>
          </cell>
        </row>
        <row r="32629">
          <cell r="A32629">
            <v>3251</v>
          </cell>
          <cell r="B32629" t="str">
            <v>Solution G</v>
          </cell>
          <cell r="C32629" t="str">
            <v>M405</v>
          </cell>
          <cell r="D32629">
            <v>6</v>
          </cell>
          <cell r="M32629">
            <v>0.17646750000000003</v>
          </cell>
          <cell r="R32629">
            <v>0.10563527397260272</v>
          </cell>
          <cell r="BC32629">
            <v>443.79499745957321</v>
          </cell>
          <cell r="BD32629">
            <v>0</v>
          </cell>
          <cell r="BF32629">
            <v>55</v>
          </cell>
          <cell r="BG32629">
            <v>55</v>
          </cell>
          <cell r="BH32629">
            <v>472</v>
          </cell>
          <cell r="BI32629">
            <v>210</v>
          </cell>
          <cell r="BK32629">
            <v>541.38325991189424</v>
          </cell>
          <cell r="BL32629">
            <v>0</v>
          </cell>
        </row>
        <row r="32630">
          <cell r="A32630">
            <v>3251</v>
          </cell>
          <cell r="B32630" t="str">
            <v>Solution H</v>
          </cell>
          <cell r="C32630" t="str">
            <v>M406</v>
          </cell>
          <cell r="D32630">
            <v>7</v>
          </cell>
          <cell r="M32630">
            <v>0.17646750000000003</v>
          </cell>
          <cell r="R32630">
            <v>0.10563527397260272</v>
          </cell>
          <cell r="BC32630">
            <v>0</v>
          </cell>
          <cell r="BD32630">
            <v>1384.6403920738685</v>
          </cell>
          <cell r="BF32630">
            <v>55</v>
          </cell>
          <cell r="BG32630">
            <v>55</v>
          </cell>
          <cell r="BH32630">
            <v>472</v>
          </cell>
          <cell r="BI32630">
            <v>210</v>
          </cell>
          <cell r="BK32630">
            <v>472</v>
          </cell>
          <cell r="BL32630">
            <v>157.5</v>
          </cell>
        </row>
        <row r="32631">
          <cell r="A32631">
            <v>3251</v>
          </cell>
          <cell r="B32631" t="str">
            <v>Solution I</v>
          </cell>
          <cell r="C32631" t="str">
            <v>M407</v>
          </cell>
          <cell r="D32631">
            <v>8</v>
          </cell>
          <cell r="M32631">
            <v>0.17646750000000003</v>
          </cell>
          <cell r="R32631">
            <v>0.10563527397260272</v>
          </cell>
          <cell r="BC32631">
            <v>0</v>
          </cell>
          <cell r="BD32631">
            <v>2130.2159878059515</v>
          </cell>
          <cell r="BF32631">
            <v>55</v>
          </cell>
          <cell r="BG32631">
            <v>55</v>
          </cell>
          <cell r="BH32631">
            <v>472</v>
          </cell>
          <cell r="BI32631">
            <v>210</v>
          </cell>
          <cell r="BK32631">
            <v>472</v>
          </cell>
          <cell r="BL32631">
            <v>242.30769230769229</v>
          </cell>
        </row>
        <row r="32632">
          <cell r="A32632">
            <v>3251</v>
          </cell>
          <cell r="B32632" t="str">
            <v>Solution J</v>
          </cell>
          <cell r="C32632" t="str">
            <v>M408</v>
          </cell>
          <cell r="D32632">
            <v>9</v>
          </cell>
          <cell r="M32632">
            <v>0.17646750000000003</v>
          </cell>
          <cell r="R32632">
            <v>0.10563527397260272</v>
          </cell>
          <cell r="BC32632">
            <v>609.97374100170418</v>
          </cell>
          <cell r="BD32632">
            <v>0</v>
          </cell>
          <cell r="BF32632">
            <v>55</v>
          </cell>
          <cell r="BG32632">
            <v>55</v>
          </cell>
          <cell r="BH32632">
            <v>472</v>
          </cell>
          <cell r="BI32632">
            <v>210</v>
          </cell>
          <cell r="BK32632">
            <v>541.38325991189424</v>
          </cell>
          <cell r="BL32632">
            <v>0</v>
          </cell>
        </row>
        <row r="32633">
          <cell r="A32633">
            <v>3251</v>
          </cell>
          <cell r="B32633" t="str">
            <v>BAU</v>
          </cell>
          <cell r="C32633" t="str">
            <v>M472</v>
          </cell>
          <cell r="D32633">
            <v>73</v>
          </cell>
          <cell r="M32633">
            <v>0.17646750000000003</v>
          </cell>
          <cell r="R32633">
            <v>0.10563527397260272</v>
          </cell>
          <cell r="BC32633">
            <v>0</v>
          </cell>
          <cell r="BD32633">
            <v>1610.0469675277541</v>
          </cell>
          <cell r="BF32633">
            <v>55</v>
          </cell>
          <cell r="BG32633">
            <v>55</v>
          </cell>
          <cell r="BH32633">
            <v>472</v>
          </cell>
          <cell r="BI32633">
            <v>210</v>
          </cell>
          <cell r="BK32633">
            <v>472</v>
          </cell>
          <cell r="BL32633">
            <v>210</v>
          </cell>
        </row>
        <row r="32634">
          <cell r="A32634">
            <v>3251</v>
          </cell>
          <cell r="B32634" t="str">
            <v>Solution A</v>
          </cell>
          <cell r="C32634" t="str">
            <v>M473</v>
          </cell>
          <cell r="D32634">
            <v>74</v>
          </cell>
          <cell r="M32634">
            <v>0.17646750000000003</v>
          </cell>
          <cell r="R32634">
            <v>0.10563527397260272</v>
          </cell>
          <cell r="BC32634">
            <v>0</v>
          </cell>
          <cell r="BD32634">
            <v>1610.0469675277541</v>
          </cell>
          <cell r="BF32634">
            <v>55</v>
          </cell>
          <cell r="BG32634">
            <v>55</v>
          </cell>
          <cell r="BH32634">
            <v>472</v>
          </cell>
          <cell r="BI32634">
            <v>210</v>
          </cell>
          <cell r="BK32634">
            <v>472</v>
          </cell>
          <cell r="BL32634">
            <v>183.13953488372093</v>
          </cell>
        </row>
        <row r="32635">
          <cell r="A32635">
            <v>3251</v>
          </cell>
          <cell r="B32635" t="str">
            <v>Solution B</v>
          </cell>
          <cell r="C32635" t="str">
            <v>M474</v>
          </cell>
          <cell r="D32635">
            <v>75</v>
          </cell>
          <cell r="M32635">
            <v>0.17646750000000003</v>
          </cell>
          <cell r="R32635">
            <v>0.10563527397260272</v>
          </cell>
          <cell r="BC32635">
            <v>489.27222334765668</v>
          </cell>
          <cell r="BD32635">
            <v>0</v>
          </cell>
          <cell r="BF32635">
            <v>55</v>
          </cell>
          <cell r="BG32635">
            <v>55</v>
          </cell>
          <cell r="BH32635">
            <v>472</v>
          </cell>
          <cell r="BI32635">
            <v>210</v>
          </cell>
          <cell r="BK32635">
            <v>541.38325991189424</v>
          </cell>
          <cell r="BL32635">
            <v>0</v>
          </cell>
        </row>
        <row r="32636">
          <cell r="A32636">
            <v>3251</v>
          </cell>
          <cell r="B32636" t="str">
            <v>Solution C</v>
          </cell>
          <cell r="C32636" t="str">
            <v>M475</v>
          </cell>
          <cell r="D32636">
            <v>76</v>
          </cell>
          <cell r="M32636">
            <v>0.17646750000000003</v>
          </cell>
          <cell r="R32636">
            <v>0</v>
          </cell>
          <cell r="BC32636">
            <v>1384.6403920738685</v>
          </cell>
          <cell r="BD32636">
            <v>0</v>
          </cell>
          <cell r="BF32636">
            <v>55</v>
          </cell>
          <cell r="BG32636">
            <v>55</v>
          </cell>
          <cell r="BH32636">
            <v>472</v>
          </cell>
          <cell r="BI32636">
            <v>210</v>
          </cell>
          <cell r="BK32636">
            <v>629.5</v>
          </cell>
          <cell r="BL32636">
            <v>0</v>
          </cell>
        </row>
        <row r="32637">
          <cell r="A32637">
            <v>3251</v>
          </cell>
          <cell r="B32637" t="str">
            <v>Solution E</v>
          </cell>
          <cell r="C32637" t="str">
            <v>M476</v>
          </cell>
          <cell r="D32637">
            <v>77</v>
          </cell>
          <cell r="M32637">
            <v>0.17646750000000003</v>
          </cell>
          <cell r="R32637">
            <v>0.10563527397260272</v>
          </cell>
          <cell r="BC32637">
            <v>244.63611167382834</v>
          </cell>
          <cell r="BD32637">
            <v>805.02348376387704</v>
          </cell>
          <cell r="BF32637">
            <v>55</v>
          </cell>
          <cell r="BG32637">
            <v>55</v>
          </cell>
          <cell r="BH32637">
            <v>472</v>
          </cell>
          <cell r="BI32637">
            <v>210</v>
          </cell>
          <cell r="BK32637">
            <v>655.1395348837209</v>
          </cell>
          <cell r="BL32637">
            <v>0</v>
          </cell>
        </row>
        <row r="32638">
          <cell r="A32638">
            <v>3251</v>
          </cell>
          <cell r="B32638" t="str">
            <v>Solution G</v>
          </cell>
          <cell r="C32638" t="str">
            <v>M477</v>
          </cell>
          <cell r="D32638">
            <v>78</v>
          </cell>
          <cell r="M32638">
            <v>0.17646750000000003</v>
          </cell>
          <cell r="R32638">
            <v>0.10563527397260272</v>
          </cell>
          <cell r="BC32638">
            <v>443.79499745957321</v>
          </cell>
          <cell r="BD32638">
            <v>0</v>
          </cell>
          <cell r="BF32638">
            <v>55</v>
          </cell>
          <cell r="BG32638">
            <v>55</v>
          </cell>
          <cell r="BH32638">
            <v>472</v>
          </cell>
          <cell r="BI32638">
            <v>210</v>
          </cell>
          <cell r="BK32638">
            <v>541.38325991189424</v>
          </cell>
          <cell r="BL32638">
            <v>0</v>
          </cell>
        </row>
        <row r="32639">
          <cell r="A32639">
            <v>3251</v>
          </cell>
          <cell r="B32639" t="str">
            <v>Solution H</v>
          </cell>
          <cell r="C32639" t="str">
            <v>M478</v>
          </cell>
          <cell r="D32639">
            <v>79</v>
          </cell>
          <cell r="M32639">
            <v>0.17646750000000003</v>
          </cell>
          <cell r="R32639">
            <v>0.10563527397260272</v>
          </cell>
          <cell r="BC32639">
            <v>0</v>
          </cell>
          <cell r="BD32639">
            <v>1384.6403920738685</v>
          </cell>
          <cell r="BF32639">
            <v>55</v>
          </cell>
          <cell r="BG32639">
            <v>55</v>
          </cell>
          <cell r="BH32639">
            <v>472</v>
          </cell>
          <cell r="BI32639">
            <v>210</v>
          </cell>
          <cell r="BK32639">
            <v>472</v>
          </cell>
          <cell r="BL32639">
            <v>157.5</v>
          </cell>
        </row>
        <row r="32640">
          <cell r="A32640">
            <v>3251</v>
          </cell>
          <cell r="B32640" t="str">
            <v>Solution I</v>
          </cell>
          <cell r="C32640" t="str">
            <v>M479</v>
          </cell>
          <cell r="D32640">
            <v>80</v>
          </cell>
          <cell r="M32640">
            <v>0.17646750000000003</v>
          </cell>
          <cell r="R32640">
            <v>0.10563527397260272</v>
          </cell>
          <cell r="BC32640">
            <v>0</v>
          </cell>
          <cell r="BD32640">
            <v>2130.2159878059515</v>
          </cell>
          <cell r="BF32640">
            <v>55</v>
          </cell>
          <cell r="BG32640">
            <v>55</v>
          </cell>
          <cell r="BH32640">
            <v>472</v>
          </cell>
          <cell r="BI32640">
            <v>210</v>
          </cell>
          <cell r="BK32640">
            <v>472</v>
          </cell>
          <cell r="BL32640">
            <v>242.30769230769229</v>
          </cell>
        </row>
        <row r="32641">
          <cell r="A32641">
            <v>3251</v>
          </cell>
          <cell r="B32641" t="str">
            <v>Solution J</v>
          </cell>
          <cell r="C32641" t="str">
            <v>M480</v>
          </cell>
          <cell r="D32641">
            <v>81</v>
          </cell>
          <cell r="M32641">
            <v>0.17646750000000003</v>
          </cell>
          <cell r="R32641">
            <v>0.10563527397260272</v>
          </cell>
          <cell r="BC32641">
            <v>609.97374100170418</v>
          </cell>
          <cell r="BD32641">
            <v>0</v>
          </cell>
          <cell r="BF32641">
            <v>55</v>
          </cell>
          <cell r="BG32641">
            <v>55</v>
          </cell>
          <cell r="BH32641">
            <v>472</v>
          </cell>
          <cell r="BI32641">
            <v>210</v>
          </cell>
          <cell r="BK32641">
            <v>541.38325991189424</v>
          </cell>
          <cell r="BL32641">
            <v>0</v>
          </cell>
        </row>
        <row r="32642">
          <cell r="A32642">
            <v>3252</v>
          </cell>
          <cell r="B32642" t="str">
            <v>BAU</v>
          </cell>
          <cell r="C32642" t="str">
            <v>M439</v>
          </cell>
          <cell r="D32642">
            <v>40</v>
          </cell>
          <cell r="E32642" t="str">
            <v>C001</v>
          </cell>
          <cell r="G32642">
            <v>1</v>
          </cell>
          <cell r="M32642">
            <v>13.055624999999999</v>
          </cell>
          <cell r="R32642">
            <v>0</v>
          </cell>
          <cell r="BC32642">
            <v>4610.3772314633479</v>
          </cell>
          <cell r="BD32642">
            <v>0</v>
          </cell>
          <cell r="BF32642">
            <v>1209</v>
          </cell>
          <cell r="BG32642">
            <v>671.66666666666674</v>
          </cell>
          <cell r="BH32642">
            <v>87</v>
          </cell>
          <cell r="BI32642">
            <v>0</v>
          </cell>
          <cell r="BK32642">
            <v>87</v>
          </cell>
          <cell r="BL32642">
            <v>0</v>
          </cell>
        </row>
        <row r="32643">
          <cell r="A32643">
            <v>3252</v>
          </cell>
          <cell r="B32643" t="str">
            <v>Solution D</v>
          </cell>
          <cell r="C32643" t="str">
            <v>M440</v>
          </cell>
          <cell r="D32643">
            <v>41</v>
          </cell>
          <cell r="E32643" t="str">
            <v>C001</v>
          </cell>
          <cell r="G32643">
            <v>1</v>
          </cell>
          <cell r="M32643">
            <v>13.055624999999999</v>
          </cell>
          <cell r="R32643">
            <v>0</v>
          </cell>
          <cell r="BC32643">
            <v>1629.1085623545398</v>
          </cell>
          <cell r="BD32643">
            <v>0</v>
          </cell>
          <cell r="BF32643">
            <v>1209</v>
          </cell>
          <cell r="BG32643">
            <v>671.66666666666674</v>
          </cell>
          <cell r="BH32643">
            <v>87</v>
          </cell>
          <cell r="BI32643">
            <v>0</v>
          </cell>
          <cell r="BK32643">
            <v>87</v>
          </cell>
          <cell r="BL32643">
            <v>0</v>
          </cell>
        </row>
        <row r="32644">
          <cell r="A32644">
            <v>3252</v>
          </cell>
          <cell r="B32644" t="str">
            <v>BAU</v>
          </cell>
          <cell r="C32644" t="str">
            <v>M511</v>
          </cell>
          <cell r="D32644">
            <v>112</v>
          </cell>
          <cell r="E32644" t="str">
            <v>C002</v>
          </cell>
          <cell r="G32644">
            <v>2</v>
          </cell>
          <cell r="M32644">
            <v>13.055624999999999</v>
          </cell>
          <cell r="R32644">
            <v>0</v>
          </cell>
          <cell r="BC32644">
            <v>4610.3772314633479</v>
          </cell>
          <cell r="BD32644">
            <v>0</v>
          </cell>
          <cell r="BF32644">
            <v>1209</v>
          </cell>
          <cell r="BG32644">
            <v>549.54545454545462</v>
          </cell>
          <cell r="BH32644">
            <v>87</v>
          </cell>
          <cell r="BI32644">
            <v>0</v>
          </cell>
          <cell r="BK32644">
            <v>87</v>
          </cell>
          <cell r="BL32644">
            <v>0</v>
          </cell>
        </row>
        <row r="32645">
          <cell r="A32645">
            <v>3252</v>
          </cell>
          <cell r="B32645" t="str">
            <v>Solution D</v>
          </cell>
          <cell r="C32645" t="str">
            <v>M512</v>
          </cell>
          <cell r="D32645">
            <v>113</v>
          </cell>
          <cell r="E32645" t="str">
            <v>C002</v>
          </cell>
          <cell r="G32645">
            <v>2</v>
          </cell>
          <cell r="M32645">
            <v>13.055624999999999</v>
          </cell>
          <cell r="R32645">
            <v>0</v>
          </cell>
          <cell r="BC32645">
            <v>1629.1085623545398</v>
          </cell>
          <cell r="BD32645">
            <v>0</v>
          </cell>
          <cell r="BF32645">
            <v>1209</v>
          </cell>
          <cell r="BG32645">
            <v>549.54545454545462</v>
          </cell>
          <cell r="BH32645">
            <v>87</v>
          </cell>
          <cell r="BI32645">
            <v>0</v>
          </cell>
          <cell r="BK32645">
            <v>87</v>
          </cell>
          <cell r="BL32645">
            <v>0</v>
          </cell>
        </row>
        <row r="32646">
          <cell r="A32646">
            <v>3253</v>
          </cell>
          <cell r="B32646" t="str">
            <v>BAU</v>
          </cell>
          <cell r="C32646" t="str">
            <v>M439</v>
          </cell>
          <cell r="D32646">
            <v>40</v>
          </cell>
          <cell r="E32646" t="str">
            <v>C003</v>
          </cell>
          <cell r="G32646">
            <v>3</v>
          </cell>
          <cell r="M32646">
            <v>0.44000000000000006</v>
          </cell>
          <cell r="R32646">
            <v>0</v>
          </cell>
          <cell r="BC32646">
            <v>1427.2097032322688</v>
          </cell>
          <cell r="BD32646">
            <v>0</v>
          </cell>
          <cell r="BF32646">
            <v>163</v>
          </cell>
          <cell r="BG32646">
            <v>93.142857142857139</v>
          </cell>
          <cell r="BH32646">
            <v>185</v>
          </cell>
          <cell r="BI32646">
            <v>0</v>
          </cell>
          <cell r="BK32646">
            <v>185</v>
          </cell>
          <cell r="BL32646">
            <v>0</v>
          </cell>
        </row>
        <row r="32647">
          <cell r="A32647">
            <v>3253</v>
          </cell>
          <cell r="B32647" t="str">
            <v>Solution D</v>
          </cell>
          <cell r="C32647" t="str">
            <v>M440</v>
          </cell>
          <cell r="D32647">
            <v>41</v>
          </cell>
          <cell r="E32647" t="str">
            <v>C003</v>
          </cell>
          <cell r="G32647">
            <v>3</v>
          </cell>
          <cell r="M32647">
            <v>0.44000000000000006</v>
          </cell>
          <cell r="R32647">
            <v>0</v>
          </cell>
          <cell r="BC32647">
            <v>504.31438276758615</v>
          </cell>
          <cell r="BD32647">
            <v>0</v>
          </cell>
          <cell r="BF32647">
            <v>163</v>
          </cell>
          <cell r="BG32647">
            <v>93.142857142857139</v>
          </cell>
          <cell r="BH32647">
            <v>185</v>
          </cell>
          <cell r="BI32647">
            <v>0</v>
          </cell>
          <cell r="BK32647">
            <v>185</v>
          </cell>
          <cell r="BL32647">
            <v>0</v>
          </cell>
        </row>
        <row r="32648">
          <cell r="A32648">
            <v>3253</v>
          </cell>
          <cell r="B32648" t="str">
            <v>BAU</v>
          </cell>
          <cell r="C32648" t="str">
            <v>M511</v>
          </cell>
          <cell r="D32648">
            <v>112</v>
          </cell>
          <cell r="E32648" t="str">
            <v>C004</v>
          </cell>
          <cell r="G32648">
            <v>4</v>
          </cell>
          <cell r="M32648">
            <v>0.44000000000000006</v>
          </cell>
          <cell r="R32648">
            <v>0</v>
          </cell>
          <cell r="BC32648">
            <v>1427.2097032322688</v>
          </cell>
          <cell r="BD32648">
            <v>0</v>
          </cell>
          <cell r="BF32648">
            <v>163</v>
          </cell>
          <cell r="BG32648">
            <v>93.142857142857139</v>
          </cell>
          <cell r="BH32648">
            <v>185</v>
          </cell>
          <cell r="BI32648">
            <v>0</v>
          </cell>
          <cell r="BK32648">
            <v>185</v>
          </cell>
          <cell r="BL32648">
            <v>0</v>
          </cell>
        </row>
        <row r="32649">
          <cell r="A32649">
            <v>3253</v>
          </cell>
          <cell r="B32649" t="str">
            <v>Solution D</v>
          </cell>
          <cell r="C32649" t="str">
            <v>M512</v>
          </cell>
          <cell r="D32649">
            <v>113</v>
          </cell>
          <cell r="E32649" t="str">
            <v>C005</v>
          </cell>
          <cell r="G32649">
            <v>5</v>
          </cell>
          <cell r="M32649">
            <v>0.44000000000000006</v>
          </cell>
          <cell r="R32649">
            <v>0</v>
          </cell>
          <cell r="BC32649">
            <v>504.31438276758615</v>
          </cell>
          <cell r="BD32649">
            <v>0</v>
          </cell>
          <cell r="BF32649">
            <v>163</v>
          </cell>
          <cell r="BG32649">
            <v>93.142857142857139</v>
          </cell>
          <cell r="BH32649">
            <v>185</v>
          </cell>
          <cell r="BI32649">
            <v>0</v>
          </cell>
          <cell r="BK32649">
            <v>185</v>
          </cell>
          <cell r="BL32649">
            <v>0</v>
          </cell>
        </row>
        <row r="32650">
          <cell r="A32650">
            <v>3254</v>
          </cell>
          <cell r="B32650" t="str">
            <v>BAU</v>
          </cell>
          <cell r="C32650" t="str">
            <v>M439</v>
          </cell>
          <cell r="D32650">
            <v>40</v>
          </cell>
          <cell r="E32650" t="str">
            <v>C001</v>
          </cell>
          <cell r="G32650">
            <v>1</v>
          </cell>
          <cell r="M32650">
            <v>4.3307630208333343</v>
          </cell>
          <cell r="R32650">
            <v>0</v>
          </cell>
          <cell r="BC32650">
            <v>12295.269080650451</v>
          </cell>
          <cell r="BD32650">
            <v>0</v>
          </cell>
          <cell r="BF32650">
            <v>618</v>
          </cell>
          <cell r="BG32650">
            <v>412</v>
          </cell>
          <cell r="BH32650">
            <v>293</v>
          </cell>
          <cell r="BI32650">
            <v>0</v>
          </cell>
          <cell r="BK32650">
            <v>293</v>
          </cell>
          <cell r="BL32650">
            <v>0</v>
          </cell>
        </row>
        <row r="32651">
          <cell r="A32651">
            <v>3254</v>
          </cell>
          <cell r="B32651" t="str">
            <v>Solution D</v>
          </cell>
          <cell r="C32651" t="str">
            <v>M440</v>
          </cell>
          <cell r="D32651">
            <v>41</v>
          </cell>
          <cell r="E32651" t="str">
            <v>C001</v>
          </cell>
          <cell r="G32651">
            <v>1</v>
          </cell>
          <cell r="M32651">
            <v>4.3307630208333343</v>
          </cell>
          <cell r="R32651">
            <v>0</v>
          </cell>
          <cell r="BC32651">
            <v>4344.6180496998059</v>
          </cell>
          <cell r="BD32651">
            <v>0</v>
          </cell>
          <cell r="BF32651">
            <v>618</v>
          </cell>
          <cell r="BG32651">
            <v>412</v>
          </cell>
          <cell r="BH32651">
            <v>293</v>
          </cell>
          <cell r="BI32651">
            <v>0</v>
          </cell>
          <cell r="BK32651">
            <v>293</v>
          </cell>
          <cell r="BL32651">
            <v>0</v>
          </cell>
        </row>
        <row r="32652">
          <cell r="A32652">
            <v>3254</v>
          </cell>
          <cell r="B32652" t="str">
            <v>BAU</v>
          </cell>
          <cell r="C32652" t="str">
            <v>M511</v>
          </cell>
          <cell r="D32652">
            <v>112</v>
          </cell>
          <cell r="E32652" t="str">
            <v>C002</v>
          </cell>
          <cell r="G32652">
            <v>2</v>
          </cell>
          <cell r="M32652">
            <v>4.3307630208333343</v>
          </cell>
          <cell r="R32652">
            <v>0</v>
          </cell>
          <cell r="BC32652">
            <v>12295.269080650451</v>
          </cell>
          <cell r="BD32652">
            <v>0</v>
          </cell>
          <cell r="BF32652">
            <v>618</v>
          </cell>
          <cell r="BG32652">
            <v>337.09090909090907</v>
          </cell>
          <cell r="BH32652">
            <v>293</v>
          </cell>
          <cell r="BI32652">
            <v>0</v>
          </cell>
          <cell r="BK32652">
            <v>293</v>
          </cell>
          <cell r="BL32652">
            <v>0</v>
          </cell>
        </row>
        <row r="32653">
          <cell r="A32653">
            <v>3254</v>
          </cell>
          <cell r="B32653" t="str">
            <v>Solution D</v>
          </cell>
          <cell r="C32653" t="str">
            <v>M512</v>
          </cell>
          <cell r="D32653">
            <v>113</v>
          </cell>
          <cell r="E32653" t="str">
            <v>C002</v>
          </cell>
          <cell r="G32653">
            <v>2</v>
          </cell>
          <cell r="M32653">
            <v>4.3307630208333343</v>
          </cell>
          <cell r="R32653">
            <v>0</v>
          </cell>
          <cell r="BC32653">
            <v>4344.6180496998059</v>
          </cell>
          <cell r="BD32653">
            <v>0</v>
          </cell>
          <cell r="BF32653">
            <v>618</v>
          </cell>
          <cell r="BG32653">
            <v>337.09090909090907</v>
          </cell>
          <cell r="BH32653">
            <v>293</v>
          </cell>
          <cell r="BI32653">
            <v>0</v>
          </cell>
          <cell r="BK32653">
            <v>293</v>
          </cell>
          <cell r="BL32653">
            <v>0</v>
          </cell>
        </row>
        <row r="32654">
          <cell r="A32654">
            <v>3255</v>
          </cell>
          <cell r="B32654" t="str">
            <v>BAU</v>
          </cell>
          <cell r="C32654" t="str">
            <v>M409</v>
          </cell>
          <cell r="D32654">
            <v>10</v>
          </cell>
          <cell r="M32654">
            <v>0.50160000000000005</v>
          </cell>
          <cell r="R32654">
            <v>0.22981617647058822</v>
          </cell>
          <cell r="BC32654">
            <v>1764.4094097386846</v>
          </cell>
          <cell r="BD32654">
            <v>0</v>
          </cell>
          <cell r="BF32654">
            <v>147</v>
          </cell>
          <cell r="BG32654">
            <v>147</v>
          </cell>
          <cell r="BH32654">
            <v>112</v>
          </cell>
          <cell r="BI32654">
            <v>446</v>
          </cell>
          <cell r="BK32654">
            <v>558</v>
          </cell>
          <cell r="BL32654">
            <v>0</v>
          </cell>
        </row>
        <row r="32655">
          <cell r="A32655">
            <v>3255</v>
          </cell>
          <cell r="B32655" t="str">
            <v>Solution D</v>
          </cell>
          <cell r="C32655" t="str">
            <v>M410</v>
          </cell>
          <cell r="D32655">
            <v>11</v>
          </cell>
          <cell r="M32655">
            <v>0.50160000000000005</v>
          </cell>
          <cell r="R32655">
            <v>0.22981617647058822</v>
          </cell>
          <cell r="BC32655">
            <v>623.46622252250336</v>
          </cell>
          <cell r="BD32655">
            <v>0</v>
          </cell>
          <cell r="BF32655">
            <v>147</v>
          </cell>
          <cell r="BG32655">
            <v>147</v>
          </cell>
          <cell r="BH32655">
            <v>112</v>
          </cell>
          <cell r="BI32655">
            <v>446</v>
          </cell>
          <cell r="BK32655">
            <v>259.3568281938326</v>
          </cell>
          <cell r="BL32655">
            <v>0</v>
          </cell>
        </row>
        <row r="32656">
          <cell r="A32656">
            <v>3255</v>
          </cell>
          <cell r="B32656" t="str">
            <v>BAU</v>
          </cell>
          <cell r="C32656" t="str">
            <v>M481</v>
          </cell>
          <cell r="D32656">
            <v>82</v>
          </cell>
          <cell r="M32656">
            <v>0.50160000000000005</v>
          </cell>
          <cell r="R32656">
            <v>0.22981617647058822</v>
          </cell>
          <cell r="BC32656">
            <v>1764.4094097386846</v>
          </cell>
          <cell r="BD32656">
            <v>0</v>
          </cell>
          <cell r="BF32656">
            <v>147</v>
          </cell>
          <cell r="BG32656">
            <v>147</v>
          </cell>
          <cell r="BH32656">
            <v>112</v>
          </cell>
          <cell r="BI32656">
            <v>446</v>
          </cell>
          <cell r="BK32656">
            <v>558</v>
          </cell>
          <cell r="BL32656">
            <v>0</v>
          </cell>
        </row>
        <row r="32657">
          <cell r="A32657">
            <v>3255</v>
          </cell>
          <cell r="B32657" t="str">
            <v>Solution D</v>
          </cell>
          <cell r="C32657" t="str">
            <v>M482</v>
          </cell>
          <cell r="D32657">
            <v>83</v>
          </cell>
          <cell r="M32657">
            <v>0.50160000000000005</v>
          </cell>
          <cell r="R32657">
            <v>0.22981617647058822</v>
          </cell>
          <cell r="BC32657">
            <v>623.46622252250336</v>
          </cell>
          <cell r="BD32657">
            <v>0</v>
          </cell>
          <cell r="BF32657">
            <v>147</v>
          </cell>
          <cell r="BG32657">
            <v>147</v>
          </cell>
          <cell r="BH32657">
            <v>112</v>
          </cell>
          <cell r="BI32657">
            <v>446</v>
          </cell>
          <cell r="BK32657">
            <v>259.3568281938326</v>
          </cell>
          <cell r="BL32657">
            <v>0</v>
          </cell>
        </row>
        <row r="32658">
          <cell r="A32658">
            <v>3256</v>
          </cell>
          <cell r="B32658" t="str">
            <v>BAU</v>
          </cell>
          <cell r="C32658" t="str">
            <v>M448</v>
          </cell>
          <cell r="D32658">
            <v>49</v>
          </cell>
          <cell r="M32658">
            <v>0.50600000000000001</v>
          </cell>
          <cell r="R32658">
            <v>0</v>
          </cell>
          <cell r="BC32658">
            <v>0</v>
          </cell>
          <cell r="BD32658">
            <v>1310.4398222222223</v>
          </cell>
          <cell r="BF32658">
            <v>147</v>
          </cell>
          <cell r="BG32658">
            <v>147</v>
          </cell>
          <cell r="BH32658">
            <v>174</v>
          </cell>
          <cell r="BI32658">
            <v>0</v>
          </cell>
          <cell r="BK32658">
            <v>174</v>
          </cell>
          <cell r="BL32658">
            <v>0</v>
          </cell>
        </row>
        <row r="32659">
          <cell r="A32659">
            <v>3256</v>
          </cell>
          <cell r="B32659" t="str">
            <v>Solution B</v>
          </cell>
          <cell r="C32659" t="str">
            <v>M449</v>
          </cell>
          <cell r="D32659">
            <v>50</v>
          </cell>
          <cell r="M32659">
            <v>0.50600000000000001</v>
          </cell>
          <cell r="R32659">
            <v>0</v>
          </cell>
          <cell r="BC32659">
            <v>347.28970553592461</v>
          </cell>
          <cell r="BD32659">
            <v>0</v>
          </cell>
          <cell r="BF32659">
            <v>147</v>
          </cell>
          <cell r="BG32659">
            <v>147</v>
          </cell>
          <cell r="BH32659">
            <v>174</v>
          </cell>
          <cell r="BI32659">
            <v>0</v>
          </cell>
          <cell r="BK32659">
            <v>174</v>
          </cell>
          <cell r="BL32659">
            <v>0</v>
          </cell>
        </row>
        <row r="32660">
          <cell r="A32660">
            <v>3256</v>
          </cell>
          <cell r="B32660" t="str">
            <v>Solution C</v>
          </cell>
          <cell r="C32660" t="str">
            <v>M450</v>
          </cell>
          <cell r="D32660">
            <v>51</v>
          </cell>
          <cell r="M32660">
            <v>0.50600000000000001</v>
          </cell>
          <cell r="R32660">
            <v>0</v>
          </cell>
          <cell r="BC32660">
            <v>982.8298666666667</v>
          </cell>
          <cell r="BD32660">
            <v>0</v>
          </cell>
          <cell r="BF32660">
            <v>147</v>
          </cell>
          <cell r="BG32660">
            <v>147</v>
          </cell>
          <cell r="BH32660">
            <v>174</v>
          </cell>
          <cell r="BI32660">
            <v>0</v>
          </cell>
          <cell r="BK32660">
            <v>174</v>
          </cell>
          <cell r="BL32660">
            <v>0</v>
          </cell>
        </row>
        <row r="32661">
          <cell r="A32661">
            <v>3256</v>
          </cell>
          <cell r="B32661" t="str">
            <v>Solution D</v>
          </cell>
          <cell r="C32661" t="str">
            <v>M451</v>
          </cell>
          <cell r="D32661">
            <v>52</v>
          </cell>
          <cell r="M32661">
            <v>0.50600000000000001</v>
          </cell>
          <cell r="R32661">
            <v>0</v>
          </cell>
          <cell r="BC32661">
            <v>347.28970553592461</v>
          </cell>
          <cell r="BD32661">
            <v>0</v>
          </cell>
          <cell r="BF32661">
            <v>147</v>
          </cell>
          <cell r="BG32661">
            <v>147</v>
          </cell>
          <cell r="BH32661">
            <v>174</v>
          </cell>
          <cell r="BI32661">
            <v>0</v>
          </cell>
          <cell r="BK32661">
            <v>174</v>
          </cell>
          <cell r="BL32661">
            <v>0</v>
          </cell>
        </row>
        <row r="32662">
          <cell r="A32662">
            <v>3256</v>
          </cell>
          <cell r="B32662" t="str">
            <v>Solution E</v>
          </cell>
          <cell r="C32662" t="str">
            <v>M452</v>
          </cell>
          <cell r="D32662">
            <v>53</v>
          </cell>
          <cell r="M32662">
            <v>0.50600000000000001</v>
          </cell>
          <cell r="R32662">
            <v>0</v>
          </cell>
          <cell r="BC32662">
            <v>173.64485276796231</v>
          </cell>
          <cell r="BD32662">
            <v>571.41271317829455</v>
          </cell>
          <cell r="BF32662">
            <v>147</v>
          </cell>
          <cell r="BG32662">
            <v>147</v>
          </cell>
          <cell r="BH32662">
            <v>174</v>
          </cell>
          <cell r="BI32662">
            <v>0</v>
          </cell>
          <cell r="BK32662">
            <v>174</v>
          </cell>
          <cell r="BL32662">
            <v>0</v>
          </cell>
        </row>
        <row r="32663">
          <cell r="A32663">
            <v>3256</v>
          </cell>
          <cell r="B32663" t="str">
            <v>Solution G</v>
          </cell>
          <cell r="C32663" t="str">
            <v>M453</v>
          </cell>
          <cell r="D32663">
            <v>54</v>
          </cell>
          <cell r="M32663">
            <v>0.50600000000000001</v>
          </cell>
          <cell r="R32663">
            <v>0</v>
          </cell>
          <cell r="BC32663">
            <v>315.00957264957265</v>
          </cell>
          <cell r="BD32663">
            <v>0</v>
          </cell>
          <cell r="BF32663">
            <v>147</v>
          </cell>
          <cell r="BG32663">
            <v>147</v>
          </cell>
          <cell r="BH32663">
            <v>174</v>
          </cell>
          <cell r="BI32663">
            <v>0</v>
          </cell>
          <cell r="BK32663">
            <v>174</v>
          </cell>
          <cell r="BL32663">
            <v>0</v>
          </cell>
        </row>
        <row r="32664">
          <cell r="A32664">
            <v>3256</v>
          </cell>
          <cell r="B32664" t="str">
            <v>Solution H</v>
          </cell>
          <cell r="C32664" t="str">
            <v>M454</v>
          </cell>
          <cell r="D32664">
            <v>55</v>
          </cell>
          <cell r="M32664">
            <v>0.50600000000000001</v>
          </cell>
          <cell r="R32664">
            <v>0</v>
          </cell>
          <cell r="BC32664">
            <v>0</v>
          </cell>
          <cell r="BD32664">
            <v>982.8298666666667</v>
          </cell>
          <cell r="BF32664">
            <v>147</v>
          </cell>
          <cell r="BG32664">
            <v>147</v>
          </cell>
          <cell r="BH32664">
            <v>174</v>
          </cell>
          <cell r="BI32664">
            <v>0</v>
          </cell>
          <cell r="BK32664">
            <v>174</v>
          </cell>
          <cell r="BL32664">
            <v>0</v>
          </cell>
        </row>
        <row r="32665">
          <cell r="A32665">
            <v>3256</v>
          </cell>
          <cell r="B32665" t="str">
            <v>Solution I</v>
          </cell>
          <cell r="C32665" t="str">
            <v>M455</v>
          </cell>
          <cell r="D32665">
            <v>56</v>
          </cell>
          <cell r="M32665">
            <v>0.50600000000000001</v>
          </cell>
          <cell r="R32665">
            <v>0</v>
          </cell>
          <cell r="BC32665">
            <v>0</v>
          </cell>
          <cell r="BD32665">
            <v>1512.0459487179487</v>
          </cell>
          <cell r="BF32665">
            <v>147</v>
          </cell>
          <cell r="BG32665">
            <v>147</v>
          </cell>
          <cell r="BH32665">
            <v>174</v>
          </cell>
          <cell r="BI32665">
            <v>0</v>
          </cell>
          <cell r="BK32665">
            <v>174</v>
          </cell>
          <cell r="BL32665">
            <v>0</v>
          </cell>
        </row>
        <row r="32666">
          <cell r="A32666">
            <v>3256</v>
          </cell>
          <cell r="B32666" t="str">
            <v>Solution J</v>
          </cell>
          <cell r="C32666" t="str">
            <v>M456</v>
          </cell>
          <cell r="D32666">
            <v>57</v>
          </cell>
          <cell r="M32666">
            <v>0.50600000000000001</v>
          </cell>
          <cell r="R32666">
            <v>0</v>
          </cell>
          <cell r="BC32666">
            <v>432.96469897209988</v>
          </cell>
          <cell r="BD32666">
            <v>0</v>
          </cell>
          <cell r="BF32666">
            <v>147</v>
          </cell>
          <cell r="BG32666">
            <v>147</v>
          </cell>
          <cell r="BH32666">
            <v>174</v>
          </cell>
          <cell r="BI32666">
            <v>0</v>
          </cell>
          <cell r="BK32666">
            <v>174</v>
          </cell>
          <cell r="BL32666">
            <v>0</v>
          </cell>
        </row>
        <row r="32667">
          <cell r="A32667">
            <v>3256</v>
          </cell>
          <cell r="B32667" t="str">
            <v>BAU</v>
          </cell>
          <cell r="C32667" t="str">
            <v>M520</v>
          </cell>
          <cell r="D32667">
            <v>121</v>
          </cell>
          <cell r="M32667">
            <v>0.50600000000000001</v>
          </cell>
          <cell r="R32667">
            <v>0</v>
          </cell>
          <cell r="BC32667">
            <v>0</v>
          </cell>
          <cell r="BD32667">
            <v>1310.4398222222223</v>
          </cell>
          <cell r="BF32667">
            <v>147</v>
          </cell>
          <cell r="BG32667">
            <v>147</v>
          </cell>
          <cell r="BH32667">
            <v>174</v>
          </cell>
          <cell r="BI32667">
            <v>0</v>
          </cell>
          <cell r="BK32667">
            <v>174</v>
          </cell>
          <cell r="BL32667">
            <v>0</v>
          </cell>
        </row>
        <row r="32668">
          <cell r="A32668">
            <v>3256</v>
          </cell>
          <cell r="B32668" t="str">
            <v>Solution B</v>
          </cell>
          <cell r="C32668" t="str">
            <v>M521</v>
          </cell>
          <cell r="D32668">
            <v>122</v>
          </cell>
          <cell r="M32668">
            <v>0.50600000000000001</v>
          </cell>
          <cell r="R32668">
            <v>0</v>
          </cell>
          <cell r="BC32668">
            <v>347.28970553592461</v>
          </cell>
          <cell r="BD32668">
            <v>0</v>
          </cell>
          <cell r="BF32668">
            <v>147</v>
          </cell>
          <cell r="BG32668">
            <v>147</v>
          </cell>
          <cell r="BH32668">
            <v>174</v>
          </cell>
          <cell r="BI32668">
            <v>0</v>
          </cell>
          <cell r="BK32668">
            <v>174</v>
          </cell>
          <cell r="BL32668">
            <v>0</v>
          </cell>
        </row>
        <row r="32669">
          <cell r="A32669">
            <v>3256</v>
          </cell>
          <cell r="B32669" t="str">
            <v>Solution C</v>
          </cell>
          <cell r="C32669" t="str">
            <v>M522</v>
          </cell>
          <cell r="D32669">
            <v>123</v>
          </cell>
          <cell r="M32669">
            <v>0.50600000000000001</v>
          </cell>
          <cell r="R32669">
            <v>0</v>
          </cell>
          <cell r="BC32669">
            <v>982.8298666666667</v>
          </cell>
          <cell r="BD32669">
            <v>0</v>
          </cell>
          <cell r="BF32669">
            <v>147</v>
          </cell>
          <cell r="BG32669">
            <v>147</v>
          </cell>
          <cell r="BH32669">
            <v>174</v>
          </cell>
          <cell r="BI32669">
            <v>0</v>
          </cell>
          <cell r="BK32669">
            <v>174</v>
          </cell>
          <cell r="BL32669">
            <v>0</v>
          </cell>
        </row>
        <row r="32670">
          <cell r="A32670">
            <v>3256</v>
          </cell>
          <cell r="B32670" t="str">
            <v>Solution D</v>
          </cell>
          <cell r="C32670" t="str">
            <v>M523</v>
          </cell>
          <cell r="D32670">
            <v>124</v>
          </cell>
          <cell r="M32670">
            <v>0.50600000000000001</v>
          </cell>
          <cell r="R32670">
            <v>0</v>
          </cell>
          <cell r="BC32670">
            <v>347.28970553592461</v>
          </cell>
          <cell r="BD32670">
            <v>0</v>
          </cell>
          <cell r="BF32670">
            <v>147</v>
          </cell>
          <cell r="BG32670">
            <v>147</v>
          </cell>
          <cell r="BH32670">
            <v>174</v>
          </cell>
          <cell r="BI32670">
            <v>0</v>
          </cell>
          <cell r="BK32670">
            <v>174</v>
          </cell>
          <cell r="BL32670">
            <v>0</v>
          </cell>
        </row>
        <row r="32671">
          <cell r="A32671">
            <v>3256</v>
          </cell>
          <cell r="B32671" t="str">
            <v>Solution E</v>
          </cell>
          <cell r="C32671" t="str">
            <v>M524</v>
          </cell>
          <cell r="D32671">
            <v>125</v>
          </cell>
          <cell r="M32671">
            <v>0.50600000000000001</v>
          </cell>
          <cell r="R32671">
            <v>0</v>
          </cell>
          <cell r="BC32671">
            <v>173.64485276796231</v>
          </cell>
          <cell r="BD32671">
            <v>571.41271317829455</v>
          </cell>
          <cell r="BF32671">
            <v>147</v>
          </cell>
          <cell r="BG32671">
            <v>147</v>
          </cell>
          <cell r="BH32671">
            <v>174</v>
          </cell>
          <cell r="BI32671">
            <v>0</v>
          </cell>
          <cell r="BK32671">
            <v>174</v>
          </cell>
          <cell r="BL32671">
            <v>0</v>
          </cell>
        </row>
        <row r="32672">
          <cell r="A32672">
            <v>3256</v>
          </cell>
          <cell r="B32672" t="str">
            <v>Solution G</v>
          </cell>
          <cell r="C32672" t="str">
            <v>M525</v>
          </cell>
          <cell r="D32672">
            <v>126</v>
          </cell>
          <cell r="M32672">
            <v>0.50600000000000001</v>
          </cell>
          <cell r="R32672">
            <v>0</v>
          </cell>
          <cell r="BC32672">
            <v>315.00957264957265</v>
          </cell>
          <cell r="BD32672">
            <v>0</v>
          </cell>
          <cell r="BF32672">
            <v>147</v>
          </cell>
          <cell r="BG32672">
            <v>147</v>
          </cell>
          <cell r="BH32672">
            <v>174</v>
          </cell>
          <cell r="BI32672">
            <v>0</v>
          </cell>
          <cell r="BK32672">
            <v>174</v>
          </cell>
          <cell r="BL32672">
            <v>0</v>
          </cell>
        </row>
        <row r="32673">
          <cell r="A32673">
            <v>3256</v>
          </cell>
          <cell r="B32673" t="str">
            <v>Solution H</v>
          </cell>
          <cell r="C32673" t="str">
            <v>M526</v>
          </cell>
          <cell r="D32673">
            <v>127</v>
          </cell>
          <cell r="M32673">
            <v>0.50600000000000001</v>
          </cell>
          <cell r="R32673">
            <v>0</v>
          </cell>
          <cell r="BC32673">
            <v>0</v>
          </cell>
          <cell r="BD32673">
            <v>982.8298666666667</v>
          </cell>
          <cell r="BF32673">
            <v>147</v>
          </cell>
          <cell r="BG32673">
            <v>147</v>
          </cell>
          <cell r="BH32673">
            <v>174</v>
          </cell>
          <cell r="BI32673">
            <v>0</v>
          </cell>
          <cell r="BK32673">
            <v>174</v>
          </cell>
          <cell r="BL32673">
            <v>0</v>
          </cell>
        </row>
        <row r="32674">
          <cell r="A32674">
            <v>3256</v>
          </cell>
          <cell r="B32674" t="str">
            <v>Solution I</v>
          </cell>
          <cell r="C32674" t="str">
            <v>M527</v>
          </cell>
          <cell r="D32674">
            <v>128</v>
          </cell>
          <cell r="M32674">
            <v>0.50600000000000001</v>
          </cell>
          <cell r="R32674">
            <v>0</v>
          </cell>
          <cell r="BC32674">
            <v>0</v>
          </cell>
          <cell r="BD32674">
            <v>1512.0459487179487</v>
          </cell>
          <cell r="BF32674">
            <v>147</v>
          </cell>
          <cell r="BG32674">
            <v>147</v>
          </cell>
          <cell r="BH32674">
            <v>174</v>
          </cell>
          <cell r="BI32674">
            <v>0</v>
          </cell>
          <cell r="BK32674">
            <v>174</v>
          </cell>
          <cell r="BL32674">
            <v>0</v>
          </cell>
        </row>
        <row r="32675">
          <cell r="A32675">
            <v>3256</v>
          </cell>
          <cell r="B32675" t="str">
            <v>Solution J</v>
          </cell>
          <cell r="C32675" t="str">
            <v>M528</v>
          </cell>
          <cell r="D32675">
            <v>129</v>
          </cell>
          <cell r="M32675">
            <v>0.50600000000000001</v>
          </cell>
          <cell r="R32675">
            <v>0</v>
          </cell>
          <cell r="BC32675">
            <v>432.96469897209988</v>
          </cell>
          <cell r="BD32675">
            <v>0</v>
          </cell>
          <cell r="BF32675">
            <v>147</v>
          </cell>
          <cell r="BG32675">
            <v>147</v>
          </cell>
          <cell r="BH32675">
            <v>174</v>
          </cell>
          <cell r="BI32675">
            <v>0</v>
          </cell>
          <cell r="BK32675">
            <v>174</v>
          </cell>
          <cell r="BL32675">
            <v>0</v>
          </cell>
        </row>
        <row r="32676">
          <cell r="A32676">
            <v>3257</v>
          </cell>
          <cell r="B32676" t="str">
            <v>BAU</v>
          </cell>
          <cell r="C32676" t="str">
            <v>M409</v>
          </cell>
          <cell r="D32676">
            <v>10</v>
          </cell>
          <cell r="M32676">
            <v>0.25947000000000003</v>
          </cell>
          <cell r="R32676">
            <v>0</v>
          </cell>
          <cell r="BC32676">
            <v>2311.4255228406309</v>
          </cell>
          <cell r="BD32676">
            <v>0</v>
          </cell>
          <cell r="BF32676">
            <v>79</v>
          </cell>
          <cell r="BG32676">
            <v>79</v>
          </cell>
          <cell r="BH32676">
            <v>1727</v>
          </cell>
          <cell r="BI32676">
            <v>0</v>
          </cell>
          <cell r="BK32676">
            <v>1727</v>
          </cell>
          <cell r="BL32676">
            <v>0</v>
          </cell>
        </row>
        <row r="32677">
          <cell r="A32677">
            <v>3257</v>
          </cell>
          <cell r="B32677" t="str">
            <v>Solution D</v>
          </cell>
          <cell r="C32677" t="str">
            <v>M410</v>
          </cell>
          <cell r="D32677">
            <v>11</v>
          </cell>
          <cell r="M32677">
            <v>0.25947000000000003</v>
          </cell>
          <cell r="R32677">
            <v>0</v>
          </cell>
          <cell r="BC32677">
            <v>816.75813527937487</v>
          </cell>
          <cell r="BD32677">
            <v>0</v>
          </cell>
          <cell r="BF32677">
            <v>79</v>
          </cell>
          <cell r="BG32677">
            <v>79</v>
          </cell>
          <cell r="BH32677">
            <v>1727</v>
          </cell>
          <cell r="BI32677">
            <v>0</v>
          </cell>
          <cell r="BK32677">
            <v>1727</v>
          </cell>
          <cell r="BL32677">
            <v>0</v>
          </cell>
        </row>
        <row r="32678">
          <cell r="A32678">
            <v>3257</v>
          </cell>
          <cell r="B32678" t="str">
            <v>BAU</v>
          </cell>
          <cell r="C32678" t="str">
            <v>M481</v>
          </cell>
          <cell r="D32678">
            <v>82</v>
          </cell>
          <cell r="M32678">
            <v>0.25947000000000003</v>
          </cell>
          <cell r="R32678">
            <v>0</v>
          </cell>
          <cell r="BC32678">
            <v>2311.4255228406309</v>
          </cell>
          <cell r="BD32678">
            <v>0</v>
          </cell>
          <cell r="BF32678">
            <v>79</v>
          </cell>
          <cell r="BG32678">
            <v>79</v>
          </cell>
          <cell r="BH32678">
            <v>1727</v>
          </cell>
          <cell r="BI32678">
            <v>0</v>
          </cell>
          <cell r="BK32678">
            <v>1727</v>
          </cell>
          <cell r="BL32678">
            <v>0</v>
          </cell>
        </row>
        <row r="32679">
          <cell r="A32679">
            <v>3257</v>
          </cell>
          <cell r="B32679" t="str">
            <v>Solution D</v>
          </cell>
          <cell r="C32679" t="str">
            <v>M482</v>
          </cell>
          <cell r="D32679">
            <v>83</v>
          </cell>
          <cell r="M32679">
            <v>0.25947000000000003</v>
          </cell>
          <cell r="R32679">
            <v>0</v>
          </cell>
          <cell r="BC32679">
            <v>816.75813527937487</v>
          </cell>
          <cell r="BD32679">
            <v>0</v>
          </cell>
          <cell r="BF32679">
            <v>79</v>
          </cell>
          <cell r="BG32679">
            <v>79</v>
          </cell>
          <cell r="BH32679">
            <v>1727</v>
          </cell>
          <cell r="BI32679">
            <v>0</v>
          </cell>
          <cell r="BK32679">
            <v>1727</v>
          </cell>
          <cell r="BL32679">
            <v>0</v>
          </cell>
        </row>
        <row r="32680">
          <cell r="A32680">
            <v>3258</v>
          </cell>
          <cell r="B32680" t="str">
            <v>BAU</v>
          </cell>
          <cell r="C32680" t="str">
            <v>M441</v>
          </cell>
          <cell r="D32680">
            <v>42</v>
          </cell>
          <cell r="E32680" t="str">
            <v>C006</v>
          </cell>
          <cell r="G32680">
            <v>6</v>
          </cell>
          <cell r="M32680">
            <v>0.28109250000000002</v>
          </cell>
          <cell r="R32680">
            <v>0</v>
          </cell>
          <cell r="BC32680">
            <v>10788.37302041488</v>
          </cell>
          <cell r="BD32680">
            <v>0</v>
          </cell>
          <cell r="BF32680">
            <v>57</v>
          </cell>
          <cell r="BG32680">
            <v>48.857142857142854</v>
          </cell>
          <cell r="BH32680">
            <v>508</v>
          </cell>
          <cell r="BI32680">
            <v>0</v>
          </cell>
          <cell r="BK32680">
            <v>508</v>
          </cell>
          <cell r="BL32680">
            <v>0</v>
          </cell>
        </row>
        <row r="32681">
          <cell r="A32681">
            <v>3258</v>
          </cell>
          <cell r="B32681" t="str">
            <v>Solution D</v>
          </cell>
          <cell r="C32681" t="str">
            <v>M442</v>
          </cell>
          <cell r="D32681">
            <v>43</v>
          </cell>
          <cell r="E32681" t="str">
            <v>C006</v>
          </cell>
          <cell r="G32681">
            <v>6</v>
          </cell>
          <cell r="M32681">
            <v>0.28109250000000002</v>
          </cell>
          <cell r="R32681">
            <v>0</v>
          </cell>
          <cell r="BC32681">
            <v>3812.1459436094979</v>
          </cell>
          <cell r="BD32681">
            <v>0</v>
          </cell>
          <cell r="BF32681">
            <v>57</v>
          </cell>
          <cell r="BG32681">
            <v>48.857142857142854</v>
          </cell>
          <cell r="BH32681">
            <v>508</v>
          </cell>
          <cell r="BI32681">
            <v>0</v>
          </cell>
          <cell r="BK32681">
            <v>508</v>
          </cell>
          <cell r="BL32681">
            <v>0</v>
          </cell>
        </row>
        <row r="32682">
          <cell r="A32682">
            <v>3258</v>
          </cell>
          <cell r="B32682" t="str">
            <v>BAU</v>
          </cell>
          <cell r="C32682" t="str">
            <v>M513</v>
          </cell>
          <cell r="D32682">
            <v>114</v>
          </cell>
          <cell r="E32682" t="str">
            <v>C007</v>
          </cell>
          <cell r="G32682">
            <v>7</v>
          </cell>
          <cell r="M32682">
            <v>0.28109250000000002</v>
          </cell>
          <cell r="R32682">
            <v>0</v>
          </cell>
          <cell r="BC32682">
            <v>10788.37302041488</v>
          </cell>
          <cell r="BD32682">
            <v>0</v>
          </cell>
          <cell r="BF32682">
            <v>57</v>
          </cell>
          <cell r="BG32682">
            <v>48.857142857142854</v>
          </cell>
          <cell r="BH32682">
            <v>508</v>
          </cell>
          <cell r="BI32682">
            <v>0</v>
          </cell>
          <cell r="BK32682">
            <v>508</v>
          </cell>
          <cell r="BL32682">
            <v>0</v>
          </cell>
        </row>
        <row r="32683">
          <cell r="A32683">
            <v>3258</v>
          </cell>
          <cell r="B32683" t="str">
            <v>Solution D</v>
          </cell>
          <cell r="C32683" t="str">
            <v>M514</v>
          </cell>
          <cell r="D32683">
            <v>115</v>
          </cell>
          <cell r="E32683" t="str">
            <v>C008</v>
          </cell>
          <cell r="G32683">
            <v>8</v>
          </cell>
          <cell r="M32683">
            <v>0.28109250000000002</v>
          </cell>
          <cell r="R32683">
            <v>0</v>
          </cell>
          <cell r="BC32683">
            <v>3812.1459436094979</v>
          </cell>
          <cell r="BD32683">
            <v>0</v>
          </cell>
          <cell r="BF32683">
            <v>57</v>
          </cell>
          <cell r="BG32683">
            <v>48.857142857142854</v>
          </cell>
          <cell r="BH32683">
            <v>508</v>
          </cell>
          <cell r="BI32683">
            <v>0</v>
          </cell>
          <cell r="BK32683">
            <v>508</v>
          </cell>
          <cell r="BL32683">
            <v>0</v>
          </cell>
        </row>
        <row r="32684">
          <cell r="A32684">
            <v>3259</v>
          </cell>
          <cell r="B32684" t="str">
            <v>BAU</v>
          </cell>
          <cell r="C32684" t="str">
            <v>M400</v>
          </cell>
          <cell r="D32684">
            <v>1</v>
          </cell>
          <cell r="M32684">
            <v>0.37667499999999998</v>
          </cell>
          <cell r="R32684">
            <v>0.24727499999999999</v>
          </cell>
          <cell r="BC32684">
            <v>0</v>
          </cell>
          <cell r="BD32684">
            <v>3831.452170733899</v>
          </cell>
          <cell r="BF32684">
            <v>106</v>
          </cell>
          <cell r="BG32684">
            <v>106</v>
          </cell>
          <cell r="BH32684">
            <v>0</v>
          </cell>
          <cell r="BI32684">
            <v>471</v>
          </cell>
          <cell r="BK32684">
            <v>0</v>
          </cell>
          <cell r="BL32684">
            <v>471</v>
          </cell>
        </row>
        <row r="32685">
          <cell r="A32685">
            <v>3259</v>
          </cell>
          <cell r="B32685" t="str">
            <v>Solution A</v>
          </cell>
          <cell r="C32685" t="str">
            <v>M401</v>
          </cell>
          <cell r="D32685">
            <v>2</v>
          </cell>
          <cell r="M32685">
            <v>0.37667499999999998</v>
          </cell>
          <cell r="R32685">
            <v>0.24727499999999999</v>
          </cell>
          <cell r="BC32685">
            <v>0</v>
          </cell>
          <cell r="BD32685">
            <v>3831.452170733899</v>
          </cell>
          <cell r="BF32685">
            <v>106</v>
          </cell>
          <cell r="BG32685">
            <v>106</v>
          </cell>
          <cell r="BH32685">
            <v>0</v>
          </cell>
          <cell r="BI32685">
            <v>471</v>
          </cell>
          <cell r="BK32685">
            <v>0</v>
          </cell>
          <cell r="BL32685">
            <v>410.75581395348837</v>
          </cell>
        </row>
        <row r="32686">
          <cell r="A32686">
            <v>3259</v>
          </cell>
          <cell r="B32686" t="str">
            <v>Solution B</v>
          </cell>
          <cell r="C32686" t="str">
            <v>M402</v>
          </cell>
          <cell r="D32686">
            <v>3</v>
          </cell>
          <cell r="M32686">
            <v>0.37667499999999998</v>
          </cell>
          <cell r="R32686">
            <v>0.24727499999999999</v>
          </cell>
          <cell r="BC32686">
            <v>1164.3282214951071</v>
          </cell>
          <cell r="BD32686">
            <v>0</v>
          </cell>
          <cell r="BF32686">
            <v>106</v>
          </cell>
          <cell r="BG32686">
            <v>106</v>
          </cell>
          <cell r="BH32686">
            <v>0</v>
          </cell>
          <cell r="BI32686">
            <v>471</v>
          </cell>
          <cell r="BK32686">
            <v>155.61674008810573</v>
          </cell>
          <cell r="BL32686">
            <v>0</v>
          </cell>
        </row>
        <row r="32687">
          <cell r="A32687">
            <v>3259</v>
          </cell>
          <cell r="B32687" t="str">
            <v>Solution C</v>
          </cell>
          <cell r="C32687" t="str">
            <v>M403</v>
          </cell>
          <cell r="D32687">
            <v>4</v>
          </cell>
          <cell r="M32687">
            <v>0.37667499999999998</v>
          </cell>
          <cell r="R32687">
            <v>0</v>
          </cell>
          <cell r="BC32687">
            <v>3295.0488668311532</v>
          </cell>
          <cell r="BD32687">
            <v>0</v>
          </cell>
          <cell r="BF32687">
            <v>106</v>
          </cell>
          <cell r="BG32687">
            <v>106</v>
          </cell>
          <cell r="BH32687">
            <v>0</v>
          </cell>
          <cell r="BI32687">
            <v>471</v>
          </cell>
          <cell r="BK32687">
            <v>353.25</v>
          </cell>
          <cell r="BL32687">
            <v>0</v>
          </cell>
        </row>
        <row r="32688">
          <cell r="A32688">
            <v>3259</v>
          </cell>
          <cell r="B32688" t="str">
            <v>Solution E</v>
          </cell>
          <cell r="C32688" t="str">
            <v>M404</v>
          </cell>
          <cell r="D32688">
            <v>5</v>
          </cell>
          <cell r="M32688">
            <v>0.37667499999999998</v>
          </cell>
          <cell r="R32688">
            <v>0.24727499999999999</v>
          </cell>
          <cell r="BC32688">
            <v>582.16411074755354</v>
          </cell>
          <cell r="BD32688">
            <v>1915.7260853669495</v>
          </cell>
          <cell r="BF32688">
            <v>106</v>
          </cell>
          <cell r="BG32688">
            <v>106</v>
          </cell>
          <cell r="BH32688">
            <v>0</v>
          </cell>
          <cell r="BI32688">
            <v>471</v>
          </cell>
          <cell r="BK32688">
            <v>410.75581395348837</v>
          </cell>
          <cell r="BL32688">
            <v>0</v>
          </cell>
        </row>
        <row r="32689">
          <cell r="A32689">
            <v>3259</v>
          </cell>
          <cell r="B32689" t="str">
            <v>Solution G</v>
          </cell>
          <cell r="C32689" t="str">
            <v>M405</v>
          </cell>
          <cell r="D32689">
            <v>6</v>
          </cell>
          <cell r="M32689">
            <v>0.37667499999999998</v>
          </cell>
          <cell r="R32689">
            <v>0.24727499999999999</v>
          </cell>
          <cell r="BC32689">
            <v>1056.1054060356259</v>
          </cell>
          <cell r="BD32689">
            <v>0</v>
          </cell>
          <cell r="BF32689">
            <v>106</v>
          </cell>
          <cell r="BG32689">
            <v>106</v>
          </cell>
          <cell r="BH32689">
            <v>0</v>
          </cell>
          <cell r="BI32689">
            <v>471</v>
          </cell>
          <cell r="BK32689">
            <v>155.61674008810573</v>
          </cell>
          <cell r="BL32689">
            <v>0</v>
          </cell>
        </row>
        <row r="32690">
          <cell r="A32690">
            <v>3259</v>
          </cell>
          <cell r="B32690" t="str">
            <v>Solution H</v>
          </cell>
          <cell r="C32690" t="str">
            <v>M406</v>
          </cell>
          <cell r="D32690">
            <v>7</v>
          </cell>
          <cell r="M32690">
            <v>0.37667499999999998</v>
          </cell>
          <cell r="R32690">
            <v>0.24727499999999999</v>
          </cell>
          <cell r="BC32690">
            <v>0</v>
          </cell>
          <cell r="BD32690">
            <v>3295.0488668311532</v>
          </cell>
          <cell r="BF32690">
            <v>106</v>
          </cell>
          <cell r="BG32690">
            <v>106</v>
          </cell>
          <cell r="BH32690">
            <v>0</v>
          </cell>
          <cell r="BI32690">
            <v>471</v>
          </cell>
          <cell r="BK32690">
            <v>0</v>
          </cell>
          <cell r="BL32690">
            <v>353.25</v>
          </cell>
        </row>
        <row r="32691">
          <cell r="A32691">
            <v>3259</v>
          </cell>
          <cell r="B32691" t="str">
            <v>Solution I</v>
          </cell>
          <cell r="C32691" t="str">
            <v>M407</v>
          </cell>
          <cell r="D32691">
            <v>8</v>
          </cell>
          <cell r="M32691">
            <v>0.37667499999999998</v>
          </cell>
          <cell r="R32691">
            <v>0.24727499999999999</v>
          </cell>
          <cell r="BC32691">
            <v>0</v>
          </cell>
          <cell r="BD32691">
            <v>5069.3059489710049</v>
          </cell>
          <cell r="BF32691">
            <v>106</v>
          </cell>
          <cell r="BG32691">
            <v>106</v>
          </cell>
          <cell r="BH32691">
            <v>0</v>
          </cell>
          <cell r="BI32691">
            <v>471</v>
          </cell>
          <cell r="BK32691">
            <v>0</v>
          </cell>
          <cell r="BL32691">
            <v>543.46153846153845</v>
          </cell>
        </row>
        <row r="32692">
          <cell r="A32692">
            <v>3259</v>
          </cell>
          <cell r="B32692" t="str">
            <v>Solution J</v>
          </cell>
          <cell r="C32692" t="str">
            <v>M408</v>
          </cell>
          <cell r="D32692">
            <v>9</v>
          </cell>
          <cell r="M32692">
            <v>0.37667499999999998</v>
          </cell>
          <cell r="R32692">
            <v>0.24727499999999999</v>
          </cell>
          <cell r="BC32692">
            <v>1451.5633774586577</v>
          </cell>
          <cell r="BD32692">
            <v>0</v>
          </cell>
          <cell r="BF32692">
            <v>106</v>
          </cell>
          <cell r="BG32692">
            <v>106</v>
          </cell>
          <cell r="BH32692">
            <v>0</v>
          </cell>
          <cell r="BI32692">
            <v>471</v>
          </cell>
          <cell r="BK32692">
            <v>155.61674008810573</v>
          </cell>
          <cell r="BL32692">
            <v>0</v>
          </cell>
        </row>
        <row r="32693">
          <cell r="A32693">
            <v>3259</v>
          </cell>
          <cell r="B32693" t="str">
            <v>BAU</v>
          </cell>
          <cell r="C32693" t="str">
            <v>M472</v>
          </cell>
          <cell r="D32693">
            <v>73</v>
          </cell>
          <cell r="M32693">
            <v>0.37667499999999998</v>
          </cell>
          <cell r="R32693">
            <v>0.24727499999999999</v>
          </cell>
          <cell r="BC32693">
            <v>0</v>
          </cell>
          <cell r="BD32693">
            <v>3831.452170733899</v>
          </cell>
          <cell r="BF32693">
            <v>106</v>
          </cell>
          <cell r="BG32693">
            <v>106</v>
          </cell>
          <cell r="BH32693">
            <v>0</v>
          </cell>
          <cell r="BI32693">
            <v>471</v>
          </cell>
          <cell r="BK32693">
            <v>0</v>
          </cell>
          <cell r="BL32693">
            <v>471</v>
          </cell>
        </row>
        <row r="32694">
          <cell r="A32694">
            <v>3259</v>
          </cell>
          <cell r="B32694" t="str">
            <v>Solution A</v>
          </cell>
          <cell r="C32694" t="str">
            <v>M473</v>
          </cell>
          <cell r="D32694">
            <v>74</v>
          </cell>
          <cell r="M32694">
            <v>0.37667499999999998</v>
          </cell>
          <cell r="R32694">
            <v>0.24727499999999999</v>
          </cell>
          <cell r="BC32694">
            <v>0</v>
          </cell>
          <cell r="BD32694">
            <v>3831.452170733899</v>
          </cell>
          <cell r="BF32694">
            <v>106</v>
          </cell>
          <cell r="BG32694">
            <v>106</v>
          </cell>
          <cell r="BH32694">
            <v>0</v>
          </cell>
          <cell r="BI32694">
            <v>471</v>
          </cell>
          <cell r="BK32694">
            <v>0</v>
          </cell>
          <cell r="BL32694">
            <v>410.75581395348837</v>
          </cell>
        </row>
        <row r="32695">
          <cell r="A32695">
            <v>3259</v>
          </cell>
          <cell r="B32695" t="str">
            <v>Solution B</v>
          </cell>
          <cell r="C32695" t="str">
            <v>M474</v>
          </cell>
          <cell r="D32695">
            <v>75</v>
          </cell>
          <cell r="M32695">
            <v>0.37667499999999998</v>
          </cell>
          <cell r="R32695">
            <v>0.24727499999999999</v>
          </cell>
          <cell r="BC32695">
            <v>1164.3282214951071</v>
          </cell>
          <cell r="BD32695">
            <v>0</v>
          </cell>
          <cell r="BF32695">
            <v>106</v>
          </cell>
          <cell r="BG32695">
            <v>106</v>
          </cell>
          <cell r="BH32695">
            <v>0</v>
          </cell>
          <cell r="BI32695">
            <v>471</v>
          </cell>
          <cell r="BK32695">
            <v>155.61674008810573</v>
          </cell>
          <cell r="BL32695">
            <v>0</v>
          </cell>
        </row>
        <row r="32696">
          <cell r="A32696">
            <v>3259</v>
          </cell>
          <cell r="B32696" t="str">
            <v>Solution C</v>
          </cell>
          <cell r="C32696" t="str">
            <v>M475</v>
          </cell>
          <cell r="D32696">
            <v>76</v>
          </cell>
          <cell r="M32696">
            <v>0.37667499999999998</v>
          </cell>
          <cell r="R32696">
            <v>0</v>
          </cell>
          <cell r="BC32696">
            <v>3295.0488668311532</v>
          </cell>
          <cell r="BD32696">
            <v>0</v>
          </cell>
          <cell r="BF32696">
            <v>106</v>
          </cell>
          <cell r="BG32696">
            <v>106</v>
          </cell>
          <cell r="BH32696">
            <v>0</v>
          </cell>
          <cell r="BI32696">
            <v>471</v>
          </cell>
          <cell r="BK32696">
            <v>353.25</v>
          </cell>
          <cell r="BL32696">
            <v>0</v>
          </cell>
        </row>
        <row r="32697">
          <cell r="A32697">
            <v>3259</v>
          </cell>
          <cell r="B32697" t="str">
            <v>Solution E</v>
          </cell>
          <cell r="C32697" t="str">
            <v>M476</v>
          </cell>
          <cell r="D32697">
            <v>77</v>
          </cell>
          <cell r="M32697">
            <v>0.37667499999999998</v>
          </cell>
          <cell r="R32697">
            <v>0.24727499999999999</v>
          </cell>
          <cell r="BC32697">
            <v>582.16411074755354</v>
          </cell>
          <cell r="BD32697">
            <v>1915.7260853669495</v>
          </cell>
          <cell r="BF32697">
            <v>106</v>
          </cell>
          <cell r="BG32697">
            <v>106</v>
          </cell>
          <cell r="BH32697">
            <v>0</v>
          </cell>
          <cell r="BI32697">
            <v>471</v>
          </cell>
          <cell r="BK32697">
            <v>410.75581395348837</v>
          </cell>
          <cell r="BL32697">
            <v>0</v>
          </cell>
        </row>
        <row r="32698">
          <cell r="A32698">
            <v>3259</v>
          </cell>
          <cell r="B32698" t="str">
            <v>Solution G</v>
          </cell>
          <cell r="C32698" t="str">
            <v>M477</v>
          </cell>
          <cell r="D32698">
            <v>78</v>
          </cell>
          <cell r="M32698">
            <v>0.37667499999999998</v>
          </cell>
          <cell r="R32698">
            <v>0.24727499999999999</v>
          </cell>
          <cell r="BC32698">
            <v>1056.1054060356259</v>
          </cell>
          <cell r="BD32698">
            <v>0</v>
          </cell>
          <cell r="BF32698">
            <v>106</v>
          </cell>
          <cell r="BG32698">
            <v>106</v>
          </cell>
          <cell r="BH32698">
            <v>0</v>
          </cell>
          <cell r="BI32698">
            <v>471</v>
          </cell>
          <cell r="BK32698">
            <v>155.61674008810573</v>
          </cell>
          <cell r="BL32698">
            <v>0</v>
          </cell>
        </row>
        <row r="32699">
          <cell r="A32699">
            <v>3259</v>
          </cell>
          <cell r="B32699" t="str">
            <v>Solution H</v>
          </cell>
          <cell r="C32699" t="str">
            <v>M478</v>
          </cell>
          <cell r="D32699">
            <v>79</v>
          </cell>
          <cell r="M32699">
            <v>0.37667499999999998</v>
          </cell>
          <cell r="R32699">
            <v>0.24727499999999999</v>
          </cell>
          <cell r="BC32699">
            <v>0</v>
          </cell>
          <cell r="BD32699">
            <v>3295.0488668311532</v>
          </cell>
          <cell r="BF32699">
            <v>106</v>
          </cell>
          <cell r="BG32699">
            <v>106</v>
          </cell>
          <cell r="BH32699">
            <v>0</v>
          </cell>
          <cell r="BI32699">
            <v>471</v>
          </cell>
          <cell r="BK32699">
            <v>0</v>
          </cell>
          <cell r="BL32699">
            <v>353.25</v>
          </cell>
        </row>
        <row r="32700">
          <cell r="A32700">
            <v>3259</v>
          </cell>
          <cell r="B32700" t="str">
            <v>Solution I</v>
          </cell>
          <cell r="C32700" t="str">
            <v>M479</v>
          </cell>
          <cell r="D32700">
            <v>80</v>
          </cell>
          <cell r="M32700">
            <v>0.37667499999999998</v>
          </cell>
          <cell r="R32700">
            <v>0.24727499999999999</v>
          </cell>
          <cell r="BC32700">
            <v>0</v>
          </cell>
          <cell r="BD32700">
            <v>5069.3059489710049</v>
          </cell>
          <cell r="BF32700">
            <v>106</v>
          </cell>
          <cell r="BG32700">
            <v>106</v>
          </cell>
          <cell r="BH32700">
            <v>0</v>
          </cell>
          <cell r="BI32700">
            <v>471</v>
          </cell>
          <cell r="BK32700">
            <v>0</v>
          </cell>
          <cell r="BL32700">
            <v>543.46153846153845</v>
          </cell>
        </row>
        <row r="32701">
          <cell r="A32701">
            <v>3259</v>
          </cell>
          <cell r="B32701" t="str">
            <v>Solution J</v>
          </cell>
          <cell r="C32701" t="str">
            <v>M480</v>
          </cell>
          <cell r="D32701">
            <v>81</v>
          </cell>
          <cell r="M32701">
            <v>0.37667499999999998</v>
          </cell>
          <cell r="R32701">
            <v>0.24727499999999999</v>
          </cell>
          <cell r="BC32701">
            <v>1451.5633774586577</v>
          </cell>
          <cell r="BD32701">
            <v>0</v>
          </cell>
          <cell r="BF32701">
            <v>106</v>
          </cell>
          <cell r="BG32701">
            <v>106</v>
          </cell>
          <cell r="BH32701">
            <v>0</v>
          </cell>
          <cell r="BI32701">
            <v>471</v>
          </cell>
          <cell r="BK32701">
            <v>155.61674008810573</v>
          </cell>
          <cell r="BL32701">
            <v>0</v>
          </cell>
        </row>
        <row r="32702">
          <cell r="A32702">
            <v>3260</v>
          </cell>
          <cell r="B32702" t="str">
            <v>BAU</v>
          </cell>
          <cell r="C32702" t="str">
            <v>M409</v>
          </cell>
          <cell r="D32702">
            <v>10</v>
          </cell>
          <cell r="M32702">
            <v>0.58299999999999996</v>
          </cell>
          <cell r="R32702">
            <v>0</v>
          </cell>
          <cell r="BC32702">
            <v>2963.6945039308298</v>
          </cell>
          <cell r="BD32702">
            <v>0</v>
          </cell>
          <cell r="BF32702">
            <v>185</v>
          </cell>
          <cell r="BG32702">
            <v>185</v>
          </cell>
          <cell r="BH32702">
            <v>397</v>
          </cell>
          <cell r="BI32702">
            <v>0</v>
          </cell>
          <cell r="BK32702">
            <v>397</v>
          </cell>
          <cell r="BL32702">
            <v>0</v>
          </cell>
        </row>
        <row r="32703">
          <cell r="A32703">
            <v>3260</v>
          </cell>
          <cell r="B32703" t="str">
            <v>Solution D</v>
          </cell>
          <cell r="C32703" t="str">
            <v>M410</v>
          </cell>
          <cell r="D32703">
            <v>11</v>
          </cell>
          <cell r="M32703">
            <v>0.58299999999999996</v>
          </cell>
          <cell r="R32703">
            <v>0</v>
          </cell>
          <cell r="BC32703">
            <v>1047.2418741805052</v>
          </cell>
          <cell r="BD32703">
            <v>0</v>
          </cell>
          <cell r="BF32703">
            <v>185</v>
          </cell>
          <cell r="BG32703">
            <v>185</v>
          </cell>
          <cell r="BH32703">
            <v>397</v>
          </cell>
          <cell r="BI32703">
            <v>0</v>
          </cell>
          <cell r="BK32703">
            <v>397</v>
          </cell>
          <cell r="BL32703">
            <v>0</v>
          </cell>
        </row>
        <row r="32704">
          <cell r="A32704">
            <v>3260</v>
          </cell>
          <cell r="B32704" t="str">
            <v>BAU</v>
          </cell>
          <cell r="C32704" t="str">
            <v>M481</v>
          </cell>
          <cell r="D32704">
            <v>82</v>
          </cell>
          <cell r="M32704">
            <v>0.58299999999999996</v>
          </cell>
          <cell r="R32704">
            <v>0</v>
          </cell>
          <cell r="BC32704">
            <v>2963.6945039308298</v>
          </cell>
          <cell r="BD32704">
            <v>0</v>
          </cell>
          <cell r="BF32704">
            <v>185</v>
          </cell>
          <cell r="BG32704">
            <v>185</v>
          </cell>
          <cell r="BH32704">
            <v>397</v>
          </cell>
          <cell r="BI32704">
            <v>0</v>
          </cell>
          <cell r="BK32704">
            <v>397</v>
          </cell>
          <cell r="BL32704">
            <v>0</v>
          </cell>
        </row>
        <row r="32705">
          <cell r="A32705">
            <v>3260</v>
          </cell>
          <cell r="B32705" t="str">
            <v>Solution D</v>
          </cell>
          <cell r="C32705" t="str">
            <v>M482</v>
          </cell>
          <cell r="D32705">
            <v>83</v>
          </cell>
          <cell r="M32705">
            <v>0.58299999999999996</v>
          </cell>
          <cell r="R32705">
            <v>0</v>
          </cell>
          <cell r="BC32705">
            <v>1047.2418741805052</v>
          </cell>
          <cell r="BD32705">
            <v>0</v>
          </cell>
          <cell r="BF32705">
            <v>185</v>
          </cell>
          <cell r="BG32705">
            <v>185</v>
          </cell>
          <cell r="BH32705">
            <v>397</v>
          </cell>
          <cell r="BI32705">
            <v>0</v>
          </cell>
          <cell r="BK32705">
            <v>397</v>
          </cell>
          <cell r="BL32705">
            <v>0</v>
          </cell>
        </row>
        <row r="32706">
          <cell r="A32706">
            <v>3261</v>
          </cell>
          <cell r="B32706" t="str">
            <v>BAU</v>
          </cell>
          <cell r="C32706" t="str">
            <v>M400</v>
          </cell>
          <cell r="D32706">
            <v>1</v>
          </cell>
          <cell r="M32706">
            <v>1.431</v>
          </cell>
          <cell r="R32706">
            <v>0</v>
          </cell>
          <cell r="BC32706">
            <v>0</v>
          </cell>
          <cell r="BD32706">
            <v>4624.5444919973597</v>
          </cell>
          <cell r="BF32706">
            <v>347</v>
          </cell>
          <cell r="BG32706">
            <v>347</v>
          </cell>
          <cell r="BH32706">
            <v>895</v>
          </cell>
          <cell r="BI32706">
            <v>0</v>
          </cell>
          <cell r="BK32706">
            <v>895</v>
          </cell>
          <cell r="BL32706">
            <v>0</v>
          </cell>
        </row>
        <row r="32707">
          <cell r="A32707">
            <v>3261</v>
          </cell>
          <cell r="B32707" t="str">
            <v>Solution A</v>
          </cell>
          <cell r="C32707" t="str">
            <v>M401</v>
          </cell>
          <cell r="D32707">
            <v>2</v>
          </cell>
          <cell r="M32707">
            <v>1.431</v>
          </cell>
          <cell r="R32707">
            <v>0</v>
          </cell>
          <cell r="BC32707">
            <v>0</v>
          </cell>
          <cell r="BD32707">
            <v>4624.5444919973597</v>
          </cell>
          <cell r="BF32707">
            <v>347</v>
          </cell>
          <cell r="BG32707">
            <v>347</v>
          </cell>
          <cell r="BH32707">
            <v>895</v>
          </cell>
          <cell r="BI32707">
            <v>0</v>
          </cell>
          <cell r="BK32707">
            <v>895</v>
          </cell>
          <cell r="BL32707">
            <v>0</v>
          </cell>
        </row>
        <row r="32708">
          <cell r="A32708">
            <v>3261</v>
          </cell>
          <cell r="B32708" t="str">
            <v>Solution B</v>
          </cell>
          <cell r="C32708" t="str">
            <v>M402</v>
          </cell>
          <cell r="D32708">
            <v>3</v>
          </cell>
          <cell r="M32708">
            <v>1.431</v>
          </cell>
          <cell r="R32708">
            <v>0</v>
          </cell>
          <cell r="BC32708">
            <v>1405.3386088755228</v>
          </cell>
          <cell r="BD32708">
            <v>0</v>
          </cell>
          <cell r="BF32708">
            <v>347</v>
          </cell>
          <cell r="BG32708">
            <v>347</v>
          </cell>
          <cell r="BH32708">
            <v>895</v>
          </cell>
          <cell r="BI32708">
            <v>0</v>
          </cell>
          <cell r="BK32708">
            <v>895</v>
          </cell>
          <cell r="BL32708">
            <v>0</v>
          </cell>
        </row>
        <row r="32709">
          <cell r="A32709">
            <v>3261</v>
          </cell>
          <cell r="B32709" t="str">
            <v>Solution C</v>
          </cell>
          <cell r="C32709" t="str">
            <v>M403</v>
          </cell>
          <cell r="D32709">
            <v>4</v>
          </cell>
          <cell r="M32709">
            <v>1.431</v>
          </cell>
          <cell r="R32709">
            <v>0</v>
          </cell>
          <cell r="BC32709">
            <v>3977.1082631177296</v>
          </cell>
          <cell r="BD32709">
            <v>0</v>
          </cell>
          <cell r="BF32709">
            <v>347</v>
          </cell>
          <cell r="BG32709">
            <v>347</v>
          </cell>
          <cell r="BH32709">
            <v>895</v>
          </cell>
          <cell r="BI32709">
            <v>0</v>
          </cell>
          <cell r="BK32709">
            <v>895</v>
          </cell>
          <cell r="BL32709">
            <v>0</v>
          </cell>
        </row>
        <row r="32710">
          <cell r="A32710">
            <v>3261</v>
          </cell>
          <cell r="B32710" t="str">
            <v>Solution E</v>
          </cell>
          <cell r="C32710" t="str">
            <v>M404</v>
          </cell>
          <cell r="D32710">
            <v>5</v>
          </cell>
          <cell r="M32710">
            <v>1.431</v>
          </cell>
          <cell r="R32710">
            <v>0</v>
          </cell>
          <cell r="BC32710">
            <v>702.66930443776141</v>
          </cell>
          <cell r="BD32710">
            <v>2312.2722459986799</v>
          </cell>
          <cell r="BF32710">
            <v>347</v>
          </cell>
          <cell r="BG32710">
            <v>347</v>
          </cell>
          <cell r="BH32710">
            <v>895</v>
          </cell>
          <cell r="BI32710">
            <v>0</v>
          </cell>
          <cell r="BK32710">
            <v>895</v>
          </cell>
          <cell r="BL32710">
            <v>0</v>
          </cell>
        </row>
        <row r="32711">
          <cell r="A32711">
            <v>3261</v>
          </cell>
          <cell r="B32711" t="str">
            <v>Solution G</v>
          </cell>
          <cell r="C32711" t="str">
            <v>M405</v>
          </cell>
          <cell r="D32711">
            <v>6</v>
          </cell>
          <cell r="M32711">
            <v>1.431</v>
          </cell>
          <cell r="R32711">
            <v>0</v>
          </cell>
          <cell r="BC32711">
            <v>1274.7141868967083</v>
          </cell>
          <cell r="BD32711">
            <v>0</v>
          </cell>
          <cell r="BF32711">
            <v>347</v>
          </cell>
          <cell r="BG32711">
            <v>347</v>
          </cell>
          <cell r="BH32711">
            <v>895</v>
          </cell>
          <cell r="BI32711">
            <v>0</v>
          </cell>
          <cell r="BK32711">
            <v>895</v>
          </cell>
          <cell r="BL32711">
            <v>0</v>
          </cell>
        </row>
        <row r="32712">
          <cell r="A32712">
            <v>3261</v>
          </cell>
          <cell r="B32712" t="str">
            <v>Solution H</v>
          </cell>
          <cell r="C32712" t="str">
            <v>M406</v>
          </cell>
          <cell r="D32712">
            <v>7</v>
          </cell>
          <cell r="M32712">
            <v>1.431</v>
          </cell>
          <cell r="R32712">
            <v>0</v>
          </cell>
          <cell r="BC32712">
            <v>0</v>
          </cell>
          <cell r="BD32712">
            <v>3977.1082631177296</v>
          </cell>
          <cell r="BF32712">
            <v>347</v>
          </cell>
          <cell r="BG32712">
            <v>347</v>
          </cell>
          <cell r="BH32712">
            <v>895</v>
          </cell>
          <cell r="BI32712">
            <v>0</v>
          </cell>
          <cell r="BK32712">
            <v>895</v>
          </cell>
          <cell r="BL32712">
            <v>0</v>
          </cell>
        </row>
        <row r="32713">
          <cell r="A32713">
            <v>3261</v>
          </cell>
          <cell r="B32713" t="str">
            <v>Solution I</v>
          </cell>
          <cell r="C32713" t="str">
            <v>M407</v>
          </cell>
          <cell r="D32713">
            <v>8</v>
          </cell>
          <cell r="M32713">
            <v>1.431</v>
          </cell>
          <cell r="R32713">
            <v>0</v>
          </cell>
          <cell r="BC32713">
            <v>0</v>
          </cell>
          <cell r="BD32713">
            <v>6118.6280971041988</v>
          </cell>
          <cell r="BF32713">
            <v>347</v>
          </cell>
          <cell r="BG32713">
            <v>347</v>
          </cell>
          <cell r="BH32713">
            <v>895</v>
          </cell>
          <cell r="BI32713">
            <v>0</v>
          </cell>
          <cell r="BK32713">
            <v>895</v>
          </cell>
          <cell r="BL32713">
            <v>0</v>
          </cell>
        </row>
        <row r="32714">
          <cell r="A32714">
            <v>3261</v>
          </cell>
          <cell r="B32714" t="str">
            <v>Solution J</v>
          </cell>
          <cell r="C32714" t="str">
            <v>M408</v>
          </cell>
          <cell r="D32714">
            <v>9</v>
          </cell>
          <cell r="M32714">
            <v>1.431</v>
          </cell>
          <cell r="R32714">
            <v>0</v>
          </cell>
          <cell r="BC32714">
            <v>1752.0300718580306</v>
          </cell>
          <cell r="BD32714">
            <v>0</v>
          </cell>
          <cell r="BF32714">
            <v>347</v>
          </cell>
          <cell r="BG32714">
            <v>347</v>
          </cell>
          <cell r="BH32714">
            <v>895</v>
          </cell>
          <cell r="BI32714">
            <v>0</v>
          </cell>
          <cell r="BK32714">
            <v>895</v>
          </cell>
          <cell r="BL32714">
            <v>0</v>
          </cell>
        </row>
        <row r="32715">
          <cell r="A32715">
            <v>3261</v>
          </cell>
          <cell r="B32715" t="str">
            <v>BAU</v>
          </cell>
          <cell r="C32715" t="str">
            <v>M472</v>
          </cell>
          <cell r="D32715">
            <v>73</v>
          </cell>
          <cell r="M32715">
            <v>1.431</v>
          </cell>
          <cell r="R32715">
            <v>0</v>
          </cell>
          <cell r="BC32715">
            <v>0</v>
          </cell>
          <cell r="BD32715">
            <v>4624.5444919973597</v>
          </cell>
          <cell r="BF32715">
            <v>347</v>
          </cell>
          <cell r="BG32715">
            <v>347</v>
          </cell>
          <cell r="BH32715">
            <v>895</v>
          </cell>
          <cell r="BI32715">
            <v>0</v>
          </cell>
          <cell r="BK32715">
            <v>895</v>
          </cell>
          <cell r="BL32715">
            <v>0</v>
          </cell>
        </row>
        <row r="32716">
          <cell r="A32716">
            <v>3261</v>
          </cell>
          <cell r="B32716" t="str">
            <v>Solution A</v>
          </cell>
          <cell r="C32716" t="str">
            <v>M473</v>
          </cell>
          <cell r="D32716">
            <v>74</v>
          </cell>
          <cell r="M32716">
            <v>1.431</v>
          </cell>
          <cell r="R32716">
            <v>0</v>
          </cell>
          <cell r="BC32716">
            <v>0</v>
          </cell>
          <cell r="BD32716">
            <v>4624.5444919973597</v>
          </cell>
          <cell r="BF32716">
            <v>347</v>
          </cell>
          <cell r="BG32716">
            <v>347</v>
          </cell>
          <cell r="BH32716">
            <v>895</v>
          </cell>
          <cell r="BI32716">
            <v>0</v>
          </cell>
          <cell r="BK32716">
            <v>895</v>
          </cell>
          <cell r="BL32716">
            <v>0</v>
          </cell>
        </row>
        <row r="32717">
          <cell r="A32717">
            <v>3261</v>
          </cell>
          <cell r="B32717" t="str">
            <v>Solution B</v>
          </cell>
          <cell r="C32717" t="str">
            <v>M474</v>
          </cell>
          <cell r="D32717">
            <v>75</v>
          </cell>
          <cell r="M32717">
            <v>1.431</v>
          </cell>
          <cell r="R32717">
            <v>0</v>
          </cell>
          <cell r="BC32717">
            <v>1405.3386088755228</v>
          </cell>
          <cell r="BD32717">
            <v>0</v>
          </cell>
          <cell r="BF32717">
            <v>347</v>
          </cell>
          <cell r="BG32717">
            <v>347</v>
          </cell>
          <cell r="BH32717">
            <v>895</v>
          </cell>
          <cell r="BI32717">
            <v>0</v>
          </cell>
          <cell r="BK32717">
            <v>895</v>
          </cell>
          <cell r="BL32717">
            <v>0</v>
          </cell>
        </row>
        <row r="32718">
          <cell r="A32718">
            <v>3261</v>
          </cell>
          <cell r="B32718" t="str">
            <v>Solution C</v>
          </cell>
          <cell r="C32718" t="str">
            <v>M475</v>
          </cell>
          <cell r="D32718">
            <v>76</v>
          </cell>
          <cell r="M32718">
            <v>1.431</v>
          </cell>
          <cell r="R32718">
            <v>0</v>
          </cell>
          <cell r="BC32718">
            <v>3977.1082631177296</v>
          </cell>
          <cell r="BD32718">
            <v>0</v>
          </cell>
          <cell r="BF32718">
            <v>347</v>
          </cell>
          <cell r="BG32718">
            <v>347</v>
          </cell>
          <cell r="BH32718">
            <v>895</v>
          </cell>
          <cell r="BI32718">
            <v>0</v>
          </cell>
          <cell r="BK32718">
            <v>895</v>
          </cell>
          <cell r="BL32718">
            <v>0</v>
          </cell>
        </row>
        <row r="32719">
          <cell r="A32719">
            <v>3261</v>
          </cell>
          <cell r="B32719" t="str">
            <v>Solution E</v>
          </cell>
          <cell r="C32719" t="str">
            <v>M476</v>
          </cell>
          <cell r="D32719">
            <v>77</v>
          </cell>
          <cell r="M32719">
            <v>1.431</v>
          </cell>
          <cell r="R32719">
            <v>0</v>
          </cell>
          <cell r="BC32719">
            <v>702.66930443776141</v>
          </cell>
          <cell r="BD32719">
            <v>2312.2722459986799</v>
          </cell>
          <cell r="BF32719">
            <v>347</v>
          </cell>
          <cell r="BG32719">
            <v>347</v>
          </cell>
          <cell r="BH32719">
            <v>895</v>
          </cell>
          <cell r="BI32719">
            <v>0</v>
          </cell>
          <cell r="BK32719">
            <v>895</v>
          </cell>
          <cell r="BL32719">
            <v>0</v>
          </cell>
        </row>
        <row r="32720">
          <cell r="A32720">
            <v>3261</v>
          </cell>
          <cell r="B32720" t="str">
            <v>Solution G</v>
          </cell>
          <cell r="C32720" t="str">
            <v>M477</v>
          </cell>
          <cell r="D32720">
            <v>78</v>
          </cell>
          <cell r="M32720">
            <v>1.431</v>
          </cell>
          <cell r="R32720">
            <v>0</v>
          </cell>
          <cell r="BC32720">
            <v>1274.7141868967083</v>
          </cell>
          <cell r="BD32720">
            <v>0</v>
          </cell>
          <cell r="BF32720">
            <v>347</v>
          </cell>
          <cell r="BG32720">
            <v>347</v>
          </cell>
          <cell r="BH32720">
            <v>895</v>
          </cell>
          <cell r="BI32720">
            <v>0</v>
          </cell>
          <cell r="BK32720">
            <v>895</v>
          </cell>
          <cell r="BL32720">
            <v>0</v>
          </cell>
        </row>
        <row r="32721">
          <cell r="A32721">
            <v>3261</v>
          </cell>
          <cell r="B32721" t="str">
            <v>Solution H</v>
          </cell>
          <cell r="C32721" t="str">
            <v>M478</v>
          </cell>
          <cell r="D32721">
            <v>79</v>
          </cell>
          <cell r="M32721">
            <v>1.431</v>
          </cell>
          <cell r="R32721">
            <v>0</v>
          </cell>
          <cell r="BC32721">
            <v>0</v>
          </cell>
          <cell r="BD32721">
            <v>3977.1082631177296</v>
          </cell>
          <cell r="BF32721">
            <v>347</v>
          </cell>
          <cell r="BG32721">
            <v>347</v>
          </cell>
          <cell r="BH32721">
            <v>895</v>
          </cell>
          <cell r="BI32721">
            <v>0</v>
          </cell>
          <cell r="BK32721">
            <v>895</v>
          </cell>
          <cell r="BL32721">
            <v>0</v>
          </cell>
        </row>
        <row r="32722">
          <cell r="A32722">
            <v>3261</v>
          </cell>
          <cell r="B32722" t="str">
            <v>Solution I</v>
          </cell>
          <cell r="C32722" t="str">
            <v>M479</v>
          </cell>
          <cell r="D32722">
            <v>80</v>
          </cell>
          <cell r="M32722">
            <v>1.431</v>
          </cell>
          <cell r="R32722">
            <v>0</v>
          </cell>
          <cell r="BC32722">
            <v>0</v>
          </cell>
          <cell r="BD32722">
            <v>6118.6280971041988</v>
          </cell>
          <cell r="BF32722">
            <v>347</v>
          </cell>
          <cell r="BG32722">
            <v>347</v>
          </cell>
          <cell r="BH32722">
            <v>895</v>
          </cell>
          <cell r="BI32722">
            <v>0</v>
          </cell>
          <cell r="BK32722">
            <v>895</v>
          </cell>
          <cell r="BL32722">
            <v>0</v>
          </cell>
        </row>
        <row r="32723">
          <cell r="A32723">
            <v>3261</v>
          </cell>
          <cell r="B32723" t="str">
            <v>Solution J</v>
          </cell>
          <cell r="C32723" t="str">
            <v>M480</v>
          </cell>
          <cell r="D32723">
            <v>81</v>
          </cell>
          <cell r="M32723">
            <v>1.431</v>
          </cell>
          <cell r="R32723">
            <v>0</v>
          </cell>
          <cell r="BC32723">
            <v>1752.0300718580306</v>
          </cell>
          <cell r="BD32723">
            <v>0</v>
          </cell>
          <cell r="BF32723">
            <v>347</v>
          </cell>
          <cell r="BG32723">
            <v>347</v>
          </cell>
          <cell r="BH32723">
            <v>895</v>
          </cell>
          <cell r="BI32723">
            <v>0</v>
          </cell>
          <cell r="BK32723">
            <v>895</v>
          </cell>
          <cell r="BL32723">
            <v>0</v>
          </cell>
        </row>
        <row r="32724">
          <cell r="A32724">
            <v>3262</v>
          </cell>
          <cell r="B32724" t="str">
            <v>BAU</v>
          </cell>
          <cell r="C32724" t="str">
            <v>M409</v>
          </cell>
          <cell r="D32724">
            <v>10</v>
          </cell>
          <cell r="M32724">
            <v>1.0373999999999999</v>
          </cell>
          <cell r="R32724">
            <v>0</v>
          </cell>
          <cell r="BC32724">
            <v>1487.1019800000001</v>
          </cell>
          <cell r="BD32724">
            <v>0</v>
          </cell>
          <cell r="BF32724">
            <v>295</v>
          </cell>
          <cell r="BG32724">
            <v>295</v>
          </cell>
          <cell r="BH32724">
            <v>257</v>
          </cell>
          <cell r="BI32724">
            <v>0</v>
          </cell>
          <cell r="BK32724">
            <v>257</v>
          </cell>
          <cell r="BL32724">
            <v>0</v>
          </cell>
        </row>
        <row r="32725">
          <cell r="A32725">
            <v>3262</v>
          </cell>
          <cell r="B32725" t="str">
            <v>Solution D</v>
          </cell>
          <cell r="C32725" t="str">
            <v>M410</v>
          </cell>
          <cell r="D32725">
            <v>11</v>
          </cell>
          <cell r="M32725">
            <v>1.0373999999999999</v>
          </cell>
          <cell r="R32725">
            <v>0</v>
          </cell>
          <cell r="BC32725">
            <v>525.47773144876328</v>
          </cell>
          <cell r="BD32725">
            <v>0</v>
          </cell>
          <cell r="BF32725">
            <v>295</v>
          </cell>
          <cell r="BG32725">
            <v>295</v>
          </cell>
          <cell r="BH32725">
            <v>257</v>
          </cell>
          <cell r="BI32725">
            <v>0</v>
          </cell>
          <cell r="BK32725">
            <v>257</v>
          </cell>
          <cell r="BL32725">
            <v>0</v>
          </cell>
        </row>
        <row r="32726">
          <cell r="A32726">
            <v>3262</v>
          </cell>
          <cell r="B32726" t="str">
            <v>BAU</v>
          </cell>
          <cell r="C32726" t="str">
            <v>M481</v>
          </cell>
          <cell r="D32726">
            <v>82</v>
          </cell>
          <cell r="M32726">
            <v>1.0373999999999999</v>
          </cell>
          <cell r="R32726">
            <v>0</v>
          </cell>
          <cell r="BC32726">
            <v>1487.1019800000001</v>
          </cell>
          <cell r="BD32726">
            <v>0</v>
          </cell>
          <cell r="BF32726">
            <v>295</v>
          </cell>
          <cell r="BG32726">
            <v>295</v>
          </cell>
          <cell r="BH32726">
            <v>257</v>
          </cell>
          <cell r="BI32726">
            <v>0</v>
          </cell>
          <cell r="BK32726">
            <v>257</v>
          </cell>
          <cell r="BL32726">
            <v>0</v>
          </cell>
        </row>
        <row r="32727">
          <cell r="A32727">
            <v>3262</v>
          </cell>
          <cell r="B32727" t="str">
            <v>Solution D</v>
          </cell>
          <cell r="C32727" t="str">
            <v>M482</v>
          </cell>
          <cell r="D32727">
            <v>83</v>
          </cell>
          <cell r="M32727">
            <v>1.0373999999999999</v>
          </cell>
          <cell r="R32727">
            <v>0</v>
          </cell>
          <cell r="BC32727">
            <v>525.47773144876328</v>
          </cell>
          <cell r="BD32727">
            <v>0</v>
          </cell>
          <cell r="BF32727">
            <v>295</v>
          </cell>
          <cell r="BG32727">
            <v>295</v>
          </cell>
          <cell r="BH32727">
            <v>257</v>
          </cell>
          <cell r="BI32727">
            <v>0</v>
          </cell>
          <cell r="BK32727">
            <v>257</v>
          </cell>
          <cell r="BL32727">
            <v>0</v>
          </cell>
        </row>
        <row r="32728">
          <cell r="A32728">
            <v>3263</v>
          </cell>
          <cell r="B32728" t="str">
            <v>BAU</v>
          </cell>
          <cell r="C32728" t="str">
            <v>M409</v>
          </cell>
          <cell r="D32728">
            <v>10</v>
          </cell>
          <cell r="M32728">
            <v>0.26470125</v>
          </cell>
          <cell r="R32728">
            <v>0</v>
          </cell>
          <cell r="BC32728">
            <v>18487.400053282705</v>
          </cell>
          <cell r="BD32728">
            <v>0</v>
          </cell>
          <cell r="BF32728">
            <v>79</v>
          </cell>
          <cell r="BG32728">
            <v>79</v>
          </cell>
          <cell r="BH32728">
            <v>983</v>
          </cell>
          <cell r="BI32728">
            <v>0</v>
          </cell>
          <cell r="BK32728">
            <v>983</v>
          </cell>
          <cell r="BL32728">
            <v>0</v>
          </cell>
        </row>
        <row r="32729">
          <cell r="A32729">
            <v>3263</v>
          </cell>
          <cell r="B32729" t="str">
            <v>Solution D</v>
          </cell>
          <cell r="C32729" t="str">
            <v>M410</v>
          </cell>
          <cell r="D32729">
            <v>11</v>
          </cell>
          <cell r="M32729">
            <v>0.26470125</v>
          </cell>
          <cell r="R32729">
            <v>0</v>
          </cell>
          <cell r="BC32729">
            <v>6532.6501955062558</v>
          </cell>
          <cell r="BD32729">
            <v>0</v>
          </cell>
          <cell r="BF32729">
            <v>79</v>
          </cell>
          <cell r="BG32729">
            <v>79</v>
          </cell>
          <cell r="BH32729">
            <v>983</v>
          </cell>
          <cell r="BI32729">
            <v>0</v>
          </cell>
          <cell r="BK32729">
            <v>983</v>
          </cell>
          <cell r="BL32729">
            <v>0</v>
          </cell>
        </row>
        <row r="32730">
          <cell r="A32730">
            <v>3263</v>
          </cell>
          <cell r="B32730" t="str">
            <v>BAU</v>
          </cell>
          <cell r="C32730" t="str">
            <v>M481</v>
          </cell>
          <cell r="D32730">
            <v>82</v>
          </cell>
          <cell r="M32730">
            <v>0.26470125</v>
          </cell>
          <cell r="R32730">
            <v>0</v>
          </cell>
          <cell r="BC32730">
            <v>18487.400053282705</v>
          </cell>
          <cell r="BD32730">
            <v>0</v>
          </cell>
          <cell r="BF32730">
            <v>79</v>
          </cell>
          <cell r="BG32730">
            <v>79</v>
          </cell>
          <cell r="BH32730">
            <v>983</v>
          </cell>
          <cell r="BI32730">
            <v>0</v>
          </cell>
          <cell r="BK32730">
            <v>983</v>
          </cell>
          <cell r="BL32730">
            <v>0</v>
          </cell>
        </row>
        <row r="32731">
          <cell r="A32731">
            <v>3263</v>
          </cell>
          <cell r="B32731" t="str">
            <v>Solution D</v>
          </cell>
          <cell r="C32731" t="str">
            <v>M482</v>
          </cell>
          <cell r="D32731">
            <v>83</v>
          </cell>
          <cell r="M32731">
            <v>0.26470125</v>
          </cell>
          <cell r="R32731">
            <v>0</v>
          </cell>
          <cell r="BC32731">
            <v>6532.6501955062558</v>
          </cell>
          <cell r="BD32731">
            <v>0</v>
          </cell>
          <cell r="BF32731">
            <v>79</v>
          </cell>
          <cell r="BG32731">
            <v>79</v>
          </cell>
          <cell r="BH32731">
            <v>983</v>
          </cell>
          <cell r="BI32731">
            <v>0</v>
          </cell>
          <cell r="BK32731">
            <v>983</v>
          </cell>
          <cell r="BL32731">
            <v>0</v>
          </cell>
        </row>
        <row r="32732">
          <cell r="A32732">
            <v>3264</v>
          </cell>
          <cell r="B32732" t="str">
            <v>BAU</v>
          </cell>
          <cell r="C32732" t="str">
            <v>M444</v>
          </cell>
          <cell r="D32732">
            <v>45</v>
          </cell>
          <cell r="M32732">
            <v>0.28001137500000006</v>
          </cell>
          <cell r="R32732">
            <v>0.10710359589041096</v>
          </cell>
          <cell r="BC32732">
            <v>0</v>
          </cell>
          <cell r="BD32732">
            <v>14102.029873675581</v>
          </cell>
          <cell r="BF32732">
            <v>89</v>
          </cell>
          <cell r="BG32732">
            <v>89</v>
          </cell>
          <cell r="BH32732">
            <v>53</v>
          </cell>
          <cell r="BI32732">
            <v>213</v>
          </cell>
          <cell r="BK32732">
            <v>53</v>
          </cell>
          <cell r="BL32732">
            <v>213</v>
          </cell>
        </row>
        <row r="32733">
          <cell r="A32733">
            <v>3264</v>
          </cell>
          <cell r="B32733" t="str">
            <v>Solution C</v>
          </cell>
          <cell r="C32733" t="str">
            <v>M445</v>
          </cell>
          <cell r="D32733">
            <v>46</v>
          </cell>
          <cell r="M32733">
            <v>0.28001137500000006</v>
          </cell>
          <cell r="R32733">
            <v>0</v>
          </cell>
          <cell r="BC32733">
            <v>12127.745691361</v>
          </cell>
          <cell r="BD32733">
            <v>0</v>
          </cell>
          <cell r="BF32733">
            <v>89</v>
          </cell>
          <cell r="BG32733">
            <v>89</v>
          </cell>
          <cell r="BH32733">
            <v>53</v>
          </cell>
          <cell r="BI32733">
            <v>213</v>
          </cell>
          <cell r="BK32733">
            <v>212.75</v>
          </cell>
          <cell r="BL32733">
            <v>0</v>
          </cell>
        </row>
        <row r="32734">
          <cell r="A32734">
            <v>3264</v>
          </cell>
          <cell r="B32734" t="str">
            <v>BAU</v>
          </cell>
          <cell r="C32734" t="str">
            <v>M516</v>
          </cell>
          <cell r="D32734">
            <v>117</v>
          </cell>
          <cell r="M32734">
            <v>0.28001137500000006</v>
          </cell>
          <cell r="R32734">
            <v>0.10710359589041096</v>
          </cell>
          <cell r="BC32734">
            <v>0</v>
          </cell>
          <cell r="BD32734">
            <v>14102.029873675581</v>
          </cell>
          <cell r="BF32734">
            <v>89</v>
          </cell>
          <cell r="BG32734">
            <v>89</v>
          </cell>
          <cell r="BH32734">
            <v>53</v>
          </cell>
          <cell r="BI32734">
            <v>213</v>
          </cell>
          <cell r="BK32734">
            <v>53</v>
          </cell>
          <cell r="BL32734">
            <v>213</v>
          </cell>
        </row>
        <row r="32735">
          <cell r="A32735">
            <v>3264</v>
          </cell>
          <cell r="B32735" t="str">
            <v>Solution C</v>
          </cell>
          <cell r="C32735" t="str">
            <v>M517</v>
          </cell>
          <cell r="D32735">
            <v>118</v>
          </cell>
          <cell r="M32735">
            <v>0.28001137500000006</v>
          </cell>
          <cell r="R32735">
            <v>0</v>
          </cell>
          <cell r="BC32735">
            <v>12127.745691361</v>
          </cell>
          <cell r="BD32735">
            <v>0</v>
          </cell>
          <cell r="BF32735">
            <v>89</v>
          </cell>
          <cell r="BG32735">
            <v>89</v>
          </cell>
          <cell r="BH32735">
            <v>53</v>
          </cell>
          <cell r="BI32735">
            <v>213</v>
          </cell>
          <cell r="BK32735">
            <v>212.75</v>
          </cell>
          <cell r="BL32735">
            <v>0</v>
          </cell>
        </row>
        <row r="32736">
          <cell r="A32736">
            <v>3265</v>
          </cell>
          <cell r="B32736" t="str">
            <v>BAU</v>
          </cell>
          <cell r="C32736" t="str">
            <v>M444</v>
          </cell>
          <cell r="D32736">
            <v>45</v>
          </cell>
          <cell r="M32736">
            <v>0.62480000000000002</v>
          </cell>
          <cell r="R32736">
            <v>0</v>
          </cell>
          <cell r="BC32736">
            <v>0</v>
          </cell>
          <cell r="BD32736">
            <v>41296.848249999995</v>
          </cell>
          <cell r="BF32736">
            <v>198</v>
          </cell>
          <cell r="BG32736">
            <v>198</v>
          </cell>
          <cell r="BH32736">
            <v>1488</v>
          </cell>
          <cell r="BI32736">
            <v>0</v>
          </cell>
          <cell r="BK32736">
            <v>1488</v>
          </cell>
          <cell r="BL32736">
            <v>0</v>
          </cell>
        </row>
        <row r="32737">
          <cell r="A32737">
            <v>3265</v>
          </cell>
          <cell r="B32737" t="str">
            <v>Solution C</v>
          </cell>
          <cell r="C32737" t="str">
            <v>M445</v>
          </cell>
          <cell r="D32737">
            <v>46</v>
          </cell>
          <cell r="M32737">
            <v>0.62480000000000002</v>
          </cell>
          <cell r="R32737">
            <v>0</v>
          </cell>
          <cell r="BC32737">
            <v>35515.289494999997</v>
          </cell>
          <cell r="BD32737">
            <v>0</v>
          </cell>
          <cell r="BF32737">
            <v>198</v>
          </cell>
          <cell r="BG32737">
            <v>198</v>
          </cell>
          <cell r="BH32737">
            <v>1488</v>
          </cell>
          <cell r="BI32737">
            <v>0</v>
          </cell>
          <cell r="BK32737">
            <v>1488</v>
          </cell>
          <cell r="BL32737">
            <v>0</v>
          </cell>
        </row>
        <row r="32738">
          <cell r="A32738">
            <v>3265</v>
          </cell>
          <cell r="B32738" t="str">
            <v>BAU</v>
          </cell>
          <cell r="C32738" t="str">
            <v>M516</v>
          </cell>
          <cell r="D32738">
            <v>117</v>
          </cell>
          <cell r="M32738">
            <v>0.62480000000000002</v>
          </cell>
          <cell r="R32738">
            <v>0</v>
          </cell>
          <cell r="BC32738">
            <v>0</v>
          </cell>
          <cell r="BD32738">
            <v>41296.848249999995</v>
          </cell>
          <cell r="BF32738">
            <v>198</v>
          </cell>
          <cell r="BG32738">
            <v>198</v>
          </cell>
          <cell r="BH32738">
            <v>1488</v>
          </cell>
          <cell r="BI32738">
            <v>0</v>
          </cell>
          <cell r="BK32738">
            <v>1488</v>
          </cell>
          <cell r="BL32738">
            <v>0</v>
          </cell>
        </row>
        <row r="32739">
          <cell r="A32739">
            <v>3265</v>
          </cell>
          <cell r="B32739" t="str">
            <v>Solution C</v>
          </cell>
          <cell r="C32739" t="str">
            <v>M517</v>
          </cell>
          <cell r="D32739">
            <v>118</v>
          </cell>
          <cell r="M32739">
            <v>0.62480000000000002</v>
          </cell>
          <cell r="R32739">
            <v>0</v>
          </cell>
          <cell r="BC32739">
            <v>35515.289494999997</v>
          </cell>
          <cell r="BD32739">
            <v>0</v>
          </cell>
          <cell r="BF32739">
            <v>198</v>
          </cell>
          <cell r="BG32739">
            <v>198</v>
          </cell>
          <cell r="BH32739">
            <v>1488</v>
          </cell>
          <cell r="BI32739">
            <v>0</v>
          </cell>
          <cell r="BK32739">
            <v>1488</v>
          </cell>
          <cell r="BL32739">
            <v>0</v>
          </cell>
        </row>
        <row r="32740">
          <cell r="A32740">
            <v>3266</v>
          </cell>
          <cell r="B32740" t="str">
            <v>BAU</v>
          </cell>
          <cell r="C32740" t="str">
            <v>M446</v>
          </cell>
          <cell r="D32740">
            <v>47</v>
          </cell>
          <cell r="M32740">
            <v>0.27323999999999998</v>
          </cell>
          <cell r="R32740">
            <v>0</v>
          </cell>
          <cell r="BC32740">
            <v>0</v>
          </cell>
          <cell r="BD32740">
            <v>22481.398853347222</v>
          </cell>
          <cell r="BF32740">
            <v>82</v>
          </cell>
          <cell r="BG32740">
            <v>82</v>
          </cell>
          <cell r="BH32740">
            <v>779</v>
          </cell>
          <cell r="BI32740">
            <v>0</v>
          </cell>
          <cell r="BK32740">
            <v>779</v>
          </cell>
          <cell r="BL32740">
            <v>0</v>
          </cell>
        </row>
        <row r="32741">
          <cell r="A32741">
            <v>3266</v>
          </cell>
          <cell r="B32741" t="str">
            <v>Solution D</v>
          </cell>
          <cell r="C32741" t="str">
            <v>M447</v>
          </cell>
          <cell r="D32741">
            <v>48</v>
          </cell>
          <cell r="M32741">
            <v>0.27323999999999998</v>
          </cell>
          <cell r="R32741">
            <v>0</v>
          </cell>
          <cell r="BC32741">
            <v>6831.8031851161159</v>
          </cell>
          <cell r="BD32741">
            <v>0</v>
          </cell>
          <cell r="BF32741">
            <v>82</v>
          </cell>
          <cell r="BG32741">
            <v>82</v>
          </cell>
          <cell r="BH32741">
            <v>779</v>
          </cell>
          <cell r="BI32741">
            <v>0</v>
          </cell>
          <cell r="BK32741">
            <v>779</v>
          </cell>
          <cell r="BL32741">
            <v>0</v>
          </cell>
        </row>
        <row r="32742">
          <cell r="A32742">
            <v>3266</v>
          </cell>
          <cell r="B32742" t="str">
            <v>BAU</v>
          </cell>
          <cell r="C32742" t="str">
            <v>M518</v>
          </cell>
          <cell r="D32742">
            <v>119</v>
          </cell>
          <cell r="M32742">
            <v>0.27323999999999998</v>
          </cell>
          <cell r="R32742">
            <v>0</v>
          </cell>
          <cell r="BC32742">
            <v>0</v>
          </cell>
          <cell r="BD32742">
            <v>22481.398853347222</v>
          </cell>
          <cell r="BF32742">
            <v>82</v>
          </cell>
          <cell r="BG32742">
            <v>82</v>
          </cell>
          <cell r="BH32742">
            <v>779</v>
          </cell>
          <cell r="BI32742">
            <v>0</v>
          </cell>
          <cell r="BK32742">
            <v>779</v>
          </cell>
          <cell r="BL32742">
            <v>0</v>
          </cell>
        </row>
        <row r="32743">
          <cell r="A32743">
            <v>3266</v>
          </cell>
          <cell r="B32743" t="str">
            <v>Solution D</v>
          </cell>
          <cell r="C32743" t="str">
            <v>M519</v>
          </cell>
          <cell r="D32743">
            <v>120</v>
          </cell>
          <cell r="M32743">
            <v>0.27323999999999998</v>
          </cell>
          <cell r="R32743">
            <v>0</v>
          </cell>
          <cell r="BC32743">
            <v>6831.8031851161159</v>
          </cell>
          <cell r="BD32743">
            <v>0</v>
          </cell>
          <cell r="BF32743">
            <v>82</v>
          </cell>
          <cell r="BG32743">
            <v>82</v>
          </cell>
          <cell r="BH32743">
            <v>779</v>
          </cell>
          <cell r="BI32743">
            <v>0</v>
          </cell>
          <cell r="BK32743">
            <v>779</v>
          </cell>
          <cell r="BL32743">
            <v>0</v>
          </cell>
        </row>
        <row r="32744">
          <cell r="A32744">
            <v>3267</v>
          </cell>
          <cell r="B32744" t="str">
            <v>BAU</v>
          </cell>
          <cell r="C32744" t="str">
            <v>M409</v>
          </cell>
          <cell r="D32744">
            <v>10</v>
          </cell>
          <cell r="M32744">
            <v>0.64019999999999999</v>
          </cell>
          <cell r="R32744">
            <v>0</v>
          </cell>
          <cell r="BC32744">
            <v>2813.9834534393717</v>
          </cell>
          <cell r="BD32744">
            <v>0</v>
          </cell>
          <cell r="BF32744">
            <v>196</v>
          </cell>
          <cell r="BG32744">
            <v>196</v>
          </cell>
          <cell r="BH32744">
            <v>467</v>
          </cell>
          <cell r="BI32744">
            <v>0</v>
          </cell>
          <cell r="BK32744">
            <v>467</v>
          </cell>
          <cell r="BL32744">
            <v>0</v>
          </cell>
        </row>
        <row r="32745">
          <cell r="A32745">
            <v>3267</v>
          </cell>
          <cell r="B32745" t="str">
            <v>Solution D</v>
          </cell>
          <cell r="C32745" t="str">
            <v>M410</v>
          </cell>
          <cell r="D32745">
            <v>11</v>
          </cell>
          <cell r="M32745">
            <v>0.64019999999999999</v>
          </cell>
          <cell r="R32745">
            <v>0</v>
          </cell>
          <cell r="BC32745">
            <v>994.3404429114388</v>
          </cell>
          <cell r="BD32745">
            <v>0</v>
          </cell>
          <cell r="BF32745">
            <v>196</v>
          </cell>
          <cell r="BG32745">
            <v>196</v>
          </cell>
          <cell r="BH32745">
            <v>467</v>
          </cell>
          <cell r="BI32745">
            <v>0</v>
          </cell>
          <cell r="BK32745">
            <v>467</v>
          </cell>
          <cell r="BL32745">
            <v>0</v>
          </cell>
        </row>
        <row r="32746">
          <cell r="A32746">
            <v>3267</v>
          </cell>
          <cell r="B32746" t="str">
            <v>BAU</v>
          </cell>
          <cell r="C32746" t="str">
            <v>M481</v>
          </cell>
          <cell r="D32746">
            <v>82</v>
          </cell>
          <cell r="M32746">
            <v>0.64019999999999999</v>
          </cell>
          <cell r="R32746">
            <v>0</v>
          </cell>
          <cell r="BC32746">
            <v>2813.9834534393717</v>
          </cell>
          <cell r="BD32746">
            <v>0</v>
          </cell>
          <cell r="BF32746">
            <v>196</v>
          </cell>
          <cell r="BG32746">
            <v>196</v>
          </cell>
          <cell r="BH32746">
            <v>467</v>
          </cell>
          <cell r="BI32746">
            <v>0</v>
          </cell>
          <cell r="BK32746">
            <v>467</v>
          </cell>
          <cell r="BL32746">
            <v>0</v>
          </cell>
        </row>
        <row r="32747">
          <cell r="A32747">
            <v>3267</v>
          </cell>
          <cell r="B32747" t="str">
            <v>Solution D</v>
          </cell>
          <cell r="C32747" t="str">
            <v>M482</v>
          </cell>
          <cell r="D32747">
            <v>83</v>
          </cell>
          <cell r="M32747">
            <v>0.64019999999999999</v>
          </cell>
          <cell r="R32747">
            <v>0</v>
          </cell>
          <cell r="BC32747">
            <v>994.3404429114388</v>
          </cell>
          <cell r="BD32747">
            <v>0</v>
          </cell>
          <cell r="BF32747">
            <v>196</v>
          </cell>
          <cell r="BG32747">
            <v>196</v>
          </cell>
          <cell r="BH32747">
            <v>467</v>
          </cell>
          <cell r="BI32747">
            <v>0</v>
          </cell>
          <cell r="BK32747">
            <v>467</v>
          </cell>
          <cell r="BL32747">
            <v>0</v>
          </cell>
        </row>
        <row r="32748">
          <cell r="A32748">
            <v>3268</v>
          </cell>
          <cell r="B32748" t="str">
            <v>BAU</v>
          </cell>
          <cell r="C32748" t="str">
            <v>M400</v>
          </cell>
          <cell r="D32748">
            <v>1</v>
          </cell>
          <cell r="M32748">
            <v>1.5768000000000002</v>
          </cell>
          <cell r="R32748">
            <v>0.17272499999999993</v>
          </cell>
          <cell r="BC32748">
            <v>0</v>
          </cell>
          <cell r="BD32748">
            <v>39454.384402596836</v>
          </cell>
          <cell r="BF32748">
            <v>459</v>
          </cell>
          <cell r="BG32748">
            <v>459</v>
          </cell>
          <cell r="BH32748">
            <v>0</v>
          </cell>
          <cell r="BI32748">
            <v>329</v>
          </cell>
          <cell r="BK32748">
            <v>0</v>
          </cell>
          <cell r="BL32748">
            <v>329</v>
          </cell>
        </row>
        <row r="32749">
          <cell r="A32749">
            <v>3268</v>
          </cell>
          <cell r="B32749" t="str">
            <v>Solution A</v>
          </cell>
          <cell r="C32749" t="str">
            <v>M401</v>
          </cell>
          <cell r="D32749">
            <v>2</v>
          </cell>
          <cell r="M32749">
            <v>1.5768000000000002</v>
          </cell>
          <cell r="R32749">
            <v>0.17272499999999993</v>
          </cell>
          <cell r="BC32749">
            <v>0</v>
          </cell>
          <cell r="BD32749">
            <v>39454.384402596836</v>
          </cell>
          <cell r="BF32749">
            <v>459</v>
          </cell>
          <cell r="BG32749">
            <v>459</v>
          </cell>
          <cell r="BH32749">
            <v>0</v>
          </cell>
          <cell r="BI32749">
            <v>329</v>
          </cell>
          <cell r="BK32749">
            <v>0</v>
          </cell>
          <cell r="BL32749">
            <v>286.91860465116281</v>
          </cell>
        </row>
        <row r="32750">
          <cell r="A32750">
            <v>3268</v>
          </cell>
          <cell r="B32750" t="str">
            <v>Solution B</v>
          </cell>
          <cell r="C32750" t="str">
            <v>M402</v>
          </cell>
          <cell r="D32750">
            <v>3</v>
          </cell>
          <cell r="M32750">
            <v>1.5768000000000002</v>
          </cell>
          <cell r="R32750">
            <v>0.17272499999999993</v>
          </cell>
          <cell r="BC32750">
            <v>11989.671585241442</v>
          </cell>
          <cell r="BD32750">
            <v>0</v>
          </cell>
          <cell r="BF32750">
            <v>459</v>
          </cell>
          <cell r="BG32750">
            <v>459</v>
          </cell>
          <cell r="BH32750">
            <v>0</v>
          </cell>
          <cell r="BI32750">
            <v>329</v>
          </cell>
          <cell r="BK32750">
            <v>108.70044052863436</v>
          </cell>
          <cell r="BL32750">
            <v>0</v>
          </cell>
        </row>
        <row r="32751">
          <cell r="A32751">
            <v>3268</v>
          </cell>
          <cell r="B32751" t="str">
            <v>Solution C</v>
          </cell>
          <cell r="C32751" t="str">
            <v>M403</v>
          </cell>
          <cell r="D32751">
            <v>4</v>
          </cell>
          <cell r="M32751">
            <v>1.5768000000000002</v>
          </cell>
          <cell r="R32751">
            <v>0</v>
          </cell>
          <cell r="BC32751">
            <v>33930.77058623328</v>
          </cell>
          <cell r="BD32751">
            <v>0</v>
          </cell>
          <cell r="BF32751">
            <v>459</v>
          </cell>
          <cell r="BG32751">
            <v>459</v>
          </cell>
          <cell r="BH32751">
            <v>0</v>
          </cell>
          <cell r="BI32751">
            <v>329</v>
          </cell>
          <cell r="BK32751">
            <v>246.75</v>
          </cell>
          <cell r="BL32751">
            <v>0</v>
          </cell>
        </row>
        <row r="32752">
          <cell r="A32752">
            <v>3268</v>
          </cell>
          <cell r="B32752" t="str">
            <v>Solution E</v>
          </cell>
          <cell r="C32752" t="str">
            <v>M404</v>
          </cell>
          <cell r="D32752">
            <v>5</v>
          </cell>
          <cell r="M32752">
            <v>1.5768000000000002</v>
          </cell>
          <cell r="R32752">
            <v>0.17272499999999993</v>
          </cell>
          <cell r="BC32752">
            <v>5994.8357926207209</v>
          </cell>
          <cell r="BD32752">
            <v>19727.192201298418</v>
          </cell>
          <cell r="BF32752">
            <v>459</v>
          </cell>
          <cell r="BG32752">
            <v>459</v>
          </cell>
          <cell r="BH32752">
            <v>0</v>
          </cell>
          <cell r="BI32752">
            <v>329</v>
          </cell>
          <cell r="BK32752">
            <v>286.91860465116281</v>
          </cell>
          <cell r="BL32752">
            <v>0</v>
          </cell>
        </row>
        <row r="32753">
          <cell r="A32753">
            <v>3268</v>
          </cell>
          <cell r="B32753" t="str">
            <v>Solution G</v>
          </cell>
          <cell r="C32753" t="str">
            <v>M405</v>
          </cell>
          <cell r="D32753">
            <v>6</v>
          </cell>
          <cell r="M32753">
            <v>1.5768000000000002</v>
          </cell>
          <cell r="R32753">
            <v>0.17272499999999993</v>
          </cell>
          <cell r="BC32753">
            <v>10875.246982767077</v>
          </cell>
          <cell r="BD32753">
            <v>0</v>
          </cell>
          <cell r="BF32753">
            <v>459</v>
          </cell>
          <cell r="BG32753">
            <v>459</v>
          </cell>
          <cell r="BH32753">
            <v>0</v>
          </cell>
          <cell r="BI32753">
            <v>329</v>
          </cell>
          <cell r="BK32753">
            <v>108.70044052863436</v>
          </cell>
          <cell r="BL32753">
            <v>0</v>
          </cell>
        </row>
        <row r="32754">
          <cell r="A32754">
            <v>3268</v>
          </cell>
          <cell r="B32754" t="str">
            <v>Solution H</v>
          </cell>
          <cell r="C32754" t="str">
            <v>M406</v>
          </cell>
          <cell r="D32754">
            <v>7</v>
          </cell>
          <cell r="M32754">
            <v>1.5768000000000002</v>
          </cell>
          <cell r="R32754">
            <v>0.17272499999999993</v>
          </cell>
          <cell r="BC32754">
            <v>0</v>
          </cell>
          <cell r="BD32754">
            <v>33930.77058623328</v>
          </cell>
          <cell r="BF32754">
            <v>459</v>
          </cell>
          <cell r="BG32754">
            <v>459</v>
          </cell>
          <cell r="BH32754">
            <v>0</v>
          </cell>
          <cell r="BI32754">
            <v>329</v>
          </cell>
          <cell r="BK32754">
            <v>0</v>
          </cell>
          <cell r="BL32754">
            <v>246.75</v>
          </cell>
        </row>
        <row r="32755">
          <cell r="A32755">
            <v>3268</v>
          </cell>
          <cell r="B32755" t="str">
            <v>Solution I</v>
          </cell>
          <cell r="C32755" t="str">
            <v>M407</v>
          </cell>
          <cell r="D32755">
            <v>8</v>
          </cell>
          <cell r="M32755">
            <v>1.5768000000000002</v>
          </cell>
          <cell r="R32755">
            <v>0.17272499999999993</v>
          </cell>
          <cell r="BC32755">
            <v>0</v>
          </cell>
          <cell r="BD32755">
            <v>52201.185517281971</v>
          </cell>
          <cell r="BF32755">
            <v>459</v>
          </cell>
          <cell r="BG32755">
            <v>459</v>
          </cell>
          <cell r="BH32755">
            <v>0</v>
          </cell>
          <cell r="BI32755">
            <v>329</v>
          </cell>
          <cell r="BK32755">
            <v>0</v>
          </cell>
          <cell r="BL32755">
            <v>379.61538461538458</v>
          </cell>
        </row>
        <row r="32756">
          <cell r="A32756">
            <v>3268</v>
          </cell>
          <cell r="B32756" t="str">
            <v>Solution J</v>
          </cell>
          <cell r="C32756" t="str">
            <v>M408</v>
          </cell>
          <cell r="D32756">
            <v>9</v>
          </cell>
          <cell r="M32756">
            <v>1.5768000000000002</v>
          </cell>
          <cell r="R32756">
            <v>0.17272499999999993</v>
          </cell>
          <cell r="BC32756">
            <v>14947.476029177657</v>
          </cell>
          <cell r="BD32756">
            <v>0</v>
          </cell>
          <cell r="BF32756">
            <v>459</v>
          </cell>
          <cell r="BG32756">
            <v>459</v>
          </cell>
          <cell r="BH32756">
            <v>0</v>
          </cell>
          <cell r="BI32756">
            <v>329</v>
          </cell>
          <cell r="BK32756">
            <v>108.70044052863436</v>
          </cell>
          <cell r="BL32756">
            <v>0</v>
          </cell>
        </row>
        <row r="32757">
          <cell r="A32757">
            <v>3268</v>
          </cell>
          <cell r="B32757" t="str">
            <v>BAU</v>
          </cell>
          <cell r="C32757" t="str">
            <v>M472</v>
          </cell>
          <cell r="D32757">
            <v>73</v>
          </cell>
          <cell r="M32757">
            <v>1.5768000000000002</v>
          </cell>
          <cell r="R32757">
            <v>0.17272499999999993</v>
          </cell>
          <cell r="BC32757">
            <v>0</v>
          </cell>
          <cell r="BD32757">
            <v>39454.384402596836</v>
          </cell>
          <cell r="BF32757">
            <v>459</v>
          </cell>
          <cell r="BG32757">
            <v>459</v>
          </cell>
          <cell r="BH32757">
            <v>0</v>
          </cell>
          <cell r="BI32757">
            <v>329</v>
          </cell>
          <cell r="BK32757">
            <v>0</v>
          </cell>
          <cell r="BL32757">
            <v>329</v>
          </cell>
        </row>
        <row r="32758">
          <cell r="A32758">
            <v>3268</v>
          </cell>
          <cell r="B32758" t="str">
            <v>Solution A</v>
          </cell>
          <cell r="C32758" t="str">
            <v>M473</v>
          </cell>
          <cell r="D32758">
            <v>74</v>
          </cell>
          <cell r="M32758">
            <v>1.5768000000000002</v>
          </cell>
          <cell r="R32758">
            <v>0.17272499999999993</v>
          </cell>
          <cell r="BC32758">
            <v>0</v>
          </cell>
          <cell r="BD32758">
            <v>39454.384402596836</v>
          </cell>
          <cell r="BF32758">
            <v>459</v>
          </cell>
          <cell r="BG32758">
            <v>459</v>
          </cell>
          <cell r="BH32758">
            <v>0</v>
          </cell>
          <cell r="BI32758">
            <v>329</v>
          </cell>
          <cell r="BK32758">
            <v>0</v>
          </cell>
          <cell r="BL32758">
            <v>286.91860465116281</v>
          </cell>
        </row>
        <row r="32759">
          <cell r="A32759">
            <v>3268</v>
          </cell>
          <cell r="B32759" t="str">
            <v>Solution B</v>
          </cell>
          <cell r="C32759" t="str">
            <v>M474</v>
          </cell>
          <cell r="D32759">
            <v>75</v>
          </cell>
          <cell r="M32759">
            <v>1.5768000000000002</v>
          </cell>
          <cell r="R32759">
            <v>0.17272499999999993</v>
          </cell>
          <cell r="BC32759">
            <v>11989.671585241442</v>
          </cell>
          <cell r="BD32759">
            <v>0</v>
          </cell>
          <cell r="BF32759">
            <v>459</v>
          </cell>
          <cell r="BG32759">
            <v>459</v>
          </cell>
          <cell r="BH32759">
            <v>0</v>
          </cell>
          <cell r="BI32759">
            <v>329</v>
          </cell>
          <cell r="BK32759">
            <v>108.70044052863436</v>
          </cell>
          <cell r="BL32759">
            <v>0</v>
          </cell>
        </row>
        <row r="32760">
          <cell r="A32760">
            <v>3268</v>
          </cell>
          <cell r="B32760" t="str">
            <v>Solution C</v>
          </cell>
          <cell r="C32760" t="str">
            <v>M475</v>
          </cell>
          <cell r="D32760">
            <v>76</v>
          </cell>
          <cell r="M32760">
            <v>1.5768000000000002</v>
          </cell>
          <cell r="R32760">
            <v>0</v>
          </cell>
          <cell r="BC32760">
            <v>33930.77058623328</v>
          </cell>
          <cell r="BD32760">
            <v>0</v>
          </cell>
          <cell r="BF32760">
            <v>459</v>
          </cell>
          <cell r="BG32760">
            <v>459</v>
          </cell>
          <cell r="BH32760">
            <v>0</v>
          </cell>
          <cell r="BI32760">
            <v>329</v>
          </cell>
          <cell r="BK32760">
            <v>246.75</v>
          </cell>
          <cell r="BL32760">
            <v>0</v>
          </cell>
        </row>
        <row r="32761">
          <cell r="A32761">
            <v>3268</v>
          </cell>
          <cell r="B32761" t="str">
            <v>Solution E</v>
          </cell>
          <cell r="C32761" t="str">
            <v>M476</v>
          </cell>
          <cell r="D32761">
            <v>77</v>
          </cell>
          <cell r="M32761">
            <v>1.5768000000000002</v>
          </cell>
          <cell r="R32761">
            <v>0.17272499999999993</v>
          </cell>
          <cell r="BC32761">
            <v>5994.8357926207209</v>
          </cell>
          <cell r="BD32761">
            <v>19727.192201298418</v>
          </cell>
          <cell r="BF32761">
            <v>459</v>
          </cell>
          <cell r="BG32761">
            <v>459</v>
          </cell>
          <cell r="BH32761">
            <v>0</v>
          </cell>
          <cell r="BI32761">
            <v>329</v>
          </cell>
          <cell r="BK32761">
            <v>286.91860465116281</v>
          </cell>
          <cell r="BL32761">
            <v>0</v>
          </cell>
        </row>
        <row r="32762">
          <cell r="A32762">
            <v>3268</v>
          </cell>
          <cell r="B32762" t="str">
            <v>Solution G</v>
          </cell>
          <cell r="C32762" t="str">
            <v>M477</v>
          </cell>
          <cell r="D32762">
            <v>78</v>
          </cell>
          <cell r="M32762">
            <v>1.5768000000000002</v>
          </cell>
          <cell r="R32762">
            <v>0.17272499999999993</v>
          </cell>
          <cell r="BC32762">
            <v>10875.246982767077</v>
          </cell>
          <cell r="BD32762">
            <v>0</v>
          </cell>
          <cell r="BF32762">
            <v>459</v>
          </cell>
          <cell r="BG32762">
            <v>459</v>
          </cell>
          <cell r="BH32762">
            <v>0</v>
          </cell>
          <cell r="BI32762">
            <v>329</v>
          </cell>
          <cell r="BK32762">
            <v>108.70044052863436</v>
          </cell>
          <cell r="BL32762">
            <v>0</v>
          </cell>
        </row>
        <row r="32763">
          <cell r="A32763">
            <v>3268</v>
          </cell>
          <cell r="B32763" t="str">
            <v>Solution H</v>
          </cell>
          <cell r="C32763" t="str">
            <v>M478</v>
          </cell>
          <cell r="D32763">
            <v>79</v>
          </cell>
          <cell r="M32763">
            <v>1.5768000000000002</v>
          </cell>
          <cell r="R32763">
            <v>0.17272499999999993</v>
          </cell>
          <cell r="BC32763">
            <v>0</v>
          </cell>
          <cell r="BD32763">
            <v>33930.77058623328</v>
          </cell>
          <cell r="BF32763">
            <v>459</v>
          </cell>
          <cell r="BG32763">
            <v>459</v>
          </cell>
          <cell r="BH32763">
            <v>0</v>
          </cell>
          <cell r="BI32763">
            <v>329</v>
          </cell>
          <cell r="BK32763">
            <v>0</v>
          </cell>
          <cell r="BL32763">
            <v>246.75</v>
          </cell>
        </row>
        <row r="32764">
          <cell r="A32764">
            <v>3268</v>
          </cell>
          <cell r="B32764" t="str">
            <v>Solution I</v>
          </cell>
          <cell r="C32764" t="str">
            <v>M479</v>
          </cell>
          <cell r="D32764">
            <v>80</v>
          </cell>
          <cell r="M32764">
            <v>1.5768000000000002</v>
          </cell>
          <cell r="R32764">
            <v>0.17272499999999993</v>
          </cell>
          <cell r="BC32764">
            <v>0</v>
          </cell>
          <cell r="BD32764">
            <v>52201.185517281971</v>
          </cell>
          <cell r="BF32764">
            <v>459</v>
          </cell>
          <cell r="BG32764">
            <v>459</v>
          </cell>
          <cell r="BH32764">
            <v>0</v>
          </cell>
          <cell r="BI32764">
            <v>329</v>
          </cell>
          <cell r="BK32764">
            <v>0</v>
          </cell>
          <cell r="BL32764">
            <v>379.61538461538458</v>
          </cell>
        </row>
        <row r="32765">
          <cell r="A32765">
            <v>3268</v>
          </cell>
          <cell r="B32765" t="str">
            <v>Solution J</v>
          </cell>
          <cell r="C32765" t="str">
            <v>M480</v>
          </cell>
          <cell r="D32765">
            <v>81</v>
          </cell>
          <cell r="M32765">
            <v>1.5768000000000002</v>
          </cell>
          <cell r="R32765">
            <v>0.17272499999999993</v>
          </cell>
          <cell r="BC32765">
            <v>14947.476029177657</v>
          </cell>
          <cell r="BD32765">
            <v>0</v>
          </cell>
          <cell r="BF32765">
            <v>459</v>
          </cell>
          <cell r="BG32765">
            <v>459</v>
          </cell>
          <cell r="BH32765">
            <v>0</v>
          </cell>
          <cell r="BI32765">
            <v>329</v>
          </cell>
          <cell r="BK32765">
            <v>108.70044052863436</v>
          </cell>
          <cell r="BL32765">
            <v>0</v>
          </cell>
        </row>
        <row r="32766">
          <cell r="A32766">
            <v>3269</v>
          </cell>
          <cell r="B32766" t="str">
            <v>BAU</v>
          </cell>
          <cell r="C32766" t="str">
            <v>M411</v>
          </cell>
          <cell r="D32766">
            <v>12</v>
          </cell>
          <cell r="E32766" t="str">
            <v>C003</v>
          </cell>
          <cell r="G32766">
            <v>3</v>
          </cell>
          <cell r="M32766">
            <v>0.1775999999999999</v>
          </cell>
          <cell r="R32766">
            <v>0.51550684931506852</v>
          </cell>
          <cell r="BC32766">
            <v>0</v>
          </cell>
          <cell r="BD32766">
            <v>1631.9081484483743</v>
          </cell>
          <cell r="BF32766">
            <v>156</v>
          </cell>
          <cell r="BG32766">
            <v>111.42857142857143</v>
          </cell>
          <cell r="BH32766">
            <v>0</v>
          </cell>
          <cell r="BI32766">
            <v>1024</v>
          </cell>
          <cell r="BK32766">
            <v>0</v>
          </cell>
          <cell r="BL32766">
            <v>1024</v>
          </cell>
        </row>
        <row r="32767">
          <cell r="A32767">
            <v>3269</v>
          </cell>
          <cell r="B32767" t="str">
            <v>Solution A</v>
          </cell>
          <cell r="C32767" t="str">
            <v>M412</v>
          </cell>
          <cell r="D32767">
            <v>13</v>
          </cell>
          <cell r="E32767" t="str">
            <v>C003</v>
          </cell>
          <cell r="G32767">
            <v>3</v>
          </cell>
          <cell r="M32767">
            <v>0.1775999999999999</v>
          </cell>
          <cell r="R32767">
            <v>0.51550684931506852</v>
          </cell>
          <cell r="BC32767">
            <v>0</v>
          </cell>
          <cell r="BD32767">
            <v>1631.9081484483743</v>
          </cell>
          <cell r="BF32767">
            <v>156</v>
          </cell>
          <cell r="BG32767">
            <v>111.42857142857143</v>
          </cell>
          <cell r="BH32767">
            <v>0</v>
          </cell>
          <cell r="BI32767">
            <v>1024</v>
          </cell>
          <cell r="BK32767">
            <v>0</v>
          </cell>
          <cell r="BL32767">
            <v>893.02325581395348</v>
          </cell>
        </row>
        <row r="32768">
          <cell r="A32768">
            <v>3269</v>
          </cell>
          <cell r="B32768" t="str">
            <v>Solution B</v>
          </cell>
          <cell r="C32768" t="str">
            <v>M413</v>
          </cell>
          <cell r="D32768">
            <v>14</v>
          </cell>
          <cell r="E32768" t="str">
            <v>C003</v>
          </cell>
          <cell r="G32768">
            <v>3</v>
          </cell>
          <cell r="M32768">
            <v>0.1775999999999999</v>
          </cell>
          <cell r="R32768">
            <v>0.51550684931506852</v>
          </cell>
          <cell r="BC32768">
            <v>495.91555041187343</v>
          </cell>
          <cell r="BD32768">
            <v>0</v>
          </cell>
          <cell r="BF32768">
            <v>156</v>
          </cell>
          <cell r="BG32768">
            <v>111.42857142857143</v>
          </cell>
          <cell r="BH32768">
            <v>0</v>
          </cell>
          <cell r="BI32768">
            <v>1024</v>
          </cell>
          <cell r="BK32768">
            <v>338.32599118942733</v>
          </cell>
          <cell r="BL32768">
            <v>0</v>
          </cell>
        </row>
        <row r="32769">
          <cell r="A32769">
            <v>3269</v>
          </cell>
          <cell r="B32769" t="str">
            <v>Solution C</v>
          </cell>
          <cell r="C32769" t="str">
            <v>M414</v>
          </cell>
          <cell r="D32769">
            <v>15</v>
          </cell>
          <cell r="E32769" t="str">
            <v>C003</v>
          </cell>
          <cell r="G32769">
            <v>3</v>
          </cell>
          <cell r="M32769">
            <v>0.1775999999999999</v>
          </cell>
          <cell r="R32769">
            <v>0</v>
          </cell>
          <cell r="BC32769">
            <v>1403.4410076656018</v>
          </cell>
          <cell r="BD32769">
            <v>0</v>
          </cell>
          <cell r="BF32769">
            <v>156</v>
          </cell>
          <cell r="BG32769">
            <v>111.42857142857143</v>
          </cell>
          <cell r="BH32769">
            <v>0</v>
          </cell>
          <cell r="BI32769">
            <v>1024</v>
          </cell>
          <cell r="BK32769">
            <v>768</v>
          </cell>
          <cell r="BL32769">
            <v>0</v>
          </cell>
        </row>
        <row r="32770">
          <cell r="A32770">
            <v>3269</v>
          </cell>
          <cell r="B32770" t="str">
            <v>Solution E</v>
          </cell>
          <cell r="C32770" t="str">
            <v>M415</v>
          </cell>
          <cell r="D32770">
            <v>16</v>
          </cell>
          <cell r="E32770" t="str">
            <v>C003</v>
          </cell>
          <cell r="G32770">
            <v>3</v>
          </cell>
          <cell r="M32770">
            <v>0.1775999999999999</v>
          </cell>
          <cell r="R32770">
            <v>0.51550684931506852</v>
          </cell>
          <cell r="BC32770">
            <v>247.95777520593671</v>
          </cell>
          <cell r="BD32770">
            <v>815.95407422418714</v>
          </cell>
          <cell r="BF32770">
            <v>156</v>
          </cell>
          <cell r="BG32770">
            <v>111.42857142857143</v>
          </cell>
          <cell r="BH32770">
            <v>0</v>
          </cell>
          <cell r="BI32770">
            <v>1024</v>
          </cell>
          <cell r="BK32770">
            <v>893.02325581395348</v>
          </cell>
          <cell r="BL32770">
            <v>0</v>
          </cell>
        </row>
        <row r="32771">
          <cell r="A32771">
            <v>3269</v>
          </cell>
          <cell r="B32771" t="str">
            <v>Solution G</v>
          </cell>
          <cell r="C32771" t="str">
            <v>M416</v>
          </cell>
          <cell r="D32771">
            <v>17</v>
          </cell>
          <cell r="E32771" t="str">
            <v>C003</v>
          </cell>
          <cell r="G32771">
            <v>3</v>
          </cell>
          <cell r="M32771">
            <v>0.1775999999999999</v>
          </cell>
          <cell r="R32771">
            <v>0.51550684931506852</v>
          </cell>
          <cell r="BC32771">
            <v>449.82083579025698</v>
          </cell>
          <cell r="BD32771">
            <v>0</v>
          </cell>
          <cell r="BF32771">
            <v>156</v>
          </cell>
          <cell r="BG32771">
            <v>111.42857142857143</v>
          </cell>
          <cell r="BH32771">
            <v>0</v>
          </cell>
          <cell r="BI32771">
            <v>1024</v>
          </cell>
          <cell r="BK32771">
            <v>338.32599118942733</v>
          </cell>
          <cell r="BL32771">
            <v>0</v>
          </cell>
        </row>
        <row r="32772">
          <cell r="A32772">
            <v>3269</v>
          </cell>
          <cell r="B32772" t="str">
            <v>Solution H</v>
          </cell>
          <cell r="C32772" t="str">
            <v>M417</v>
          </cell>
          <cell r="D32772">
            <v>18</v>
          </cell>
          <cell r="E32772" t="str">
            <v>C003</v>
          </cell>
          <cell r="G32772">
            <v>3</v>
          </cell>
          <cell r="M32772">
            <v>0.1775999999999999</v>
          </cell>
          <cell r="R32772">
            <v>0.51550684931506852</v>
          </cell>
          <cell r="BC32772">
            <v>0</v>
          </cell>
          <cell r="BD32772">
            <v>1403.4410076656018</v>
          </cell>
          <cell r="BF32772">
            <v>156</v>
          </cell>
          <cell r="BG32772">
            <v>111.42857142857143</v>
          </cell>
          <cell r="BH32772">
            <v>0</v>
          </cell>
          <cell r="BI32772">
            <v>1024</v>
          </cell>
          <cell r="BK32772">
            <v>0</v>
          </cell>
          <cell r="BL32772">
            <v>768</v>
          </cell>
        </row>
        <row r="32773">
          <cell r="A32773">
            <v>3269</v>
          </cell>
          <cell r="B32773" t="str">
            <v>Solution I</v>
          </cell>
          <cell r="C32773" t="str">
            <v>M418</v>
          </cell>
          <cell r="D32773">
            <v>19</v>
          </cell>
          <cell r="E32773" t="str">
            <v>C003</v>
          </cell>
          <cell r="G32773">
            <v>3</v>
          </cell>
          <cell r="M32773">
            <v>0.1775999999999999</v>
          </cell>
          <cell r="R32773">
            <v>0.51550684931506852</v>
          </cell>
          <cell r="BC32773">
            <v>0</v>
          </cell>
          <cell r="BD32773">
            <v>2159.1400117932335</v>
          </cell>
          <cell r="BF32773">
            <v>156</v>
          </cell>
          <cell r="BG32773">
            <v>111.42857142857143</v>
          </cell>
          <cell r="BH32773">
            <v>0</v>
          </cell>
          <cell r="BI32773">
            <v>1024</v>
          </cell>
          <cell r="BK32773">
            <v>0</v>
          </cell>
          <cell r="BL32773">
            <v>1181.5384615384614</v>
          </cell>
        </row>
        <row r="32774">
          <cell r="A32774">
            <v>3269</v>
          </cell>
          <cell r="B32774" t="str">
            <v>Solution J</v>
          </cell>
          <cell r="C32774" t="str">
            <v>M419</v>
          </cell>
          <cell r="D32774">
            <v>20</v>
          </cell>
          <cell r="E32774" t="str">
            <v>C003</v>
          </cell>
          <cell r="G32774">
            <v>3</v>
          </cell>
          <cell r="M32774">
            <v>0.1775999999999999</v>
          </cell>
          <cell r="R32774">
            <v>0.51550684931506852</v>
          </cell>
          <cell r="BC32774">
            <v>618.25595051348091</v>
          </cell>
          <cell r="BD32774">
            <v>0</v>
          </cell>
          <cell r="BF32774">
            <v>156</v>
          </cell>
          <cell r="BG32774">
            <v>111.42857142857143</v>
          </cell>
          <cell r="BH32774">
            <v>0</v>
          </cell>
          <cell r="BI32774">
            <v>1024</v>
          </cell>
          <cell r="BK32774">
            <v>338.32599118942733</v>
          </cell>
          <cell r="BL32774">
            <v>0</v>
          </cell>
        </row>
        <row r="32775">
          <cell r="A32775">
            <v>3269</v>
          </cell>
          <cell r="B32775" t="str">
            <v>BAU</v>
          </cell>
          <cell r="C32775" t="str">
            <v>M483</v>
          </cell>
          <cell r="D32775">
            <v>84</v>
          </cell>
          <cell r="E32775" t="str">
            <v>C004</v>
          </cell>
          <cell r="G32775">
            <v>4</v>
          </cell>
          <cell r="M32775">
            <v>0.1775999999999999</v>
          </cell>
          <cell r="R32775">
            <v>0.51550684931506852</v>
          </cell>
          <cell r="BC32775">
            <v>0</v>
          </cell>
          <cell r="BD32775">
            <v>1631.9081484483743</v>
          </cell>
          <cell r="BF32775">
            <v>156</v>
          </cell>
          <cell r="BG32775">
            <v>111.42857142857143</v>
          </cell>
          <cell r="BH32775">
            <v>0</v>
          </cell>
          <cell r="BI32775">
            <v>1024</v>
          </cell>
          <cell r="BK32775">
            <v>0</v>
          </cell>
          <cell r="BL32775">
            <v>1024</v>
          </cell>
        </row>
        <row r="32776">
          <cell r="A32776">
            <v>3269</v>
          </cell>
          <cell r="B32776" t="str">
            <v>Solution A</v>
          </cell>
          <cell r="C32776" t="str">
            <v>M484</v>
          </cell>
          <cell r="D32776">
            <v>85</v>
          </cell>
          <cell r="E32776" t="str">
            <v>C004</v>
          </cell>
          <cell r="G32776">
            <v>4</v>
          </cell>
          <cell r="M32776">
            <v>0.1775999999999999</v>
          </cell>
          <cell r="R32776">
            <v>0.51550684931506852</v>
          </cell>
          <cell r="BC32776">
            <v>0</v>
          </cell>
          <cell r="BD32776">
            <v>1631.9081484483743</v>
          </cell>
          <cell r="BF32776">
            <v>156</v>
          </cell>
          <cell r="BG32776">
            <v>111.42857142857143</v>
          </cell>
          <cell r="BH32776">
            <v>0</v>
          </cell>
          <cell r="BI32776">
            <v>1024</v>
          </cell>
          <cell r="BK32776">
            <v>0</v>
          </cell>
          <cell r="BL32776">
            <v>893.02325581395348</v>
          </cell>
        </row>
        <row r="32777">
          <cell r="A32777">
            <v>3269</v>
          </cell>
          <cell r="B32777" t="str">
            <v>Solution B</v>
          </cell>
          <cell r="C32777" t="str">
            <v>M485</v>
          </cell>
          <cell r="D32777">
            <v>86</v>
          </cell>
          <cell r="E32777" t="str">
            <v>C004</v>
          </cell>
          <cell r="G32777">
            <v>4</v>
          </cell>
          <cell r="M32777">
            <v>0.1775999999999999</v>
          </cell>
          <cell r="R32777">
            <v>0.51550684931506852</v>
          </cell>
          <cell r="BC32777">
            <v>495.91555041187343</v>
          </cell>
          <cell r="BD32777">
            <v>0</v>
          </cell>
          <cell r="BF32777">
            <v>156</v>
          </cell>
          <cell r="BG32777">
            <v>111.42857142857143</v>
          </cell>
          <cell r="BH32777">
            <v>0</v>
          </cell>
          <cell r="BI32777">
            <v>1024</v>
          </cell>
          <cell r="BK32777">
            <v>338.32599118942733</v>
          </cell>
          <cell r="BL32777">
            <v>0</v>
          </cell>
        </row>
        <row r="32778">
          <cell r="A32778">
            <v>3269</v>
          </cell>
          <cell r="B32778" t="str">
            <v>Solution C</v>
          </cell>
          <cell r="C32778" t="str">
            <v>M486</v>
          </cell>
          <cell r="D32778">
            <v>87</v>
          </cell>
          <cell r="E32778" t="str">
            <v>C004</v>
          </cell>
          <cell r="G32778">
            <v>4</v>
          </cell>
          <cell r="M32778">
            <v>0.1775999999999999</v>
          </cell>
          <cell r="R32778">
            <v>0</v>
          </cell>
          <cell r="BC32778">
            <v>1403.4410076656018</v>
          </cell>
          <cell r="BD32778">
            <v>0</v>
          </cell>
          <cell r="BF32778">
            <v>156</v>
          </cell>
          <cell r="BG32778">
            <v>111.42857142857143</v>
          </cell>
          <cell r="BH32778">
            <v>0</v>
          </cell>
          <cell r="BI32778">
            <v>1024</v>
          </cell>
          <cell r="BK32778">
            <v>768</v>
          </cell>
          <cell r="BL32778">
            <v>0</v>
          </cell>
        </row>
        <row r="32779">
          <cell r="A32779">
            <v>3269</v>
          </cell>
          <cell r="B32779" t="str">
            <v>Solution E</v>
          </cell>
          <cell r="C32779" t="str">
            <v>M487</v>
          </cell>
          <cell r="D32779">
            <v>88</v>
          </cell>
          <cell r="E32779" t="str">
            <v>C004</v>
          </cell>
          <cell r="G32779">
            <v>4</v>
          </cell>
          <cell r="M32779">
            <v>0.1775999999999999</v>
          </cell>
          <cell r="R32779">
            <v>0.51550684931506852</v>
          </cell>
          <cell r="BC32779">
            <v>247.95777520593671</v>
          </cell>
          <cell r="BD32779">
            <v>815.95407422418714</v>
          </cell>
          <cell r="BF32779">
            <v>156</v>
          </cell>
          <cell r="BG32779">
            <v>111.42857142857143</v>
          </cell>
          <cell r="BH32779">
            <v>0</v>
          </cell>
          <cell r="BI32779">
            <v>1024</v>
          </cell>
          <cell r="BK32779">
            <v>893.02325581395348</v>
          </cell>
          <cell r="BL32779">
            <v>0</v>
          </cell>
        </row>
        <row r="32780">
          <cell r="A32780">
            <v>3269</v>
          </cell>
          <cell r="B32780" t="str">
            <v>Solution G</v>
          </cell>
          <cell r="C32780" t="str">
            <v>M488</v>
          </cell>
          <cell r="D32780">
            <v>89</v>
          </cell>
          <cell r="E32780" t="str">
            <v>C004</v>
          </cell>
          <cell r="G32780">
            <v>4</v>
          </cell>
          <cell r="M32780">
            <v>0.1775999999999999</v>
          </cell>
          <cell r="R32780">
            <v>0.51550684931506852</v>
          </cell>
          <cell r="BC32780">
            <v>449.82083579025698</v>
          </cell>
          <cell r="BD32780">
            <v>0</v>
          </cell>
          <cell r="BF32780">
            <v>156</v>
          </cell>
          <cell r="BG32780">
            <v>111.42857142857143</v>
          </cell>
          <cell r="BH32780">
            <v>0</v>
          </cell>
          <cell r="BI32780">
            <v>1024</v>
          </cell>
          <cell r="BK32780">
            <v>338.32599118942733</v>
          </cell>
          <cell r="BL32780">
            <v>0</v>
          </cell>
        </row>
        <row r="32781">
          <cell r="A32781">
            <v>3269</v>
          </cell>
          <cell r="B32781" t="str">
            <v>Solution H</v>
          </cell>
          <cell r="C32781" t="str">
            <v>M489</v>
          </cell>
          <cell r="D32781">
            <v>90</v>
          </cell>
          <cell r="E32781" t="str">
            <v>C004</v>
          </cell>
          <cell r="G32781">
            <v>4</v>
          </cell>
          <cell r="M32781">
            <v>0.1775999999999999</v>
          </cell>
          <cell r="R32781">
            <v>0.51550684931506852</v>
          </cell>
          <cell r="BC32781">
            <v>0</v>
          </cell>
          <cell r="BD32781">
            <v>1403.4410076656018</v>
          </cell>
          <cell r="BF32781">
            <v>156</v>
          </cell>
          <cell r="BG32781">
            <v>111.42857142857143</v>
          </cell>
          <cell r="BH32781">
            <v>0</v>
          </cell>
          <cell r="BI32781">
            <v>1024</v>
          </cell>
          <cell r="BK32781">
            <v>0</v>
          </cell>
          <cell r="BL32781">
            <v>768</v>
          </cell>
        </row>
        <row r="32782">
          <cell r="A32782">
            <v>3269</v>
          </cell>
          <cell r="B32782" t="str">
            <v>Solution I</v>
          </cell>
          <cell r="C32782" t="str">
            <v>M490</v>
          </cell>
          <cell r="D32782">
            <v>91</v>
          </cell>
          <cell r="E32782" t="str">
            <v>C004</v>
          </cell>
          <cell r="G32782">
            <v>4</v>
          </cell>
          <cell r="M32782">
            <v>0.1775999999999999</v>
          </cell>
          <cell r="R32782">
            <v>0.51550684931506852</v>
          </cell>
          <cell r="BC32782">
            <v>0</v>
          </cell>
          <cell r="BD32782">
            <v>2159.1400117932335</v>
          </cell>
          <cell r="BF32782">
            <v>156</v>
          </cell>
          <cell r="BG32782">
            <v>111.42857142857143</v>
          </cell>
          <cell r="BH32782">
            <v>0</v>
          </cell>
          <cell r="BI32782">
            <v>1024</v>
          </cell>
          <cell r="BK32782">
            <v>0</v>
          </cell>
          <cell r="BL32782">
            <v>1181.5384615384614</v>
          </cell>
        </row>
        <row r="32783">
          <cell r="A32783">
            <v>3269</v>
          </cell>
          <cell r="B32783" t="str">
            <v>Solution J</v>
          </cell>
          <cell r="C32783" t="str">
            <v>M491</v>
          </cell>
          <cell r="D32783">
            <v>92</v>
          </cell>
          <cell r="E32783" t="str">
            <v>C004</v>
          </cell>
          <cell r="G32783">
            <v>4</v>
          </cell>
          <cell r="M32783">
            <v>0.1775999999999999</v>
          </cell>
          <cell r="R32783">
            <v>0.51550684931506852</v>
          </cell>
          <cell r="BC32783">
            <v>618.25595051348091</v>
          </cell>
          <cell r="BD32783">
            <v>0</v>
          </cell>
          <cell r="BF32783">
            <v>156</v>
          </cell>
          <cell r="BG32783">
            <v>111.42857142857143</v>
          </cell>
          <cell r="BH32783">
            <v>0</v>
          </cell>
          <cell r="BI32783">
            <v>1024</v>
          </cell>
          <cell r="BK32783">
            <v>338.32599118942733</v>
          </cell>
          <cell r="BL32783">
            <v>0</v>
          </cell>
        </row>
        <row r="32784">
          <cell r="A32784">
            <v>3270</v>
          </cell>
          <cell r="B32784" t="str">
            <v>BAU</v>
          </cell>
          <cell r="C32784" t="str">
            <v>M409</v>
          </cell>
          <cell r="D32784">
            <v>10</v>
          </cell>
          <cell r="M32784">
            <v>0.67759999999999998</v>
          </cell>
          <cell r="R32784">
            <v>0</v>
          </cell>
          <cell r="BC32784">
            <v>3087.0992523656951</v>
          </cell>
          <cell r="BD32784">
            <v>0</v>
          </cell>
          <cell r="BF32784">
            <v>235</v>
          </cell>
          <cell r="BG32784">
            <v>235</v>
          </cell>
          <cell r="BH32784">
            <v>744</v>
          </cell>
          <cell r="BI32784">
            <v>0</v>
          </cell>
          <cell r="BK32784">
            <v>744</v>
          </cell>
          <cell r="BL32784">
            <v>0</v>
          </cell>
        </row>
        <row r="32785">
          <cell r="A32785">
            <v>3270</v>
          </cell>
          <cell r="B32785" t="str">
            <v>Solution D</v>
          </cell>
          <cell r="C32785" t="str">
            <v>M410</v>
          </cell>
          <cell r="D32785">
            <v>11</v>
          </cell>
          <cell r="M32785">
            <v>0.67759999999999998</v>
          </cell>
          <cell r="R32785">
            <v>0</v>
          </cell>
          <cell r="BC32785">
            <v>1090.8477923553692</v>
          </cell>
          <cell r="BD32785">
            <v>0</v>
          </cell>
          <cell r="BF32785">
            <v>235</v>
          </cell>
          <cell r="BG32785">
            <v>235</v>
          </cell>
          <cell r="BH32785">
            <v>744</v>
          </cell>
          <cell r="BI32785">
            <v>0</v>
          </cell>
          <cell r="BK32785">
            <v>744</v>
          </cell>
          <cell r="BL32785">
            <v>0</v>
          </cell>
        </row>
        <row r="32786">
          <cell r="A32786">
            <v>3270</v>
          </cell>
          <cell r="B32786" t="str">
            <v>BAU</v>
          </cell>
          <cell r="C32786" t="str">
            <v>M481</v>
          </cell>
          <cell r="D32786">
            <v>82</v>
          </cell>
          <cell r="M32786">
            <v>0.67759999999999998</v>
          </cell>
          <cell r="R32786">
            <v>0</v>
          </cell>
          <cell r="BC32786">
            <v>3087.0992523656951</v>
          </cell>
          <cell r="BD32786">
            <v>0</v>
          </cell>
          <cell r="BF32786">
            <v>235</v>
          </cell>
          <cell r="BG32786">
            <v>235</v>
          </cell>
          <cell r="BH32786">
            <v>744</v>
          </cell>
          <cell r="BI32786">
            <v>0</v>
          </cell>
          <cell r="BK32786">
            <v>744</v>
          </cell>
          <cell r="BL32786">
            <v>0</v>
          </cell>
        </row>
        <row r="32787">
          <cell r="A32787">
            <v>3270</v>
          </cell>
          <cell r="B32787" t="str">
            <v>Solution D</v>
          </cell>
          <cell r="C32787" t="str">
            <v>M482</v>
          </cell>
          <cell r="D32787">
            <v>83</v>
          </cell>
          <cell r="M32787">
            <v>0.67759999999999998</v>
          </cell>
          <cell r="R32787">
            <v>0</v>
          </cell>
          <cell r="BC32787">
            <v>1090.8477923553692</v>
          </cell>
          <cell r="BD32787">
            <v>0</v>
          </cell>
          <cell r="BF32787">
            <v>235</v>
          </cell>
          <cell r="BG32787">
            <v>235</v>
          </cell>
          <cell r="BH32787">
            <v>744</v>
          </cell>
          <cell r="BI32787">
            <v>0</v>
          </cell>
          <cell r="BK32787">
            <v>744</v>
          </cell>
          <cell r="BL32787">
            <v>0</v>
          </cell>
        </row>
        <row r="32788">
          <cell r="A32788">
            <v>3271</v>
          </cell>
          <cell r="B32788" t="str">
            <v>BAU</v>
          </cell>
          <cell r="C32788" t="str">
            <v>M409</v>
          </cell>
          <cell r="D32788">
            <v>10</v>
          </cell>
          <cell r="M32788">
            <v>0.29221500000000006</v>
          </cell>
          <cell r="R32788">
            <v>0.27667499999999995</v>
          </cell>
          <cell r="BC32788">
            <v>2265.9806541074176</v>
          </cell>
          <cell r="BD32788">
            <v>0</v>
          </cell>
          <cell r="BF32788">
            <v>90</v>
          </cell>
          <cell r="BG32788">
            <v>90</v>
          </cell>
          <cell r="BH32788">
            <v>0</v>
          </cell>
          <cell r="BI32788">
            <v>527</v>
          </cell>
          <cell r="BK32788">
            <v>527</v>
          </cell>
          <cell r="BL32788">
            <v>0</v>
          </cell>
        </row>
        <row r="32789">
          <cell r="A32789">
            <v>3271</v>
          </cell>
          <cell r="B32789" t="str">
            <v>Solution D</v>
          </cell>
          <cell r="C32789" t="str">
            <v>M410</v>
          </cell>
          <cell r="D32789">
            <v>11</v>
          </cell>
          <cell r="M32789">
            <v>0.29221500000000006</v>
          </cell>
          <cell r="R32789">
            <v>0.27667499999999995</v>
          </cell>
          <cell r="BC32789">
            <v>800.6998777764727</v>
          </cell>
          <cell r="BD32789">
            <v>0</v>
          </cell>
          <cell r="BF32789">
            <v>90</v>
          </cell>
          <cell r="BG32789">
            <v>90</v>
          </cell>
          <cell r="BH32789">
            <v>0</v>
          </cell>
          <cell r="BI32789">
            <v>527</v>
          </cell>
          <cell r="BK32789">
            <v>174.11894273127754</v>
          </cell>
          <cell r="BL32789">
            <v>0</v>
          </cell>
        </row>
        <row r="32790">
          <cell r="A32790">
            <v>3271</v>
          </cell>
          <cell r="B32790" t="str">
            <v>BAU</v>
          </cell>
          <cell r="C32790" t="str">
            <v>M481</v>
          </cell>
          <cell r="D32790">
            <v>82</v>
          </cell>
          <cell r="M32790">
            <v>0.29221500000000006</v>
          </cell>
          <cell r="R32790">
            <v>0.27667499999999995</v>
          </cell>
          <cell r="BC32790">
            <v>2265.9806541074176</v>
          </cell>
          <cell r="BD32790">
            <v>0</v>
          </cell>
          <cell r="BF32790">
            <v>90</v>
          </cell>
          <cell r="BG32790">
            <v>90</v>
          </cell>
          <cell r="BH32790">
            <v>0</v>
          </cell>
          <cell r="BI32790">
            <v>527</v>
          </cell>
          <cell r="BK32790">
            <v>527</v>
          </cell>
          <cell r="BL32790">
            <v>0</v>
          </cell>
        </row>
        <row r="32791">
          <cell r="A32791">
            <v>3271</v>
          </cell>
          <cell r="B32791" t="str">
            <v>Solution D</v>
          </cell>
          <cell r="C32791" t="str">
            <v>M482</v>
          </cell>
          <cell r="D32791">
            <v>83</v>
          </cell>
          <cell r="M32791">
            <v>0.29221500000000006</v>
          </cell>
          <cell r="R32791">
            <v>0.27667499999999995</v>
          </cell>
          <cell r="BC32791">
            <v>800.6998777764727</v>
          </cell>
          <cell r="BD32791">
            <v>0</v>
          </cell>
          <cell r="BF32791">
            <v>90</v>
          </cell>
          <cell r="BG32791">
            <v>90</v>
          </cell>
          <cell r="BH32791">
            <v>0</v>
          </cell>
          <cell r="BI32791">
            <v>527</v>
          </cell>
          <cell r="BK32791">
            <v>174.11894273127754</v>
          </cell>
          <cell r="BL32791">
            <v>0</v>
          </cell>
        </row>
        <row r="32792">
          <cell r="A32792">
            <v>3272</v>
          </cell>
          <cell r="B32792" t="str">
            <v>BAU</v>
          </cell>
          <cell r="C32792" t="str">
            <v>M446</v>
          </cell>
          <cell r="D32792">
            <v>47</v>
          </cell>
          <cell r="M32792">
            <v>0.1853999999999999</v>
          </cell>
          <cell r="R32792">
            <v>0</v>
          </cell>
          <cell r="BC32792">
            <v>0</v>
          </cell>
          <cell r="BD32792">
            <v>38094.560974466127</v>
          </cell>
          <cell r="BF32792">
            <v>55</v>
          </cell>
          <cell r="BG32792">
            <v>55</v>
          </cell>
          <cell r="BH32792">
            <v>1542</v>
          </cell>
          <cell r="BI32792">
            <v>0</v>
          </cell>
          <cell r="BK32792">
            <v>1542</v>
          </cell>
          <cell r="BL32792">
            <v>0</v>
          </cell>
        </row>
        <row r="32793">
          <cell r="A32793">
            <v>3272</v>
          </cell>
          <cell r="B32793" t="str">
            <v>Solution D</v>
          </cell>
          <cell r="C32793" t="str">
            <v>M447</v>
          </cell>
          <cell r="D32793">
            <v>48</v>
          </cell>
          <cell r="M32793">
            <v>0.1853999999999999</v>
          </cell>
          <cell r="R32793">
            <v>0</v>
          </cell>
          <cell r="BC32793">
            <v>11576.439024042709</v>
          </cell>
          <cell r="BD32793">
            <v>0</v>
          </cell>
          <cell r="BF32793">
            <v>55</v>
          </cell>
          <cell r="BG32793">
            <v>55</v>
          </cell>
          <cell r="BH32793">
            <v>1542</v>
          </cell>
          <cell r="BI32793">
            <v>0</v>
          </cell>
          <cell r="BK32793">
            <v>1542</v>
          </cell>
          <cell r="BL32793">
            <v>0</v>
          </cell>
        </row>
        <row r="32794">
          <cell r="A32794">
            <v>3272</v>
          </cell>
          <cell r="B32794" t="str">
            <v>BAU</v>
          </cell>
          <cell r="C32794" t="str">
            <v>M518</v>
          </cell>
          <cell r="D32794">
            <v>119</v>
          </cell>
          <cell r="M32794">
            <v>0.1853999999999999</v>
          </cell>
          <cell r="R32794">
            <v>0</v>
          </cell>
          <cell r="BC32794">
            <v>0</v>
          </cell>
          <cell r="BD32794">
            <v>38094.560974466127</v>
          </cell>
          <cell r="BF32794">
            <v>55</v>
          </cell>
          <cell r="BG32794">
            <v>55</v>
          </cell>
          <cell r="BH32794">
            <v>1542</v>
          </cell>
          <cell r="BI32794">
            <v>0</v>
          </cell>
          <cell r="BK32794">
            <v>1542</v>
          </cell>
          <cell r="BL32794">
            <v>0</v>
          </cell>
        </row>
        <row r="32795">
          <cell r="A32795">
            <v>3272</v>
          </cell>
          <cell r="B32795" t="str">
            <v>Solution D</v>
          </cell>
          <cell r="C32795" t="str">
            <v>M519</v>
          </cell>
          <cell r="D32795">
            <v>120</v>
          </cell>
          <cell r="M32795">
            <v>0.1853999999999999</v>
          </cell>
          <cell r="R32795">
            <v>0</v>
          </cell>
          <cell r="BC32795">
            <v>11576.439024042709</v>
          </cell>
          <cell r="BD32795">
            <v>0</v>
          </cell>
          <cell r="BF32795">
            <v>55</v>
          </cell>
          <cell r="BG32795">
            <v>55</v>
          </cell>
          <cell r="BH32795">
            <v>1542</v>
          </cell>
          <cell r="BI32795">
            <v>0</v>
          </cell>
          <cell r="BK32795">
            <v>1542</v>
          </cell>
          <cell r="BL32795">
            <v>0</v>
          </cell>
        </row>
        <row r="32796">
          <cell r="A32796">
            <v>3273</v>
          </cell>
          <cell r="B32796" t="str">
            <v>BAU</v>
          </cell>
          <cell r="C32796" t="str">
            <v>M409</v>
          </cell>
          <cell r="D32796">
            <v>10</v>
          </cell>
          <cell r="M32796">
            <v>0.69520000000000004</v>
          </cell>
          <cell r="R32796">
            <v>0.43981617647058818</v>
          </cell>
          <cell r="BC32796">
            <v>3898.4062515024102</v>
          </cell>
          <cell r="BD32796">
            <v>0</v>
          </cell>
          <cell r="BF32796">
            <v>216</v>
          </cell>
          <cell r="BG32796">
            <v>216</v>
          </cell>
          <cell r="BH32796">
            <v>214</v>
          </cell>
          <cell r="BI32796">
            <v>854</v>
          </cell>
          <cell r="BK32796">
            <v>1068</v>
          </cell>
          <cell r="BL32796">
            <v>0</v>
          </cell>
        </row>
        <row r="32797">
          <cell r="A32797">
            <v>3273</v>
          </cell>
          <cell r="B32797" t="str">
            <v>Solution D</v>
          </cell>
          <cell r="C32797" t="str">
            <v>M410</v>
          </cell>
          <cell r="D32797">
            <v>11</v>
          </cell>
          <cell r="M32797">
            <v>0.69520000000000004</v>
          </cell>
          <cell r="R32797">
            <v>0.43981617647058818</v>
          </cell>
          <cell r="BC32797">
            <v>1377.5287107782367</v>
          </cell>
          <cell r="BD32797">
            <v>0</v>
          </cell>
          <cell r="BF32797">
            <v>216</v>
          </cell>
          <cell r="BG32797">
            <v>216</v>
          </cell>
          <cell r="BH32797">
            <v>214</v>
          </cell>
          <cell r="BI32797">
            <v>854</v>
          </cell>
          <cell r="BK32797">
            <v>496.15859030837004</v>
          </cell>
          <cell r="BL32797">
            <v>0</v>
          </cell>
        </row>
        <row r="32798">
          <cell r="A32798">
            <v>3273</v>
          </cell>
          <cell r="B32798" t="str">
            <v>BAU</v>
          </cell>
          <cell r="C32798" t="str">
            <v>M481</v>
          </cell>
          <cell r="D32798">
            <v>82</v>
          </cell>
          <cell r="M32798">
            <v>0.69520000000000004</v>
          </cell>
          <cell r="R32798">
            <v>0.43981617647058818</v>
          </cell>
          <cell r="BC32798">
            <v>3898.4062515024102</v>
          </cell>
          <cell r="BD32798">
            <v>0</v>
          </cell>
          <cell r="BF32798">
            <v>216</v>
          </cell>
          <cell r="BG32798">
            <v>216</v>
          </cell>
          <cell r="BH32798">
            <v>214</v>
          </cell>
          <cell r="BI32798">
            <v>854</v>
          </cell>
          <cell r="BK32798">
            <v>1068</v>
          </cell>
          <cell r="BL32798">
            <v>0</v>
          </cell>
        </row>
        <row r="32799">
          <cell r="A32799">
            <v>3273</v>
          </cell>
          <cell r="B32799" t="str">
            <v>Solution D</v>
          </cell>
          <cell r="C32799" t="str">
            <v>M482</v>
          </cell>
          <cell r="D32799">
            <v>83</v>
          </cell>
          <cell r="M32799">
            <v>0.69520000000000004</v>
          </cell>
          <cell r="R32799">
            <v>0.43981617647058818</v>
          </cell>
          <cell r="BC32799">
            <v>1377.5287107782367</v>
          </cell>
          <cell r="BD32799">
            <v>0</v>
          </cell>
          <cell r="BF32799">
            <v>216</v>
          </cell>
          <cell r="BG32799">
            <v>216</v>
          </cell>
          <cell r="BH32799">
            <v>214</v>
          </cell>
          <cell r="BI32799">
            <v>854</v>
          </cell>
          <cell r="BK32799">
            <v>496.15859030837004</v>
          </cell>
          <cell r="BL32799">
            <v>0</v>
          </cell>
        </row>
        <row r="32800">
          <cell r="A32800">
            <v>3274</v>
          </cell>
          <cell r="B32800" t="str">
            <v>BAU</v>
          </cell>
          <cell r="C32800" t="str">
            <v>M458</v>
          </cell>
          <cell r="D32800">
            <v>59</v>
          </cell>
          <cell r="E32800" t="str">
            <v>C009</v>
          </cell>
          <cell r="G32800">
            <v>9</v>
          </cell>
          <cell r="M32800">
            <v>21.63943456147933</v>
          </cell>
          <cell r="R32800">
            <v>0</v>
          </cell>
          <cell r="BC32800">
            <v>1223.6887759130143</v>
          </cell>
          <cell r="BD32800">
            <v>0</v>
          </cell>
          <cell r="BF32800">
            <v>2802</v>
          </cell>
          <cell r="BG32800">
            <v>2001.4285714285711</v>
          </cell>
          <cell r="BH32800">
            <v>983</v>
          </cell>
          <cell r="BI32800">
            <v>0</v>
          </cell>
          <cell r="BK32800">
            <v>983</v>
          </cell>
          <cell r="BL32800">
            <v>0</v>
          </cell>
        </row>
        <row r="32801">
          <cell r="A32801">
            <v>3274</v>
          </cell>
          <cell r="B32801" t="str">
            <v>BAU</v>
          </cell>
          <cell r="C32801" t="str">
            <v>M530</v>
          </cell>
          <cell r="D32801">
            <v>131</v>
          </cell>
          <cell r="E32801" t="str">
            <v>C010</v>
          </cell>
          <cell r="G32801">
            <v>10</v>
          </cell>
          <cell r="M32801">
            <v>21.63943456147933</v>
          </cell>
          <cell r="R32801">
            <v>0</v>
          </cell>
          <cell r="BC32801">
            <v>1223.6887759130143</v>
          </cell>
          <cell r="BD32801">
            <v>0</v>
          </cell>
          <cell r="BF32801">
            <v>2802</v>
          </cell>
          <cell r="BG32801">
            <v>2001.4285714285711</v>
          </cell>
          <cell r="BH32801">
            <v>983</v>
          </cell>
          <cell r="BI32801">
            <v>0</v>
          </cell>
          <cell r="BK32801">
            <v>983</v>
          </cell>
          <cell r="BL32801">
            <v>0</v>
          </cell>
        </row>
        <row r="32802">
          <cell r="A32802">
            <v>3275</v>
          </cell>
          <cell r="B32802" t="str">
            <v>BAU</v>
          </cell>
          <cell r="C32802" t="str">
            <v>M438</v>
          </cell>
          <cell r="D32802">
            <v>39</v>
          </cell>
          <cell r="E32802" t="str">
            <v>C003</v>
          </cell>
          <cell r="G32802">
            <v>3</v>
          </cell>
          <cell r="M32802">
            <v>9.586499999999995E-2</v>
          </cell>
          <cell r="R32802">
            <v>0</v>
          </cell>
          <cell r="BC32802">
            <v>182.72064450824493</v>
          </cell>
          <cell r="BD32802">
            <v>0</v>
          </cell>
          <cell r="BF32802">
            <v>28</v>
          </cell>
          <cell r="BG32802">
            <v>20</v>
          </cell>
          <cell r="BH32802">
            <v>331</v>
          </cell>
          <cell r="BI32802">
            <v>0</v>
          </cell>
          <cell r="BK32802">
            <v>331</v>
          </cell>
          <cell r="BL32802">
            <v>0</v>
          </cell>
        </row>
        <row r="32803">
          <cell r="A32803">
            <v>3275</v>
          </cell>
          <cell r="B32803" t="str">
            <v>BAU</v>
          </cell>
          <cell r="C32803" t="str">
            <v>M510</v>
          </cell>
          <cell r="D32803">
            <v>111</v>
          </cell>
          <cell r="E32803" t="str">
            <v>C005</v>
          </cell>
          <cell r="G32803">
            <v>5</v>
          </cell>
          <cell r="M32803">
            <v>9.586499999999995E-2</v>
          </cell>
          <cell r="R32803">
            <v>0</v>
          </cell>
          <cell r="BC32803">
            <v>182.72064450824493</v>
          </cell>
          <cell r="BD32803">
            <v>0</v>
          </cell>
          <cell r="BF32803">
            <v>28</v>
          </cell>
          <cell r="BG32803">
            <v>20</v>
          </cell>
          <cell r="BH32803">
            <v>331</v>
          </cell>
          <cell r="BI32803">
            <v>0</v>
          </cell>
          <cell r="BK32803">
            <v>331</v>
          </cell>
          <cell r="BL32803">
            <v>0</v>
          </cell>
        </row>
        <row r="32804">
          <cell r="A32804">
            <v>3276</v>
          </cell>
          <cell r="B32804" t="str">
            <v>BAU</v>
          </cell>
          <cell r="C32804" t="str">
            <v>M400</v>
          </cell>
          <cell r="D32804">
            <v>1</v>
          </cell>
          <cell r="M32804">
            <v>0.73260000000000003</v>
          </cell>
          <cell r="R32804">
            <v>0.24617465753424658</v>
          </cell>
          <cell r="BC32804">
            <v>0</v>
          </cell>
          <cell r="BD32804">
            <v>3488.2636586026078</v>
          </cell>
          <cell r="BF32804">
            <v>215</v>
          </cell>
          <cell r="BG32804">
            <v>215</v>
          </cell>
          <cell r="BH32804">
            <v>0</v>
          </cell>
          <cell r="BI32804">
            <v>489</v>
          </cell>
          <cell r="BK32804">
            <v>0</v>
          </cell>
          <cell r="BL32804">
            <v>489</v>
          </cell>
        </row>
        <row r="32805">
          <cell r="A32805">
            <v>3276</v>
          </cell>
          <cell r="B32805" t="str">
            <v>Solution A</v>
          </cell>
          <cell r="C32805" t="str">
            <v>M401</v>
          </cell>
          <cell r="D32805">
            <v>2</v>
          </cell>
          <cell r="M32805">
            <v>0.73260000000000003</v>
          </cell>
          <cell r="R32805">
            <v>0.24617465753424658</v>
          </cell>
          <cell r="BC32805">
            <v>0</v>
          </cell>
          <cell r="BD32805">
            <v>3488.2636586026078</v>
          </cell>
          <cell r="BF32805">
            <v>215</v>
          </cell>
          <cell r="BG32805">
            <v>215</v>
          </cell>
          <cell r="BH32805">
            <v>0</v>
          </cell>
          <cell r="BI32805">
            <v>489</v>
          </cell>
          <cell r="BK32805">
            <v>0</v>
          </cell>
          <cell r="BL32805">
            <v>426.45348837209303</v>
          </cell>
        </row>
        <row r="32806">
          <cell r="A32806">
            <v>3276</v>
          </cell>
          <cell r="B32806" t="str">
            <v>Solution B</v>
          </cell>
          <cell r="C32806" t="str">
            <v>M402</v>
          </cell>
          <cell r="D32806">
            <v>3</v>
          </cell>
          <cell r="M32806">
            <v>0.73260000000000003</v>
          </cell>
          <cell r="R32806">
            <v>0.24617465753424658</v>
          </cell>
          <cell r="BC32806">
            <v>1060.0377195753508</v>
          </cell>
          <cell r="BD32806">
            <v>0</v>
          </cell>
          <cell r="BF32806">
            <v>215</v>
          </cell>
          <cell r="BG32806">
            <v>215</v>
          </cell>
          <cell r="BH32806">
            <v>0</v>
          </cell>
          <cell r="BI32806">
            <v>489</v>
          </cell>
          <cell r="BK32806">
            <v>161.56387665198238</v>
          </cell>
          <cell r="BL32806">
            <v>0</v>
          </cell>
        </row>
        <row r="32807">
          <cell r="A32807">
            <v>3276</v>
          </cell>
          <cell r="B32807" t="str">
            <v>Solution C</v>
          </cell>
          <cell r="C32807" t="str">
            <v>M403</v>
          </cell>
          <cell r="D32807">
            <v>4</v>
          </cell>
          <cell r="M32807">
            <v>0.73260000000000003</v>
          </cell>
          <cell r="R32807">
            <v>0</v>
          </cell>
          <cell r="BC32807">
            <v>2999.9067463982428</v>
          </cell>
          <cell r="BD32807">
            <v>0</v>
          </cell>
          <cell r="BF32807">
            <v>215</v>
          </cell>
          <cell r="BG32807">
            <v>215</v>
          </cell>
          <cell r="BH32807">
            <v>0</v>
          </cell>
          <cell r="BI32807">
            <v>489</v>
          </cell>
          <cell r="BK32807">
            <v>366.75</v>
          </cell>
          <cell r="BL32807">
            <v>0</v>
          </cell>
        </row>
        <row r="32808">
          <cell r="A32808">
            <v>3276</v>
          </cell>
          <cell r="B32808" t="str">
            <v>Solution E</v>
          </cell>
          <cell r="C32808" t="str">
            <v>M404</v>
          </cell>
          <cell r="D32808">
            <v>5</v>
          </cell>
          <cell r="M32808">
            <v>0.73260000000000003</v>
          </cell>
          <cell r="R32808">
            <v>0.24617465753424658</v>
          </cell>
          <cell r="BC32808">
            <v>530.01885978767541</v>
          </cell>
          <cell r="BD32808">
            <v>1744.1318293013039</v>
          </cell>
          <cell r="BF32808">
            <v>215</v>
          </cell>
          <cell r="BG32808">
            <v>215</v>
          </cell>
          <cell r="BH32808">
            <v>0</v>
          </cell>
          <cell r="BI32808">
            <v>489</v>
          </cell>
          <cell r="BK32808">
            <v>426.45348837209303</v>
          </cell>
          <cell r="BL32808">
            <v>0</v>
          </cell>
        </row>
        <row r="32809">
          <cell r="A32809">
            <v>3276</v>
          </cell>
          <cell r="B32809" t="str">
            <v>Solution G</v>
          </cell>
          <cell r="C32809" t="str">
            <v>M405</v>
          </cell>
          <cell r="D32809">
            <v>6</v>
          </cell>
          <cell r="M32809">
            <v>0.73260000000000003</v>
          </cell>
          <cell r="R32809">
            <v>0.24617465753424658</v>
          </cell>
          <cell r="BC32809">
            <v>961.50857256353936</v>
          </cell>
          <cell r="BD32809">
            <v>0</v>
          </cell>
          <cell r="BF32809">
            <v>215</v>
          </cell>
          <cell r="BG32809">
            <v>215</v>
          </cell>
          <cell r="BH32809">
            <v>0</v>
          </cell>
          <cell r="BI32809">
            <v>489</v>
          </cell>
          <cell r="BK32809">
            <v>161.56387665198238</v>
          </cell>
          <cell r="BL32809">
            <v>0</v>
          </cell>
        </row>
        <row r="32810">
          <cell r="A32810">
            <v>3276</v>
          </cell>
          <cell r="B32810" t="str">
            <v>Solution H</v>
          </cell>
          <cell r="C32810" t="str">
            <v>M406</v>
          </cell>
          <cell r="D32810">
            <v>7</v>
          </cell>
          <cell r="M32810">
            <v>0.73260000000000003</v>
          </cell>
          <cell r="R32810">
            <v>0.24617465753424658</v>
          </cell>
          <cell r="BC32810">
            <v>0</v>
          </cell>
          <cell r="BD32810">
            <v>2999.9067463982428</v>
          </cell>
          <cell r="BF32810">
            <v>215</v>
          </cell>
          <cell r="BG32810">
            <v>215</v>
          </cell>
          <cell r="BH32810">
            <v>0</v>
          </cell>
          <cell r="BI32810">
            <v>489</v>
          </cell>
          <cell r="BK32810">
            <v>0</v>
          </cell>
          <cell r="BL32810">
            <v>366.75</v>
          </cell>
        </row>
        <row r="32811">
          <cell r="A32811">
            <v>3276</v>
          </cell>
          <cell r="B32811" t="str">
            <v>Solution I</v>
          </cell>
          <cell r="C32811" t="str">
            <v>M407</v>
          </cell>
          <cell r="D32811">
            <v>8</v>
          </cell>
          <cell r="M32811">
            <v>0.73260000000000003</v>
          </cell>
          <cell r="R32811">
            <v>0.24617465753424658</v>
          </cell>
          <cell r="BC32811">
            <v>0</v>
          </cell>
          <cell r="BD32811">
            <v>4615.2411483049891</v>
          </cell>
          <cell r="BF32811">
            <v>215</v>
          </cell>
          <cell r="BG32811">
            <v>215</v>
          </cell>
          <cell r="BH32811">
            <v>0</v>
          </cell>
          <cell r="BI32811">
            <v>489</v>
          </cell>
          <cell r="BK32811">
            <v>0</v>
          </cell>
          <cell r="BL32811">
            <v>564.23076923076917</v>
          </cell>
        </row>
        <row r="32812">
          <cell r="A32812">
            <v>3276</v>
          </cell>
          <cell r="B32812" t="str">
            <v>Solution J</v>
          </cell>
          <cell r="C32812" t="str">
            <v>M408</v>
          </cell>
          <cell r="D32812">
            <v>9</v>
          </cell>
          <cell r="M32812">
            <v>0.73260000000000003</v>
          </cell>
          <cell r="R32812">
            <v>0.24617465753424658</v>
          </cell>
          <cell r="BC32812">
            <v>1321.544822201869</v>
          </cell>
          <cell r="BD32812">
            <v>0</v>
          </cell>
          <cell r="BF32812">
            <v>215</v>
          </cell>
          <cell r="BG32812">
            <v>215</v>
          </cell>
          <cell r="BH32812">
            <v>0</v>
          </cell>
          <cell r="BI32812">
            <v>489</v>
          </cell>
          <cell r="BK32812">
            <v>161.56387665198238</v>
          </cell>
          <cell r="BL32812">
            <v>0</v>
          </cell>
        </row>
        <row r="32813">
          <cell r="A32813">
            <v>3276</v>
          </cell>
          <cell r="B32813" t="str">
            <v>BAU</v>
          </cell>
          <cell r="C32813" t="str">
            <v>M472</v>
          </cell>
          <cell r="D32813">
            <v>73</v>
          </cell>
          <cell r="M32813">
            <v>0.73260000000000003</v>
          </cell>
          <cell r="R32813">
            <v>0.24617465753424658</v>
          </cell>
          <cell r="BC32813">
            <v>0</v>
          </cell>
          <cell r="BD32813">
            <v>3488.2636586026078</v>
          </cell>
          <cell r="BF32813">
            <v>215</v>
          </cell>
          <cell r="BG32813">
            <v>215</v>
          </cell>
          <cell r="BH32813">
            <v>0</v>
          </cell>
          <cell r="BI32813">
            <v>489</v>
          </cell>
          <cell r="BK32813">
            <v>0</v>
          </cell>
          <cell r="BL32813">
            <v>489</v>
          </cell>
        </row>
        <row r="32814">
          <cell r="A32814">
            <v>3276</v>
          </cell>
          <cell r="B32814" t="str">
            <v>Solution A</v>
          </cell>
          <cell r="C32814" t="str">
            <v>M473</v>
          </cell>
          <cell r="D32814">
            <v>74</v>
          </cell>
          <cell r="M32814">
            <v>0.73260000000000003</v>
          </cell>
          <cell r="R32814">
            <v>0.24617465753424658</v>
          </cell>
          <cell r="BC32814">
            <v>0</v>
          </cell>
          <cell r="BD32814">
            <v>3488.2636586026078</v>
          </cell>
          <cell r="BF32814">
            <v>215</v>
          </cell>
          <cell r="BG32814">
            <v>215</v>
          </cell>
          <cell r="BH32814">
            <v>0</v>
          </cell>
          <cell r="BI32814">
            <v>489</v>
          </cell>
          <cell r="BK32814">
            <v>0</v>
          </cell>
          <cell r="BL32814">
            <v>426.45348837209303</v>
          </cell>
        </row>
        <row r="32815">
          <cell r="A32815">
            <v>3276</v>
          </cell>
          <cell r="B32815" t="str">
            <v>Solution B</v>
          </cell>
          <cell r="C32815" t="str">
            <v>M474</v>
          </cell>
          <cell r="D32815">
            <v>75</v>
          </cell>
          <cell r="M32815">
            <v>0.73260000000000003</v>
          </cell>
          <cell r="R32815">
            <v>0.24617465753424658</v>
          </cell>
          <cell r="BC32815">
            <v>1060.0377195753508</v>
          </cell>
          <cell r="BD32815">
            <v>0</v>
          </cell>
          <cell r="BF32815">
            <v>215</v>
          </cell>
          <cell r="BG32815">
            <v>215</v>
          </cell>
          <cell r="BH32815">
            <v>0</v>
          </cell>
          <cell r="BI32815">
            <v>489</v>
          </cell>
          <cell r="BK32815">
            <v>161.56387665198238</v>
          </cell>
          <cell r="BL32815">
            <v>0</v>
          </cell>
        </row>
        <row r="32816">
          <cell r="A32816">
            <v>3276</v>
          </cell>
          <cell r="B32816" t="str">
            <v>Solution C</v>
          </cell>
          <cell r="C32816" t="str">
            <v>M475</v>
          </cell>
          <cell r="D32816">
            <v>76</v>
          </cell>
          <cell r="M32816">
            <v>0.73260000000000003</v>
          </cell>
          <cell r="R32816">
            <v>0</v>
          </cell>
          <cell r="BC32816">
            <v>2999.9067463982428</v>
          </cell>
          <cell r="BD32816">
            <v>0</v>
          </cell>
          <cell r="BF32816">
            <v>215</v>
          </cell>
          <cell r="BG32816">
            <v>215</v>
          </cell>
          <cell r="BH32816">
            <v>0</v>
          </cell>
          <cell r="BI32816">
            <v>489</v>
          </cell>
          <cell r="BK32816">
            <v>366.75</v>
          </cell>
          <cell r="BL32816">
            <v>0</v>
          </cell>
        </row>
        <row r="32817">
          <cell r="A32817">
            <v>3276</v>
          </cell>
          <cell r="B32817" t="str">
            <v>Solution E</v>
          </cell>
          <cell r="C32817" t="str">
            <v>M476</v>
          </cell>
          <cell r="D32817">
            <v>77</v>
          </cell>
          <cell r="M32817">
            <v>0.73260000000000003</v>
          </cell>
          <cell r="R32817">
            <v>0.24617465753424658</v>
          </cell>
          <cell r="BC32817">
            <v>530.01885978767541</v>
          </cell>
          <cell r="BD32817">
            <v>1744.1318293013039</v>
          </cell>
          <cell r="BF32817">
            <v>215</v>
          </cell>
          <cell r="BG32817">
            <v>215</v>
          </cell>
          <cell r="BH32817">
            <v>0</v>
          </cell>
          <cell r="BI32817">
            <v>489</v>
          </cell>
          <cell r="BK32817">
            <v>426.45348837209303</v>
          </cell>
          <cell r="BL32817">
            <v>0</v>
          </cell>
        </row>
        <row r="32818">
          <cell r="A32818">
            <v>3276</v>
          </cell>
          <cell r="B32818" t="str">
            <v>Solution G</v>
          </cell>
          <cell r="C32818" t="str">
            <v>M477</v>
          </cell>
          <cell r="D32818">
            <v>78</v>
          </cell>
          <cell r="M32818">
            <v>0.73260000000000003</v>
          </cell>
          <cell r="R32818">
            <v>0.24617465753424658</v>
          </cell>
          <cell r="BC32818">
            <v>961.50857256353936</v>
          </cell>
          <cell r="BD32818">
            <v>0</v>
          </cell>
          <cell r="BF32818">
            <v>215</v>
          </cell>
          <cell r="BG32818">
            <v>215</v>
          </cell>
          <cell r="BH32818">
            <v>0</v>
          </cell>
          <cell r="BI32818">
            <v>489</v>
          </cell>
          <cell r="BK32818">
            <v>161.56387665198238</v>
          </cell>
          <cell r="BL32818">
            <v>0</v>
          </cell>
        </row>
        <row r="32819">
          <cell r="A32819">
            <v>3276</v>
          </cell>
          <cell r="B32819" t="str">
            <v>Solution H</v>
          </cell>
          <cell r="C32819" t="str">
            <v>M478</v>
          </cell>
          <cell r="D32819">
            <v>79</v>
          </cell>
          <cell r="M32819">
            <v>0.73260000000000003</v>
          </cell>
          <cell r="R32819">
            <v>0.24617465753424658</v>
          </cell>
          <cell r="BC32819">
            <v>0</v>
          </cell>
          <cell r="BD32819">
            <v>2999.9067463982428</v>
          </cell>
          <cell r="BF32819">
            <v>215</v>
          </cell>
          <cell r="BG32819">
            <v>215</v>
          </cell>
          <cell r="BH32819">
            <v>0</v>
          </cell>
          <cell r="BI32819">
            <v>489</v>
          </cell>
          <cell r="BK32819">
            <v>0</v>
          </cell>
          <cell r="BL32819">
            <v>366.75</v>
          </cell>
        </row>
        <row r="32820">
          <cell r="A32820">
            <v>3276</v>
          </cell>
          <cell r="B32820" t="str">
            <v>Solution I</v>
          </cell>
          <cell r="C32820" t="str">
            <v>M479</v>
          </cell>
          <cell r="D32820">
            <v>80</v>
          </cell>
          <cell r="M32820">
            <v>0.73260000000000003</v>
          </cell>
          <cell r="R32820">
            <v>0.24617465753424658</v>
          </cell>
          <cell r="BC32820">
            <v>0</v>
          </cell>
          <cell r="BD32820">
            <v>4615.2411483049891</v>
          </cell>
          <cell r="BF32820">
            <v>215</v>
          </cell>
          <cell r="BG32820">
            <v>215</v>
          </cell>
          <cell r="BH32820">
            <v>0</v>
          </cell>
          <cell r="BI32820">
            <v>489</v>
          </cell>
          <cell r="BK32820">
            <v>0</v>
          </cell>
          <cell r="BL32820">
            <v>564.23076923076917</v>
          </cell>
        </row>
        <row r="32821">
          <cell r="A32821">
            <v>3276</v>
          </cell>
          <cell r="B32821" t="str">
            <v>Solution J</v>
          </cell>
          <cell r="C32821" t="str">
            <v>M480</v>
          </cell>
          <cell r="D32821">
            <v>81</v>
          </cell>
          <cell r="M32821">
            <v>0.73260000000000003</v>
          </cell>
          <cell r="R32821">
            <v>0.24617465753424658</v>
          </cell>
          <cell r="BC32821">
            <v>1321.544822201869</v>
          </cell>
          <cell r="BD32821">
            <v>0</v>
          </cell>
          <cell r="BF32821">
            <v>215</v>
          </cell>
          <cell r="BG32821">
            <v>215</v>
          </cell>
          <cell r="BH32821">
            <v>0</v>
          </cell>
          <cell r="BI32821">
            <v>489</v>
          </cell>
          <cell r="BK32821">
            <v>161.56387665198238</v>
          </cell>
          <cell r="BL32821">
            <v>0</v>
          </cell>
        </row>
        <row r="32822">
          <cell r="A32822">
            <v>3277</v>
          </cell>
          <cell r="B32822" t="str">
            <v>BAU</v>
          </cell>
          <cell r="C32822" t="str">
            <v>M400</v>
          </cell>
          <cell r="D32822">
            <v>1</v>
          </cell>
          <cell r="M32822">
            <v>0.34060125000000008</v>
          </cell>
          <cell r="R32822">
            <v>0.29820000000000008</v>
          </cell>
          <cell r="BC32822">
            <v>0</v>
          </cell>
          <cell r="BD32822">
            <v>2199.3995574357518</v>
          </cell>
          <cell r="BF32822">
            <v>111</v>
          </cell>
          <cell r="BG32822">
            <v>111</v>
          </cell>
          <cell r="BH32822">
            <v>0</v>
          </cell>
          <cell r="BI32822">
            <v>568</v>
          </cell>
          <cell r="BK32822">
            <v>0</v>
          </cell>
          <cell r="BL32822">
            <v>568</v>
          </cell>
        </row>
        <row r="32823">
          <cell r="A32823">
            <v>3277</v>
          </cell>
          <cell r="B32823" t="str">
            <v>Solution A</v>
          </cell>
          <cell r="C32823" t="str">
            <v>M401</v>
          </cell>
          <cell r="D32823">
            <v>2</v>
          </cell>
          <cell r="M32823">
            <v>0.34060125000000008</v>
          </cell>
          <cell r="R32823">
            <v>0.29820000000000008</v>
          </cell>
          <cell r="BC32823">
            <v>0</v>
          </cell>
          <cell r="BD32823">
            <v>2199.3995574357518</v>
          </cell>
          <cell r="BF32823">
            <v>111</v>
          </cell>
          <cell r="BG32823">
            <v>111</v>
          </cell>
          <cell r="BH32823">
            <v>0</v>
          </cell>
          <cell r="BI32823">
            <v>568</v>
          </cell>
          <cell r="BK32823">
            <v>0</v>
          </cell>
          <cell r="BL32823">
            <v>495.34883720930236</v>
          </cell>
        </row>
        <row r="32824">
          <cell r="A32824">
            <v>3277</v>
          </cell>
          <cell r="B32824" t="str">
            <v>Solution B</v>
          </cell>
          <cell r="C32824" t="str">
            <v>M402</v>
          </cell>
          <cell r="D32824">
            <v>3</v>
          </cell>
          <cell r="M32824">
            <v>0.34060125000000008</v>
          </cell>
          <cell r="R32824">
            <v>0.29820000000000008</v>
          </cell>
          <cell r="BC32824">
            <v>668.36877010415071</v>
          </cell>
          <cell r="BD32824">
            <v>0</v>
          </cell>
          <cell r="BF32824">
            <v>111</v>
          </cell>
          <cell r="BG32824">
            <v>111</v>
          </cell>
          <cell r="BH32824">
            <v>0</v>
          </cell>
          <cell r="BI32824">
            <v>568</v>
          </cell>
          <cell r="BK32824">
            <v>187.66519823788545</v>
          </cell>
          <cell r="BL32824">
            <v>0</v>
          </cell>
        </row>
        <row r="32825">
          <cell r="A32825">
            <v>3277</v>
          </cell>
          <cell r="B32825" t="str">
            <v>Solution C</v>
          </cell>
          <cell r="C32825" t="str">
            <v>M403</v>
          </cell>
          <cell r="D32825">
            <v>4</v>
          </cell>
          <cell r="M32825">
            <v>0.34060125000000008</v>
          </cell>
          <cell r="R32825">
            <v>0</v>
          </cell>
          <cell r="BC32825">
            <v>1891.4836193947465</v>
          </cell>
          <cell r="BD32825">
            <v>0</v>
          </cell>
          <cell r="BF32825">
            <v>111</v>
          </cell>
          <cell r="BG32825">
            <v>111</v>
          </cell>
          <cell r="BH32825">
            <v>0</v>
          </cell>
          <cell r="BI32825">
            <v>568</v>
          </cell>
          <cell r="BK32825">
            <v>426</v>
          </cell>
          <cell r="BL32825">
            <v>0</v>
          </cell>
        </row>
        <row r="32826">
          <cell r="A32826">
            <v>3277</v>
          </cell>
          <cell r="B32826" t="str">
            <v>Solution E</v>
          </cell>
          <cell r="C32826" t="str">
            <v>M404</v>
          </cell>
          <cell r="D32826">
            <v>5</v>
          </cell>
          <cell r="M32826">
            <v>0.34060125000000008</v>
          </cell>
          <cell r="R32826">
            <v>0.29820000000000008</v>
          </cell>
          <cell r="BC32826">
            <v>334.18438505207536</v>
          </cell>
          <cell r="BD32826">
            <v>1099.6997787178759</v>
          </cell>
          <cell r="BF32826">
            <v>111</v>
          </cell>
          <cell r="BG32826">
            <v>111</v>
          </cell>
          <cell r="BH32826">
            <v>0</v>
          </cell>
          <cell r="BI32826">
            <v>568</v>
          </cell>
          <cell r="BK32826">
            <v>495.34883720930236</v>
          </cell>
          <cell r="BL32826">
            <v>0</v>
          </cell>
        </row>
        <row r="32827">
          <cell r="A32827">
            <v>3277</v>
          </cell>
          <cell r="B32827" t="str">
            <v>Solution G</v>
          </cell>
          <cell r="C32827" t="str">
            <v>M405</v>
          </cell>
          <cell r="D32827">
            <v>6</v>
          </cell>
          <cell r="M32827">
            <v>0.34060125000000008</v>
          </cell>
          <cell r="R32827">
            <v>0.29820000000000008</v>
          </cell>
          <cell r="BC32827">
            <v>606.24474980600849</v>
          </cell>
          <cell r="BD32827">
            <v>0</v>
          </cell>
          <cell r="BF32827">
            <v>111</v>
          </cell>
          <cell r="BG32827">
            <v>111</v>
          </cell>
          <cell r="BH32827">
            <v>0</v>
          </cell>
          <cell r="BI32827">
            <v>568</v>
          </cell>
          <cell r="BK32827">
            <v>187.66519823788545</v>
          </cell>
          <cell r="BL32827">
            <v>0</v>
          </cell>
        </row>
        <row r="32828">
          <cell r="A32828">
            <v>3277</v>
          </cell>
          <cell r="B32828" t="str">
            <v>Solution H</v>
          </cell>
          <cell r="C32828" t="str">
            <v>M406</v>
          </cell>
          <cell r="D32828">
            <v>7</v>
          </cell>
          <cell r="M32828">
            <v>0.34060125000000008</v>
          </cell>
          <cell r="R32828">
            <v>0.29820000000000008</v>
          </cell>
          <cell r="BC32828">
            <v>0</v>
          </cell>
          <cell r="BD32828">
            <v>1891.4836193947465</v>
          </cell>
          <cell r="BF32828">
            <v>111</v>
          </cell>
          <cell r="BG32828">
            <v>111</v>
          </cell>
          <cell r="BH32828">
            <v>0</v>
          </cell>
          <cell r="BI32828">
            <v>568</v>
          </cell>
          <cell r="BK32828">
            <v>0</v>
          </cell>
          <cell r="BL32828">
            <v>426</v>
          </cell>
        </row>
        <row r="32829">
          <cell r="A32829">
            <v>3277</v>
          </cell>
          <cell r="B32829" t="str">
            <v>Solution I</v>
          </cell>
          <cell r="C32829" t="str">
            <v>M407</v>
          </cell>
          <cell r="D32829">
            <v>8</v>
          </cell>
          <cell r="M32829">
            <v>0.34060125000000008</v>
          </cell>
          <cell r="R32829">
            <v>0.29820000000000008</v>
          </cell>
          <cell r="BC32829">
            <v>0</v>
          </cell>
          <cell r="BD32829">
            <v>2909.9747990688406</v>
          </cell>
          <cell r="BF32829">
            <v>111</v>
          </cell>
          <cell r="BG32829">
            <v>111</v>
          </cell>
          <cell r="BH32829">
            <v>0</v>
          </cell>
          <cell r="BI32829">
            <v>568</v>
          </cell>
          <cell r="BK32829">
            <v>0</v>
          </cell>
          <cell r="BL32829">
            <v>655.38461538461536</v>
          </cell>
        </row>
        <row r="32830">
          <cell r="A32830">
            <v>3277</v>
          </cell>
          <cell r="B32830" t="str">
            <v>Solution J</v>
          </cell>
          <cell r="C32830" t="str">
            <v>M408</v>
          </cell>
          <cell r="D32830">
            <v>9</v>
          </cell>
          <cell r="M32830">
            <v>0.34060125000000008</v>
          </cell>
          <cell r="R32830">
            <v>0.29820000000000008</v>
          </cell>
          <cell r="BC32830">
            <v>833.25269576861081</v>
          </cell>
          <cell r="BD32830">
            <v>0</v>
          </cell>
          <cell r="BF32830">
            <v>111</v>
          </cell>
          <cell r="BG32830">
            <v>111</v>
          </cell>
          <cell r="BH32830">
            <v>0</v>
          </cell>
          <cell r="BI32830">
            <v>568</v>
          </cell>
          <cell r="BK32830">
            <v>187.66519823788545</v>
          </cell>
          <cell r="BL32830">
            <v>0</v>
          </cell>
        </row>
        <row r="32831">
          <cell r="A32831">
            <v>3277</v>
          </cell>
          <cell r="B32831" t="str">
            <v>BAU</v>
          </cell>
          <cell r="C32831" t="str">
            <v>M472</v>
          </cell>
          <cell r="D32831">
            <v>73</v>
          </cell>
          <cell r="M32831">
            <v>0.34060125000000008</v>
          </cell>
          <cell r="R32831">
            <v>0.29820000000000008</v>
          </cell>
          <cell r="BC32831">
            <v>0</v>
          </cell>
          <cell r="BD32831">
            <v>2199.3995574357518</v>
          </cell>
          <cell r="BF32831">
            <v>111</v>
          </cell>
          <cell r="BG32831">
            <v>111</v>
          </cell>
          <cell r="BH32831">
            <v>0</v>
          </cell>
          <cell r="BI32831">
            <v>568</v>
          </cell>
          <cell r="BK32831">
            <v>0</v>
          </cell>
          <cell r="BL32831">
            <v>568</v>
          </cell>
        </row>
        <row r="32832">
          <cell r="A32832">
            <v>3277</v>
          </cell>
          <cell r="B32832" t="str">
            <v>Solution A</v>
          </cell>
          <cell r="C32832" t="str">
            <v>M473</v>
          </cell>
          <cell r="D32832">
            <v>74</v>
          </cell>
          <cell r="M32832">
            <v>0.34060125000000008</v>
          </cell>
          <cell r="R32832">
            <v>0.29820000000000008</v>
          </cell>
          <cell r="BC32832">
            <v>0</v>
          </cell>
          <cell r="BD32832">
            <v>2199.3995574357518</v>
          </cell>
          <cell r="BF32832">
            <v>111</v>
          </cell>
          <cell r="BG32832">
            <v>111</v>
          </cell>
          <cell r="BH32832">
            <v>0</v>
          </cell>
          <cell r="BI32832">
            <v>568</v>
          </cell>
          <cell r="BK32832">
            <v>0</v>
          </cell>
          <cell r="BL32832">
            <v>495.34883720930236</v>
          </cell>
        </row>
        <row r="32833">
          <cell r="A32833">
            <v>3277</v>
          </cell>
          <cell r="B32833" t="str">
            <v>Solution B</v>
          </cell>
          <cell r="C32833" t="str">
            <v>M474</v>
          </cell>
          <cell r="D32833">
            <v>75</v>
          </cell>
          <cell r="M32833">
            <v>0.34060125000000008</v>
          </cell>
          <cell r="R32833">
            <v>0.29820000000000008</v>
          </cell>
          <cell r="BC32833">
            <v>668.36877010415071</v>
          </cell>
          <cell r="BD32833">
            <v>0</v>
          </cell>
          <cell r="BF32833">
            <v>111</v>
          </cell>
          <cell r="BG32833">
            <v>111</v>
          </cell>
          <cell r="BH32833">
            <v>0</v>
          </cell>
          <cell r="BI32833">
            <v>568</v>
          </cell>
          <cell r="BK32833">
            <v>187.66519823788545</v>
          </cell>
          <cell r="BL32833">
            <v>0</v>
          </cell>
        </row>
        <row r="32834">
          <cell r="A32834">
            <v>3277</v>
          </cell>
          <cell r="B32834" t="str">
            <v>Solution C</v>
          </cell>
          <cell r="C32834" t="str">
            <v>M475</v>
          </cell>
          <cell r="D32834">
            <v>76</v>
          </cell>
          <cell r="M32834">
            <v>0.34060125000000008</v>
          </cell>
          <cell r="R32834">
            <v>0</v>
          </cell>
          <cell r="BC32834">
            <v>1891.4836193947465</v>
          </cell>
          <cell r="BD32834">
            <v>0</v>
          </cell>
          <cell r="BF32834">
            <v>111</v>
          </cell>
          <cell r="BG32834">
            <v>111</v>
          </cell>
          <cell r="BH32834">
            <v>0</v>
          </cell>
          <cell r="BI32834">
            <v>568</v>
          </cell>
          <cell r="BK32834">
            <v>426</v>
          </cell>
          <cell r="BL32834">
            <v>0</v>
          </cell>
        </row>
        <row r="32835">
          <cell r="A32835">
            <v>3277</v>
          </cell>
          <cell r="B32835" t="str">
            <v>Solution E</v>
          </cell>
          <cell r="C32835" t="str">
            <v>M476</v>
          </cell>
          <cell r="D32835">
            <v>77</v>
          </cell>
          <cell r="M32835">
            <v>0.34060125000000008</v>
          </cell>
          <cell r="R32835">
            <v>0.29820000000000008</v>
          </cell>
          <cell r="BC32835">
            <v>334.18438505207536</v>
          </cell>
          <cell r="BD32835">
            <v>1099.6997787178759</v>
          </cell>
          <cell r="BF32835">
            <v>111</v>
          </cell>
          <cell r="BG32835">
            <v>111</v>
          </cell>
          <cell r="BH32835">
            <v>0</v>
          </cell>
          <cell r="BI32835">
            <v>568</v>
          </cell>
          <cell r="BK32835">
            <v>495.34883720930236</v>
          </cell>
          <cell r="BL32835">
            <v>0</v>
          </cell>
        </row>
        <row r="32836">
          <cell r="A32836">
            <v>3277</v>
          </cell>
          <cell r="B32836" t="str">
            <v>Solution G</v>
          </cell>
          <cell r="C32836" t="str">
            <v>M477</v>
          </cell>
          <cell r="D32836">
            <v>78</v>
          </cell>
          <cell r="M32836">
            <v>0.34060125000000008</v>
          </cell>
          <cell r="R32836">
            <v>0.29820000000000008</v>
          </cell>
          <cell r="BC32836">
            <v>606.24474980600849</v>
          </cell>
          <cell r="BD32836">
            <v>0</v>
          </cell>
          <cell r="BF32836">
            <v>111</v>
          </cell>
          <cell r="BG32836">
            <v>111</v>
          </cell>
          <cell r="BH32836">
            <v>0</v>
          </cell>
          <cell r="BI32836">
            <v>568</v>
          </cell>
          <cell r="BK32836">
            <v>187.66519823788545</v>
          </cell>
          <cell r="BL32836">
            <v>0</v>
          </cell>
        </row>
        <row r="32837">
          <cell r="A32837">
            <v>3277</v>
          </cell>
          <cell r="B32837" t="str">
            <v>Solution H</v>
          </cell>
          <cell r="C32837" t="str">
            <v>M478</v>
          </cell>
          <cell r="D32837">
            <v>79</v>
          </cell>
          <cell r="M32837">
            <v>0.34060125000000008</v>
          </cell>
          <cell r="R32837">
            <v>0.29820000000000008</v>
          </cell>
          <cell r="BC32837">
            <v>0</v>
          </cell>
          <cell r="BD32837">
            <v>1891.4836193947465</v>
          </cell>
          <cell r="BF32837">
            <v>111</v>
          </cell>
          <cell r="BG32837">
            <v>111</v>
          </cell>
          <cell r="BH32837">
            <v>0</v>
          </cell>
          <cell r="BI32837">
            <v>568</v>
          </cell>
          <cell r="BK32837">
            <v>0</v>
          </cell>
          <cell r="BL32837">
            <v>426</v>
          </cell>
        </row>
        <row r="32838">
          <cell r="A32838">
            <v>3277</v>
          </cell>
          <cell r="B32838" t="str">
            <v>Solution I</v>
          </cell>
          <cell r="C32838" t="str">
            <v>M479</v>
          </cell>
          <cell r="D32838">
            <v>80</v>
          </cell>
          <cell r="M32838">
            <v>0.34060125000000008</v>
          </cell>
          <cell r="R32838">
            <v>0.29820000000000008</v>
          </cell>
          <cell r="BC32838">
            <v>0</v>
          </cell>
          <cell r="BD32838">
            <v>2909.9747990688406</v>
          </cell>
          <cell r="BF32838">
            <v>111</v>
          </cell>
          <cell r="BG32838">
            <v>111</v>
          </cell>
          <cell r="BH32838">
            <v>0</v>
          </cell>
          <cell r="BI32838">
            <v>568</v>
          </cell>
          <cell r="BK32838">
            <v>0</v>
          </cell>
          <cell r="BL32838">
            <v>655.38461538461536</v>
          </cell>
        </row>
        <row r="32839">
          <cell r="A32839">
            <v>3277</v>
          </cell>
          <cell r="B32839" t="str">
            <v>Solution J</v>
          </cell>
          <cell r="C32839" t="str">
            <v>M480</v>
          </cell>
          <cell r="D32839">
            <v>81</v>
          </cell>
          <cell r="M32839">
            <v>0.34060125000000008</v>
          </cell>
          <cell r="R32839">
            <v>0.29820000000000008</v>
          </cell>
          <cell r="BC32839">
            <v>833.25269576861081</v>
          </cell>
          <cell r="BD32839">
            <v>0</v>
          </cell>
          <cell r="BF32839">
            <v>111</v>
          </cell>
          <cell r="BG32839">
            <v>111</v>
          </cell>
          <cell r="BH32839">
            <v>0</v>
          </cell>
          <cell r="BI32839">
            <v>568</v>
          </cell>
          <cell r="BK32839">
            <v>187.66519823788545</v>
          </cell>
          <cell r="BL32839">
            <v>0</v>
          </cell>
        </row>
        <row r="32840">
          <cell r="A32840">
            <v>3280</v>
          </cell>
          <cell r="B32840" t="str">
            <v>BAU</v>
          </cell>
          <cell r="C32840" t="str">
            <v>M438</v>
          </cell>
          <cell r="D32840">
            <v>39</v>
          </cell>
          <cell r="E32840" t="str">
            <v>C003</v>
          </cell>
          <cell r="G32840">
            <v>3</v>
          </cell>
          <cell r="M32840">
            <v>11.602867187499998</v>
          </cell>
          <cell r="R32840">
            <v>0</v>
          </cell>
          <cell r="BC32840">
            <v>2576.8308744174983</v>
          </cell>
          <cell r="BD32840">
            <v>0</v>
          </cell>
          <cell r="BF32840">
            <v>985</v>
          </cell>
          <cell r="BG32840">
            <v>703.57142857142856</v>
          </cell>
          <cell r="BH32840">
            <v>291</v>
          </cell>
          <cell r="BI32840">
            <v>0</v>
          </cell>
          <cell r="BK32840">
            <v>291</v>
          </cell>
          <cell r="BL32840">
            <v>0</v>
          </cell>
        </row>
        <row r="32841">
          <cell r="A32841">
            <v>3280</v>
          </cell>
          <cell r="B32841" t="str">
            <v>BAU</v>
          </cell>
          <cell r="C32841" t="str">
            <v>M510</v>
          </cell>
          <cell r="D32841">
            <v>111</v>
          </cell>
          <cell r="E32841" t="str">
            <v>C005</v>
          </cell>
          <cell r="G32841">
            <v>5</v>
          </cell>
          <cell r="M32841">
            <v>11.602867187499998</v>
          </cell>
          <cell r="R32841">
            <v>0</v>
          </cell>
          <cell r="BC32841">
            <v>2576.8308744174983</v>
          </cell>
          <cell r="BD32841">
            <v>0</v>
          </cell>
          <cell r="BF32841">
            <v>985</v>
          </cell>
          <cell r="BG32841">
            <v>703.57142857142856</v>
          </cell>
          <cell r="BH32841">
            <v>291</v>
          </cell>
          <cell r="BI32841">
            <v>0</v>
          </cell>
          <cell r="BK32841">
            <v>291</v>
          </cell>
          <cell r="BL32841">
            <v>0</v>
          </cell>
        </row>
        <row r="32842">
          <cell r="A32842">
            <v>3281</v>
          </cell>
          <cell r="B32842" t="str">
            <v>BAU</v>
          </cell>
          <cell r="C32842" t="str">
            <v>M409</v>
          </cell>
          <cell r="D32842">
            <v>10</v>
          </cell>
          <cell r="M32842">
            <v>0.86680000000000001</v>
          </cell>
          <cell r="R32842">
            <v>0</v>
          </cell>
          <cell r="BC32842">
            <v>2514.7115194375288</v>
          </cell>
          <cell r="BD32842">
            <v>0</v>
          </cell>
          <cell r="BF32842">
            <v>281</v>
          </cell>
          <cell r="BG32842">
            <v>281</v>
          </cell>
          <cell r="BH32842">
            <v>1418</v>
          </cell>
          <cell r="BI32842">
            <v>0</v>
          </cell>
          <cell r="BK32842">
            <v>1418</v>
          </cell>
          <cell r="BL32842">
            <v>0</v>
          </cell>
        </row>
        <row r="32843">
          <cell r="A32843">
            <v>3281</v>
          </cell>
          <cell r="B32843" t="str">
            <v>Solution D</v>
          </cell>
          <cell r="C32843" t="str">
            <v>M410</v>
          </cell>
          <cell r="D32843">
            <v>11</v>
          </cell>
          <cell r="M32843">
            <v>0.86680000000000001</v>
          </cell>
          <cell r="R32843">
            <v>0</v>
          </cell>
          <cell r="BC32843">
            <v>888.59064291078755</v>
          </cell>
          <cell r="BD32843">
            <v>0</v>
          </cell>
          <cell r="BF32843">
            <v>281</v>
          </cell>
          <cell r="BG32843">
            <v>281</v>
          </cell>
          <cell r="BH32843">
            <v>1418</v>
          </cell>
          <cell r="BI32843">
            <v>0</v>
          </cell>
          <cell r="BK32843">
            <v>1418</v>
          </cell>
          <cell r="BL32843">
            <v>0</v>
          </cell>
        </row>
        <row r="32844">
          <cell r="A32844">
            <v>3281</v>
          </cell>
          <cell r="B32844" t="str">
            <v>BAU</v>
          </cell>
          <cell r="C32844" t="str">
            <v>M481</v>
          </cell>
          <cell r="D32844">
            <v>82</v>
          </cell>
          <cell r="M32844">
            <v>0.86680000000000001</v>
          </cell>
          <cell r="R32844">
            <v>0</v>
          </cell>
          <cell r="BC32844">
            <v>2514.7115194375288</v>
          </cell>
          <cell r="BD32844">
            <v>0</v>
          </cell>
          <cell r="BF32844">
            <v>281</v>
          </cell>
          <cell r="BG32844">
            <v>281</v>
          </cell>
          <cell r="BH32844">
            <v>1418</v>
          </cell>
          <cell r="BI32844">
            <v>0</v>
          </cell>
          <cell r="BK32844">
            <v>1418</v>
          </cell>
          <cell r="BL32844">
            <v>0</v>
          </cell>
        </row>
        <row r="32845">
          <cell r="A32845">
            <v>3281</v>
          </cell>
          <cell r="B32845" t="str">
            <v>Solution D</v>
          </cell>
          <cell r="C32845" t="str">
            <v>M482</v>
          </cell>
          <cell r="D32845">
            <v>83</v>
          </cell>
          <cell r="M32845">
            <v>0.86680000000000001</v>
          </cell>
          <cell r="R32845">
            <v>0</v>
          </cell>
          <cell r="BC32845">
            <v>888.59064291078755</v>
          </cell>
          <cell r="BD32845">
            <v>0</v>
          </cell>
          <cell r="BF32845">
            <v>281</v>
          </cell>
          <cell r="BG32845">
            <v>281</v>
          </cell>
          <cell r="BH32845">
            <v>1418</v>
          </cell>
          <cell r="BI32845">
            <v>0</v>
          </cell>
          <cell r="BK32845">
            <v>1418</v>
          </cell>
          <cell r="BL32845">
            <v>0</v>
          </cell>
        </row>
        <row r="32846">
          <cell r="A32846">
            <v>3283</v>
          </cell>
          <cell r="B32846" t="str">
            <v>BAU</v>
          </cell>
          <cell r="C32846" t="str">
            <v>M409</v>
          </cell>
          <cell r="D32846">
            <v>10</v>
          </cell>
          <cell r="M32846">
            <v>0.90860000000000007</v>
          </cell>
          <cell r="R32846">
            <v>0</v>
          </cell>
          <cell r="BC32846">
            <v>3866.8957958992964</v>
          </cell>
          <cell r="BD32846">
            <v>0</v>
          </cell>
          <cell r="BF32846">
            <v>264</v>
          </cell>
          <cell r="BG32846">
            <v>264</v>
          </cell>
          <cell r="BH32846">
            <v>522</v>
          </cell>
          <cell r="BI32846">
            <v>0</v>
          </cell>
          <cell r="BK32846">
            <v>522</v>
          </cell>
          <cell r="BL32846">
            <v>0</v>
          </cell>
        </row>
        <row r="32847">
          <cell r="A32847">
            <v>3283</v>
          </cell>
          <cell r="B32847" t="str">
            <v>Solution D</v>
          </cell>
          <cell r="C32847" t="str">
            <v>M410</v>
          </cell>
          <cell r="D32847">
            <v>11</v>
          </cell>
          <cell r="M32847">
            <v>0.90860000000000007</v>
          </cell>
          <cell r="R32847">
            <v>0</v>
          </cell>
          <cell r="BC32847">
            <v>1366.3942741693627</v>
          </cell>
          <cell r="BD32847">
            <v>0</v>
          </cell>
          <cell r="BF32847">
            <v>264</v>
          </cell>
          <cell r="BG32847">
            <v>264</v>
          </cell>
          <cell r="BH32847">
            <v>522</v>
          </cell>
          <cell r="BI32847">
            <v>0</v>
          </cell>
          <cell r="BK32847">
            <v>522</v>
          </cell>
          <cell r="BL32847">
            <v>0</v>
          </cell>
        </row>
        <row r="32848">
          <cell r="A32848">
            <v>3283</v>
          </cell>
          <cell r="B32848" t="str">
            <v>BAU</v>
          </cell>
          <cell r="C32848" t="str">
            <v>M481</v>
          </cell>
          <cell r="D32848">
            <v>82</v>
          </cell>
          <cell r="M32848">
            <v>0.90860000000000007</v>
          </cell>
          <cell r="R32848">
            <v>0</v>
          </cell>
          <cell r="BC32848">
            <v>3866.8957958992964</v>
          </cell>
          <cell r="BD32848">
            <v>0</v>
          </cell>
          <cell r="BF32848">
            <v>264</v>
          </cell>
          <cell r="BG32848">
            <v>264</v>
          </cell>
          <cell r="BH32848">
            <v>522</v>
          </cell>
          <cell r="BI32848">
            <v>0</v>
          </cell>
          <cell r="BK32848">
            <v>522</v>
          </cell>
          <cell r="BL32848">
            <v>0</v>
          </cell>
        </row>
        <row r="32849">
          <cell r="A32849">
            <v>3283</v>
          </cell>
          <cell r="B32849" t="str">
            <v>Solution D</v>
          </cell>
          <cell r="C32849" t="str">
            <v>M482</v>
          </cell>
          <cell r="D32849">
            <v>83</v>
          </cell>
          <cell r="M32849">
            <v>0.90860000000000007</v>
          </cell>
          <cell r="R32849">
            <v>0</v>
          </cell>
          <cell r="BC32849">
            <v>1366.3942741693627</v>
          </cell>
          <cell r="BD32849">
            <v>0</v>
          </cell>
          <cell r="BF32849">
            <v>264</v>
          </cell>
          <cell r="BG32849">
            <v>264</v>
          </cell>
          <cell r="BH32849">
            <v>522</v>
          </cell>
          <cell r="BI32849">
            <v>0</v>
          </cell>
          <cell r="BK32849">
            <v>522</v>
          </cell>
          <cell r="BL32849">
            <v>0</v>
          </cell>
        </row>
        <row r="32850">
          <cell r="A32850">
            <v>3284</v>
          </cell>
          <cell r="B32850" t="str">
            <v>BAU</v>
          </cell>
          <cell r="C32850" t="str">
            <v>M409</v>
          </cell>
          <cell r="D32850">
            <v>10</v>
          </cell>
          <cell r="M32850">
            <v>0.25679999999999986</v>
          </cell>
          <cell r="R32850">
            <v>0</v>
          </cell>
          <cell r="BC32850">
            <v>823.51659765893942</v>
          </cell>
          <cell r="BD32850">
            <v>0</v>
          </cell>
          <cell r="BF32850">
            <v>75</v>
          </cell>
          <cell r="BG32850">
            <v>75</v>
          </cell>
          <cell r="BH32850">
            <v>390</v>
          </cell>
          <cell r="BI32850">
            <v>0</v>
          </cell>
          <cell r="BK32850">
            <v>390</v>
          </cell>
          <cell r="BL32850">
            <v>0</v>
          </cell>
        </row>
        <row r="32851">
          <cell r="A32851">
            <v>3284</v>
          </cell>
          <cell r="B32851" t="str">
            <v>Solution D</v>
          </cell>
          <cell r="C32851" t="str">
            <v>M410</v>
          </cell>
          <cell r="D32851">
            <v>11</v>
          </cell>
          <cell r="M32851">
            <v>0.25679999999999986</v>
          </cell>
          <cell r="R32851">
            <v>0</v>
          </cell>
          <cell r="BC32851">
            <v>290.99526419043792</v>
          </cell>
          <cell r="BD32851">
            <v>0</v>
          </cell>
          <cell r="BF32851">
            <v>75</v>
          </cell>
          <cell r="BG32851">
            <v>75</v>
          </cell>
          <cell r="BH32851">
            <v>390</v>
          </cell>
          <cell r="BI32851">
            <v>0</v>
          </cell>
          <cell r="BK32851">
            <v>390</v>
          </cell>
          <cell r="BL32851">
            <v>0</v>
          </cell>
        </row>
        <row r="32852">
          <cell r="A32852">
            <v>3284</v>
          </cell>
          <cell r="B32852" t="str">
            <v>BAU</v>
          </cell>
          <cell r="C32852" t="str">
            <v>M481</v>
          </cell>
          <cell r="D32852">
            <v>82</v>
          </cell>
          <cell r="M32852">
            <v>0.25679999999999986</v>
          </cell>
          <cell r="R32852">
            <v>0</v>
          </cell>
          <cell r="BC32852">
            <v>823.51659765893942</v>
          </cell>
          <cell r="BD32852">
            <v>0</v>
          </cell>
          <cell r="BF32852">
            <v>75</v>
          </cell>
          <cell r="BG32852">
            <v>75</v>
          </cell>
          <cell r="BH32852">
            <v>390</v>
          </cell>
          <cell r="BI32852">
            <v>0</v>
          </cell>
          <cell r="BK32852">
            <v>390</v>
          </cell>
          <cell r="BL32852">
            <v>0</v>
          </cell>
        </row>
        <row r="32853">
          <cell r="A32853">
            <v>3284</v>
          </cell>
          <cell r="B32853" t="str">
            <v>Solution D</v>
          </cell>
          <cell r="C32853" t="str">
            <v>M482</v>
          </cell>
          <cell r="D32853">
            <v>83</v>
          </cell>
          <cell r="M32853">
            <v>0.25679999999999986</v>
          </cell>
          <cell r="R32853">
            <v>0</v>
          </cell>
          <cell r="BC32853">
            <v>290.99526419043792</v>
          </cell>
          <cell r="BD32853">
            <v>0</v>
          </cell>
          <cell r="BF32853">
            <v>75</v>
          </cell>
          <cell r="BG32853">
            <v>75</v>
          </cell>
          <cell r="BH32853">
            <v>390</v>
          </cell>
          <cell r="BI32853">
            <v>0</v>
          </cell>
          <cell r="BK32853">
            <v>390</v>
          </cell>
          <cell r="BL32853">
            <v>0</v>
          </cell>
        </row>
        <row r="32854">
          <cell r="A32854">
            <v>3285</v>
          </cell>
          <cell r="B32854" t="str">
            <v>BAU</v>
          </cell>
          <cell r="C32854" t="str">
            <v>M409</v>
          </cell>
          <cell r="D32854">
            <v>10</v>
          </cell>
          <cell r="M32854">
            <v>0.25919999999999982</v>
          </cell>
          <cell r="R32854">
            <v>0.69019520547945201</v>
          </cell>
          <cell r="BC32854">
            <v>915.05263002939648</v>
          </cell>
          <cell r="BD32854">
            <v>0</v>
          </cell>
          <cell r="BF32854">
            <v>61</v>
          </cell>
          <cell r="BG32854">
            <v>61</v>
          </cell>
          <cell r="BH32854">
            <v>0</v>
          </cell>
          <cell r="BI32854">
            <v>1371</v>
          </cell>
          <cell r="BK32854">
            <v>1371</v>
          </cell>
          <cell r="BL32854">
            <v>0</v>
          </cell>
        </row>
        <row r="32855">
          <cell r="A32855">
            <v>3285</v>
          </cell>
          <cell r="B32855" t="str">
            <v>Solution D</v>
          </cell>
          <cell r="C32855" t="str">
            <v>M410</v>
          </cell>
          <cell r="D32855">
            <v>11</v>
          </cell>
          <cell r="M32855">
            <v>0.25919999999999982</v>
          </cell>
          <cell r="R32855">
            <v>0.69019520547945201</v>
          </cell>
          <cell r="BC32855">
            <v>323.34015195385035</v>
          </cell>
          <cell r="BD32855">
            <v>0</v>
          </cell>
          <cell r="BF32855">
            <v>61</v>
          </cell>
          <cell r="BG32855">
            <v>61</v>
          </cell>
          <cell r="BH32855">
            <v>0</v>
          </cell>
          <cell r="BI32855">
            <v>1371</v>
          </cell>
          <cell r="BK32855">
            <v>452.9735682819383</v>
          </cell>
          <cell r="BL32855">
            <v>0</v>
          </cell>
        </row>
        <row r="32856">
          <cell r="A32856">
            <v>3285</v>
          </cell>
          <cell r="B32856" t="str">
            <v>BAU</v>
          </cell>
          <cell r="C32856" t="str">
            <v>M481</v>
          </cell>
          <cell r="D32856">
            <v>82</v>
          </cell>
          <cell r="M32856">
            <v>0.25919999999999982</v>
          </cell>
          <cell r="R32856">
            <v>0.69019520547945201</v>
          </cell>
          <cell r="BC32856">
            <v>915.05263002939648</v>
          </cell>
          <cell r="BD32856">
            <v>0</v>
          </cell>
          <cell r="BF32856">
            <v>61</v>
          </cell>
          <cell r="BG32856">
            <v>61</v>
          </cell>
          <cell r="BH32856">
            <v>0</v>
          </cell>
          <cell r="BI32856">
            <v>1371</v>
          </cell>
          <cell r="BK32856">
            <v>1371</v>
          </cell>
          <cell r="BL32856">
            <v>0</v>
          </cell>
        </row>
        <row r="32857">
          <cell r="A32857">
            <v>3285</v>
          </cell>
          <cell r="B32857" t="str">
            <v>Solution D</v>
          </cell>
          <cell r="C32857" t="str">
            <v>M482</v>
          </cell>
          <cell r="D32857">
            <v>83</v>
          </cell>
          <cell r="M32857">
            <v>0.25919999999999982</v>
          </cell>
          <cell r="R32857">
            <v>0.69019520547945201</v>
          </cell>
          <cell r="BC32857">
            <v>323.34015195385035</v>
          </cell>
          <cell r="BD32857">
            <v>0</v>
          </cell>
          <cell r="BF32857">
            <v>61</v>
          </cell>
          <cell r="BG32857">
            <v>61</v>
          </cell>
          <cell r="BH32857">
            <v>0</v>
          </cell>
          <cell r="BI32857">
            <v>1371</v>
          </cell>
          <cell r="BK32857">
            <v>452.9735682819383</v>
          </cell>
          <cell r="BL32857">
            <v>0</v>
          </cell>
        </row>
        <row r="32858">
          <cell r="A32858">
            <v>3286</v>
          </cell>
          <cell r="B32858" t="str">
            <v>BAU</v>
          </cell>
          <cell r="C32858" t="str">
            <v>M439</v>
          </cell>
          <cell r="D32858">
            <v>40</v>
          </cell>
          <cell r="E32858" t="str">
            <v>C003</v>
          </cell>
          <cell r="G32858">
            <v>3</v>
          </cell>
          <cell r="M32858">
            <v>2.028915</v>
          </cell>
          <cell r="R32858">
            <v>0</v>
          </cell>
          <cell r="BC32858">
            <v>19791.396287964562</v>
          </cell>
          <cell r="BD32858">
            <v>0</v>
          </cell>
          <cell r="BF32858">
            <v>1629</v>
          </cell>
          <cell r="BG32858">
            <v>1396.2857142857144</v>
          </cell>
          <cell r="BH32858">
            <v>346</v>
          </cell>
          <cell r="BI32858">
            <v>0</v>
          </cell>
          <cell r="BK32858">
            <v>346</v>
          </cell>
          <cell r="BL32858">
            <v>0</v>
          </cell>
        </row>
        <row r="32859">
          <cell r="A32859">
            <v>3286</v>
          </cell>
          <cell r="B32859" t="str">
            <v>Solution D</v>
          </cell>
          <cell r="C32859" t="str">
            <v>M440</v>
          </cell>
          <cell r="D32859">
            <v>41</v>
          </cell>
          <cell r="E32859" t="str">
            <v>C003</v>
          </cell>
          <cell r="G32859">
            <v>3</v>
          </cell>
          <cell r="M32859">
            <v>2.028915</v>
          </cell>
          <cell r="R32859">
            <v>0</v>
          </cell>
          <cell r="BC32859">
            <v>6993.426250164156</v>
          </cell>
          <cell r="BD32859">
            <v>0</v>
          </cell>
          <cell r="BF32859">
            <v>1629</v>
          </cell>
          <cell r="BG32859">
            <v>1396.2857142857144</v>
          </cell>
          <cell r="BH32859">
            <v>346</v>
          </cell>
          <cell r="BI32859">
            <v>0</v>
          </cell>
          <cell r="BK32859">
            <v>346</v>
          </cell>
          <cell r="BL32859">
            <v>0</v>
          </cell>
        </row>
        <row r="32860">
          <cell r="A32860">
            <v>3286</v>
          </cell>
          <cell r="B32860" t="str">
            <v>BAU</v>
          </cell>
          <cell r="C32860" t="str">
            <v>M511</v>
          </cell>
          <cell r="D32860">
            <v>112</v>
          </cell>
          <cell r="E32860" t="str">
            <v>C004</v>
          </cell>
          <cell r="G32860">
            <v>4</v>
          </cell>
          <cell r="M32860">
            <v>2.028915</v>
          </cell>
          <cell r="R32860">
            <v>0</v>
          </cell>
          <cell r="BC32860">
            <v>19791.396287964562</v>
          </cell>
          <cell r="BD32860">
            <v>0</v>
          </cell>
          <cell r="BF32860">
            <v>1629</v>
          </cell>
          <cell r="BG32860">
            <v>1396.2857142857144</v>
          </cell>
          <cell r="BH32860">
            <v>346</v>
          </cell>
          <cell r="BI32860">
            <v>0</v>
          </cell>
          <cell r="BK32860">
            <v>346</v>
          </cell>
          <cell r="BL32860">
            <v>0</v>
          </cell>
        </row>
        <row r="32861">
          <cell r="A32861">
            <v>3286</v>
          </cell>
          <cell r="B32861" t="str">
            <v>Solution D</v>
          </cell>
          <cell r="C32861" t="str">
            <v>M512</v>
          </cell>
          <cell r="D32861">
            <v>113</v>
          </cell>
          <cell r="E32861" t="str">
            <v>C005</v>
          </cell>
          <cell r="G32861">
            <v>5</v>
          </cell>
          <cell r="M32861">
            <v>2.028915</v>
          </cell>
          <cell r="R32861">
            <v>0</v>
          </cell>
          <cell r="BC32861">
            <v>6993.426250164156</v>
          </cell>
          <cell r="BD32861">
            <v>0</v>
          </cell>
          <cell r="BF32861">
            <v>1629</v>
          </cell>
          <cell r="BG32861">
            <v>1396.2857142857144</v>
          </cell>
          <cell r="BH32861">
            <v>346</v>
          </cell>
          <cell r="BI32861">
            <v>0</v>
          </cell>
          <cell r="BK32861">
            <v>346</v>
          </cell>
          <cell r="BL32861">
            <v>0</v>
          </cell>
        </row>
        <row r="32862">
          <cell r="A32862">
            <v>3288</v>
          </cell>
          <cell r="B32862" t="str">
            <v>BAU</v>
          </cell>
          <cell r="C32862" t="str">
            <v>M400</v>
          </cell>
          <cell r="D32862">
            <v>1</v>
          </cell>
          <cell r="M32862">
            <v>0.59400000000000008</v>
          </cell>
          <cell r="R32862">
            <v>0.21949315068493147</v>
          </cell>
          <cell r="BC32862">
            <v>0</v>
          </cell>
          <cell r="BD32862">
            <v>3997.3538870431917</v>
          </cell>
          <cell r="BF32862">
            <v>180</v>
          </cell>
          <cell r="BG32862">
            <v>180</v>
          </cell>
          <cell r="BH32862">
            <v>0</v>
          </cell>
          <cell r="BI32862">
            <v>436</v>
          </cell>
          <cell r="BK32862">
            <v>0</v>
          </cell>
          <cell r="BL32862">
            <v>436</v>
          </cell>
        </row>
        <row r="32863">
          <cell r="A32863">
            <v>3288</v>
          </cell>
          <cell r="B32863" t="str">
            <v>Solution A</v>
          </cell>
          <cell r="C32863" t="str">
            <v>M401</v>
          </cell>
          <cell r="D32863">
            <v>2</v>
          </cell>
          <cell r="M32863">
            <v>0.59400000000000008</v>
          </cell>
          <cell r="R32863">
            <v>0.21949315068493147</v>
          </cell>
          <cell r="BC32863">
            <v>0</v>
          </cell>
          <cell r="BD32863">
            <v>3997.3538870431917</v>
          </cell>
          <cell r="BF32863">
            <v>180</v>
          </cell>
          <cell r="BG32863">
            <v>180</v>
          </cell>
          <cell r="BH32863">
            <v>0</v>
          </cell>
          <cell r="BI32863">
            <v>436</v>
          </cell>
          <cell r="BK32863">
            <v>0</v>
          </cell>
          <cell r="BL32863">
            <v>380.23255813953489</v>
          </cell>
        </row>
        <row r="32864">
          <cell r="A32864">
            <v>3288</v>
          </cell>
          <cell r="B32864" t="str">
            <v>Solution B</v>
          </cell>
          <cell r="C32864" t="str">
            <v>M402</v>
          </cell>
          <cell r="D32864">
            <v>3</v>
          </cell>
          <cell r="M32864">
            <v>0.59400000000000008</v>
          </cell>
          <cell r="R32864">
            <v>0.21949315068493147</v>
          </cell>
          <cell r="BC32864">
            <v>1214.7435840484609</v>
          </cell>
          <cell r="BD32864">
            <v>0</v>
          </cell>
          <cell r="BF32864">
            <v>180</v>
          </cell>
          <cell r="BG32864">
            <v>180</v>
          </cell>
          <cell r="BH32864">
            <v>0</v>
          </cell>
          <cell r="BI32864">
            <v>436</v>
          </cell>
          <cell r="BK32864">
            <v>144.05286343612335</v>
          </cell>
          <cell r="BL32864">
            <v>0</v>
          </cell>
        </row>
        <row r="32865">
          <cell r="A32865">
            <v>3288</v>
          </cell>
          <cell r="B32865" t="str">
            <v>Solution C</v>
          </cell>
          <cell r="C32865" t="str">
            <v>M403</v>
          </cell>
          <cell r="D32865">
            <v>4</v>
          </cell>
          <cell r="M32865">
            <v>0.59400000000000008</v>
          </cell>
          <cell r="R32865">
            <v>0</v>
          </cell>
          <cell r="BC32865">
            <v>3437.7243428571446</v>
          </cell>
          <cell r="BD32865">
            <v>0</v>
          </cell>
          <cell r="BF32865">
            <v>180</v>
          </cell>
          <cell r="BG32865">
            <v>180</v>
          </cell>
          <cell r="BH32865">
            <v>0</v>
          </cell>
          <cell r="BI32865">
            <v>436</v>
          </cell>
          <cell r="BK32865">
            <v>327</v>
          </cell>
          <cell r="BL32865">
            <v>0</v>
          </cell>
        </row>
        <row r="32866">
          <cell r="A32866">
            <v>3288</v>
          </cell>
          <cell r="B32866" t="str">
            <v>Solution E</v>
          </cell>
          <cell r="C32866" t="str">
            <v>M404</v>
          </cell>
          <cell r="D32866">
            <v>5</v>
          </cell>
          <cell r="M32866">
            <v>0.59400000000000008</v>
          </cell>
          <cell r="R32866">
            <v>0.21949315068493147</v>
          </cell>
          <cell r="BC32866">
            <v>607.37179202423044</v>
          </cell>
          <cell r="BD32866">
            <v>1998.6769435215958</v>
          </cell>
          <cell r="BF32866">
            <v>180</v>
          </cell>
          <cell r="BG32866">
            <v>180</v>
          </cell>
          <cell r="BH32866">
            <v>0</v>
          </cell>
          <cell r="BI32866">
            <v>436</v>
          </cell>
          <cell r="BK32866">
            <v>380.23255813953489</v>
          </cell>
          <cell r="BL32866">
            <v>0</v>
          </cell>
        </row>
        <row r="32867">
          <cell r="A32867">
            <v>3288</v>
          </cell>
          <cell r="B32867" t="str">
            <v>Solution G</v>
          </cell>
          <cell r="C32867" t="str">
            <v>M405</v>
          </cell>
          <cell r="D32867">
            <v>6</v>
          </cell>
          <cell r="M32867">
            <v>0.59400000000000008</v>
          </cell>
          <cell r="R32867">
            <v>0.21949315068493147</v>
          </cell>
          <cell r="BC32867">
            <v>1101.8347252747258</v>
          </cell>
          <cell r="BD32867">
            <v>0</v>
          </cell>
          <cell r="BF32867">
            <v>180</v>
          </cell>
          <cell r="BG32867">
            <v>180</v>
          </cell>
          <cell r="BH32867">
            <v>0</v>
          </cell>
          <cell r="BI32867">
            <v>436</v>
          </cell>
          <cell r="BK32867">
            <v>144.05286343612335</v>
          </cell>
          <cell r="BL32867">
            <v>0</v>
          </cell>
        </row>
        <row r="32868">
          <cell r="A32868">
            <v>3288</v>
          </cell>
          <cell r="B32868" t="str">
            <v>Solution H</v>
          </cell>
          <cell r="C32868" t="str">
            <v>M406</v>
          </cell>
          <cell r="D32868">
            <v>7</v>
          </cell>
          <cell r="M32868">
            <v>0.59400000000000008</v>
          </cell>
          <cell r="R32868">
            <v>0.21949315068493147</v>
          </cell>
          <cell r="BC32868">
            <v>0</v>
          </cell>
          <cell r="BD32868">
            <v>3437.7243428571446</v>
          </cell>
          <cell r="BF32868">
            <v>180</v>
          </cell>
          <cell r="BG32868">
            <v>180</v>
          </cell>
          <cell r="BH32868">
            <v>0</v>
          </cell>
          <cell r="BI32868">
            <v>436</v>
          </cell>
          <cell r="BK32868">
            <v>0</v>
          </cell>
          <cell r="BL32868">
            <v>327</v>
          </cell>
        </row>
        <row r="32869">
          <cell r="A32869">
            <v>3288</v>
          </cell>
          <cell r="B32869" t="str">
            <v>Solution I</v>
          </cell>
          <cell r="C32869" t="str">
            <v>M407</v>
          </cell>
          <cell r="D32869">
            <v>8</v>
          </cell>
          <cell r="M32869">
            <v>0.59400000000000008</v>
          </cell>
          <cell r="R32869">
            <v>0.21949315068493147</v>
          </cell>
          <cell r="BC32869">
            <v>0</v>
          </cell>
          <cell r="BD32869">
            <v>5288.8066813186842</v>
          </cell>
          <cell r="BF32869">
            <v>180</v>
          </cell>
          <cell r="BG32869">
            <v>180</v>
          </cell>
          <cell r="BH32869">
            <v>0</v>
          </cell>
          <cell r="BI32869">
            <v>436</v>
          </cell>
          <cell r="BK32869">
            <v>0</v>
          </cell>
          <cell r="BL32869">
            <v>503.07692307692304</v>
          </cell>
        </row>
        <row r="32870">
          <cell r="A32870">
            <v>3288</v>
          </cell>
          <cell r="B32870" t="str">
            <v>Solution J</v>
          </cell>
          <cell r="C32870" t="str">
            <v>M408</v>
          </cell>
          <cell r="D32870">
            <v>9</v>
          </cell>
          <cell r="M32870">
            <v>0.59400000000000008</v>
          </cell>
          <cell r="R32870">
            <v>0.21949315068493147</v>
          </cell>
          <cell r="BC32870">
            <v>1514.4160100692268</v>
          </cell>
          <cell r="BD32870">
            <v>0</v>
          </cell>
          <cell r="BF32870">
            <v>180</v>
          </cell>
          <cell r="BG32870">
            <v>180</v>
          </cell>
          <cell r="BH32870">
            <v>0</v>
          </cell>
          <cell r="BI32870">
            <v>436</v>
          </cell>
          <cell r="BK32870">
            <v>144.05286343612335</v>
          </cell>
          <cell r="BL32870">
            <v>0</v>
          </cell>
        </row>
        <row r="32871">
          <cell r="A32871">
            <v>3288</v>
          </cell>
          <cell r="B32871" t="str">
            <v>BAU</v>
          </cell>
          <cell r="C32871" t="str">
            <v>M472</v>
          </cell>
          <cell r="D32871">
            <v>73</v>
          </cell>
          <cell r="M32871">
            <v>0.59400000000000008</v>
          </cell>
          <cell r="R32871">
            <v>0.21949315068493147</v>
          </cell>
          <cell r="BC32871">
            <v>0</v>
          </cell>
          <cell r="BD32871">
            <v>3997.3538870431917</v>
          </cell>
          <cell r="BF32871">
            <v>180</v>
          </cell>
          <cell r="BG32871">
            <v>180</v>
          </cell>
          <cell r="BH32871">
            <v>0</v>
          </cell>
          <cell r="BI32871">
            <v>436</v>
          </cell>
          <cell r="BK32871">
            <v>0</v>
          </cell>
          <cell r="BL32871">
            <v>436</v>
          </cell>
        </row>
        <row r="32872">
          <cell r="A32872">
            <v>3288</v>
          </cell>
          <cell r="B32872" t="str">
            <v>Solution A</v>
          </cell>
          <cell r="C32872" t="str">
            <v>M473</v>
          </cell>
          <cell r="D32872">
            <v>74</v>
          </cell>
          <cell r="M32872">
            <v>0.59400000000000008</v>
          </cell>
          <cell r="R32872">
            <v>0.21949315068493147</v>
          </cell>
          <cell r="BC32872">
            <v>0</v>
          </cell>
          <cell r="BD32872">
            <v>3997.3538870431917</v>
          </cell>
          <cell r="BF32872">
            <v>180</v>
          </cell>
          <cell r="BG32872">
            <v>180</v>
          </cell>
          <cell r="BH32872">
            <v>0</v>
          </cell>
          <cell r="BI32872">
            <v>436</v>
          </cell>
          <cell r="BK32872">
            <v>0</v>
          </cell>
          <cell r="BL32872">
            <v>380.23255813953489</v>
          </cell>
        </row>
        <row r="32873">
          <cell r="A32873">
            <v>3288</v>
          </cell>
          <cell r="B32873" t="str">
            <v>Solution B</v>
          </cell>
          <cell r="C32873" t="str">
            <v>M474</v>
          </cell>
          <cell r="D32873">
            <v>75</v>
          </cell>
          <cell r="M32873">
            <v>0.59400000000000008</v>
          </cell>
          <cell r="R32873">
            <v>0.21949315068493147</v>
          </cell>
          <cell r="BC32873">
            <v>1214.7435840484609</v>
          </cell>
          <cell r="BD32873">
            <v>0</v>
          </cell>
          <cell r="BF32873">
            <v>180</v>
          </cell>
          <cell r="BG32873">
            <v>180</v>
          </cell>
          <cell r="BH32873">
            <v>0</v>
          </cell>
          <cell r="BI32873">
            <v>436</v>
          </cell>
          <cell r="BK32873">
            <v>144.05286343612335</v>
          </cell>
          <cell r="BL32873">
            <v>0</v>
          </cell>
        </row>
        <row r="32874">
          <cell r="A32874">
            <v>3288</v>
          </cell>
          <cell r="B32874" t="str">
            <v>Solution C</v>
          </cell>
          <cell r="C32874" t="str">
            <v>M475</v>
          </cell>
          <cell r="D32874">
            <v>76</v>
          </cell>
          <cell r="M32874">
            <v>0.59400000000000008</v>
          </cell>
          <cell r="R32874">
            <v>0</v>
          </cell>
          <cell r="BC32874">
            <v>3437.7243428571446</v>
          </cell>
          <cell r="BD32874">
            <v>0</v>
          </cell>
          <cell r="BF32874">
            <v>180</v>
          </cell>
          <cell r="BG32874">
            <v>180</v>
          </cell>
          <cell r="BH32874">
            <v>0</v>
          </cell>
          <cell r="BI32874">
            <v>436</v>
          </cell>
          <cell r="BK32874">
            <v>327</v>
          </cell>
          <cell r="BL32874">
            <v>0</v>
          </cell>
        </row>
        <row r="32875">
          <cell r="A32875">
            <v>3288</v>
          </cell>
          <cell r="B32875" t="str">
            <v>Solution E</v>
          </cell>
          <cell r="C32875" t="str">
            <v>M476</v>
          </cell>
          <cell r="D32875">
            <v>77</v>
          </cell>
          <cell r="M32875">
            <v>0.59400000000000008</v>
          </cell>
          <cell r="R32875">
            <v>0.21949315068493147</v>
          </cell>
          <cell r="BC32875">
            <v>607.37179202423044</v>
          </cell>
          <cell r="BD32875">
            <v>1998.6769435215958</v>
          </cell>
          <cell r="BF32875">
            <v>180</v>
          </cell>
          <cell r="BG32875">
            <v>180</v>
          </cell>
          <cell r="BH32875">
            <v>0</v>
          </cell>
          <cell r="BI32875">
            <v>436</v>
          </cell>
          <cell r="BK32875">
            <v>380.23255813953489</v>
          </cell>
          <cell r="BL32875">
            <v>0</v>
          </cell>
        </row>
        <row r="32876">
          <cell r="A32876">
            <v>3288</v>
          </cell>
          <cell r="B32876" t="str">
            <v>Solution G</v>
          </cell>
          <cell r="C32876" t="str">
            <v>M477</v>
          </cell>
          <cell r="D32876">
            <v>78</v>
          </cell>
          <cell r="M32876">
            <v>0.59400000000000008</v>
          </cell>
          <cell r="R32876">
            <v>0.21949315068493147</v>
          </cell>
          <cell r="BC32876">
            <v>1101.8347252747258</v>
          </cell>
          <cell r="BD32876">
            <v>0</v>
          </cell>
          <cell r="BF32876">
            <v>180</v>
          </cell>
          <cell r="BG32876">
            <v>180</v>
          </cell>
          <cell r="BH32876">
            <v>0</v>
          </cell>
          <cell r="BI32876">
            <v>436</v>
          </cell>
          <cell r="BK32876">
            <v>144.05286343612335</v>
          </cell>
          <cell r="BL32876">
            <v>0</v>
          </cell>
        </row>
        <row r="32877">
          <cell r="A32877">
            <v>3288</v>
          </cell>
          <cell r="B32877" t="str">
            <v>Solution H</v>
          </cell>
          <cell r="C32877" t="str">
            <v>M478</v>
          </cell>
          <cell r="D32877">
            <v>79</v>
          </cell>
          <cell r="M32877">
            <v>0.59400000000000008</v>
          </cell>
          <cell r="R32877">
            <v>0.21949315068493147</v>
          </cell>
          <cell r="BC32877">
            <v>0</v>
          </cell>
          <cell r="BD32877">
            <v>3437.7243428571446</v>
          </cell>
          <cell r="BF32877">
            <v>180</v>
          </cell>
          <cell r="BG32877">
            <v>180</v>
          </cell>
          <cell r="BH32877">
            <v>0</v>
          </cell>
          <cell r="BI32877">
            <v>436</v>
          </cell>
          <cell r="BK32877">
            <v>0</v>
          </cell>
          <cell r="BL32877">
            <v>327</v>
          </cell>
        </row>
        <row r="32878">
          <cell r="A32878">
            <v>3288</v>
          </cell>
          <cell r="B32878" t="str">
            <v>Solution I</v>
          </cell>
          <cell r="C32878" t="str">
            <v>M479</v>
          </cell>
          <cell r="D32878">
            <v>80</v>
          </cell>
          <cell r="M32878">
            <v>0.59400000000000008</v>
          </cell>
          <cell r="R32878">
            <v>0.21949315068493147</v>
          </cell>
          <cell r="BC32878">
            <v>0</v>
          </cell>
          <cell r="BD32878">
            <v>5288.8066813186842</v>
          </cell>
          <cell r="BF32878">
            <v>180</v>
          </cell>
          <cell r="BG32878">
            <v>180</v>
          </cell>
          <cell r="BH32878">
            <v>0</v>
          </cell>
          <cell r="BI32878">
            <v>436</v>
          </cell>
          <cell r="BK32878">
            <v>0</v>
          </cell>
          <cell r="BL32878">
            <v>503.07692307692304</v>
          </cell>
        </row>
        <row r="32879">
          <cell r="A32879">
            <v>3288</v>
          </cell>
          <cell r="B32879" t="str">
            <v>Solution J</v>
          </cell>
          <cell r="C32879" t="str">
            <v>M480</v>
          </cell>
          <cell r="D32879">
            <v>81</v>
          </cell>
          <cell r="M32879">
            <v>0.59400000000000008</v>
          </cell>
          <cell r="R32879">
            <v>0.21949315068493147</v>
          </cell>
          <cell r="BC32879">
            <v>1514.4160100692268</v>
          </cell>
          <cell r="BD32879">
            <v>0</v>
          </cell>
          <cell r="BF32879">
            <v>180</v>
          </cell>
          <cell r="BG32879">
            <v>180</v>
          </cell>
          <cell r="BH32879">
            <v>0</v>
          </cell>
          <cell r="BI32879">
            <v>436</v>
          </cell>
          <cell r="BK32879">
            <v>144.05286343612335</v>
          </cell>
          <cell r="BL32879">
            <v>0</v>
          </cell>
        </row>
        <row r="32880">
          <cell r="A32880">
            <v>3289</v>
          </cell>
          <cell r="B32880" t="str">
            <v>BAU</v>
          </cell>
          <cell r="C32880" t="str">
            <v>M411</v>
          </cell>
          <cell r="D32880">
            <v>12</v>
          </cell>
          <cell r="E32880" t="str">
            <v>C003</v>
          </cell>
          <cell r="G32880">
            <v>3</v>
          </cell>
          <cell r="M32880">
            <v>0.29399999999999982</v>
          </cell>
          <cell r="R32880">
            <v>0</v>
          </cell>
          <cell r="BC32880">
            <v>0</v>
          </cell>
          <cell r="BD32880">
            <v>2406.6436279069762</v>
          </cell>
          <cell r="BF32880">
            <v>169</v>
          </cell>
          <cell r="BG32880">
            <v>144.85714285714286</v>
          </cell>
          <cell r="BH32880">
            <v>4211</v>
          </cell>
          <cell r="BI32880">
            <v>0</v>
          </cell>
          <cell r="BK32880">
            <v>4211</v>
          </cell>
          <cell r="BL32880">
            <v>0</v>
          </cell>
        </row>
        <row r="32881">
          <cell r="A32881">
            <v>3289</v>
          </cell>
          <cell r="B32881" t="str">
            <v>Solution A</v>
          </cell>
          <cell r="C32881" t="str">
            <v>M412</v>
          </cell>
          <cell r="D32881">
            <v>13</v>
          </cell>
          <cell r="E32881" t="str">
            <v>C003</v>
          </cell>
          <cell r="G32881">
            <v>3</v>
          </cell>
          <cell r="M32881">
            <v>0.29399999999999982</v>
          </cell>
          <cell r="R32881">
            <v>0</v>
          </cell>
          <cell r="BC32881">
            <v>0</v>
          </cell>
          <cell r="BD32881">
            <v>2406.6436279069762</v>
          </cell>
          <cell r="BF32881">
            <v>169</v>
          </cell>
          <cell r="BG32881">
            <v>144.85714285714286</v>
          </cell>
          <cell r="BH32881">
            <v>4211</v>
          </cell>
          <cell r="BI32881">
            <v>0</v>
          </cell>
          <cell r="BK32881">
            <v>4211</v>
          </cell>
          <cell r="BL32881">
            <v>0</v>
          </cell>
        </row>
        <row r="32882">
          <cell r="A32882">
            <v>3289</v>
          </cell>
          <cell r="B32882" t="str">
            <v>Solution B</v>
          </cell>
          <cell r="C32882" t="str">
            <v>M413</v>
          </cell>
          <cell r="D32882">
            <v>14</v>
          </cell>
          <cell r="E32882" t="str">
            <v>C003</v>
          </cell>
          <cell r="G32882">
            <v>3</v>
          </cell>
          <cell r="M32882">
            <v>0.29399999999999982</v>
          </cell>
          <cell r="R32882">
            <v>0</v>
          </cell>
          <cell r="BC32882">
            <v>731.3475335689044</v>
          </cell>
          <cell r="BD32882">
            <v>0</v>
          </cell>
          <cell r="BF32882">
            <v>169</v>
          </cell>
          <cell r="BG32882">
            <v>144.85714285714286</v>
          </cell>
          <cell r="BH32882">
            <v>4211</v>
          </cell>
          <cell r="BI32882">
            <v>0</v>
          </cell>
          <cell r="BK32882">
            <v>4211</v>
          </cell>
          <cell r="BL32882">
            <v>0</v>
          </cell>
        </row>
        <row r="32883">
          <cell r="A32883">
            <v>3289</v>
          </cell>
          <cell r="B32883" t="str">
            <v>Solution C</v>
          </cell>
          <cell r="C32883" t="str">
            <v>M414</v>
          </cell>
          <cell r="D32883">
            <v>15</v>
          </cell>
          <cell r="E32883" t="str">
            <v>C003</v>
          </cell>
          <cell r="G32883">
            <v>3</v>
          </cell>
          <cell r="M32883">
            <v>0.29399999999999982</v>
          </cell>
          <cell r="R32883">
            <v>0</v>
          </cell>
          <cell r="BC32883">
            <v>2069.7135199999993</v>
          </cell>
          <cell r="BD32883">
            <v>0</v>
          </cell>
          <cell r="BF32883">
            <v>169</v>
          </cell>
          <cell r="BG32883">
            <v>144.85714285714286</v>
          </cell>
          <cell r="BH32883">
            <v>4211</v>
          </cell>
          <cell r="BI32883">
            <v>0</v>
          </cell>
          <cell r="BK32883">
            <v>4211</v>
          </cell>
          <cell r="BL32883">
            <v>0</v>
          </cell>
        </row>
        <row r="32884">
          <cell r="A32884">
            <v>3289</v>
          </cell>
          <cell r="B32884" t="str">
            <v>Solution E</v>
          </cell>
          <cell r="C32884" t="str">
            <v>M415</v>
          </cell>
          <cell r="D32884">
            <v>16</v>
          </cell>
          <cell r="E32884" t="str">
            <v>C003</v>
          </cell>
          <cell r="G32884">
            <v>3</v>
          </cell>
          <cell r="M32884">
            <v>0.29399999999999982</v>
          </cell>
          <cell r="R32884">
            <v>0</v>
          </cell>
          <cell r="BC32884">
            <v>365.6737667844522</v>
          </cell>
          <cell r="BD32884">
            <v>1203.3218139534881</v>
          </cell>
          <cell r="BF32884">
            <v>169</v>
          </cell>
          <cell r="BG32884">
            <v>144.85714285714286</v>
          </cell>
          <cell r="BH32884">
            <v>4211</v>
          </cell>
          <cell r="BI32884">
            <v>0</v>
          </cell>
          <cell r="BK32884">
            <v>4211</v>
          </cell>
          <cell r="BL32884">
            <v>0</v>
          </cell>
        </row>
        <row r="32885">
          <cell r="A32885">
            <v>3289</v>
          </cell>
          <cell r="B32885" t="str">
            <v>Solution G</v>
          </cell>
          <cell r="C32885" t="str">
            <v>M416</v>
          </cell>
          <cell r="D32885">
            <v>17</v>
          </cell>
          <cell r="E32885" t="str">
            <v>C003</v>
          </cell>
          <cell r="G32885">
            <v>3</v>
          </cell>
          <cell r="M32885">
            <v>0.29399999999999982</v>
          </cell>
          <cell r="R32885">
            <v>0</v>
          </cell>
          <cell r="BC32885">
            <v>663.36971794871772</v>
          </cell>
          <cell r="BD32885">
            <v>0</v>
          </cell>
          <cell r="BF32885">
            <v>169</v>
          </cell>
          <cell r="BG32885">
            <v>144.85714285714286</v>
          </cell>
          <cell r="BH32885">
            <v>4211</v>
          </cell>
          <cell r="BI32885">
            <v>0</v>
          </cell>
          <cell r="BK32885">
            <v>4211</v>
          </cell>
          <cell r="BL32885">
            <v>0</v>
          </cell>
        </row>
        <row r="32886">
          <cell r="A32886">
            <v>3289</v>
          </cell>
          <cell r="B32886" t="str">
            <v>Solution H</v>
          </cell>
          <cell r="C32886" t="str">
            <v>M417</v>
          </cell>
          <cell r="D32886">
            <v>18</v>
          </cell>
          <cell r="E32886" t="str">
            <v>C003</v>
          </cell>
          <cell r="G32886">
            <v>3</v>
          </cell>
          <cell r="M32886">
            <v>0.29399999999999982</v>
          </cell>
          <cell r="R32886">
            <v>0</v>
          </cell>
          <cell r="BC32886">
            <v>0</v>
          </cell>
          <cell r="BD32886">
            <v>2069.7135199999993</v>
          </cell>
          <cell r="BF32886">
            <v>169</v>
          </cell>
          <cell r="BG32886">
            <v>144.85714285714286</v>
          </cell>
          <cell r="BH32886">
            <v>4211</v>
          </cell>
          <cell r="BI32886">
            <v>0</v>
          </cell>
          <cell r="BK32886">
            <v>4211</v>
          </cell>
          <cell r="BL32886">
            <v>0</v>
          </cell>
        </row>
        <row r="32887">
          <cell r="A32887">
            <v>3289</v>
          </cell>
          <cell r="B32887" t="str">
            <v>Solution I</v>
          </cell>
          <cell r="C32887" t="str">
            <v>M418</v>
          </cell>
          <cell r="D32887">
            <v>19</v>
          </cell>
          <cell r="E32887" t="str">
            <v>C003</v>
          </cell>
          <cell r="G32887">
            <v>3</v>
          </cell>
          <cell r="M32887">
            <v>0.29399999999999982</v>
          </cell>
          <cell r="R32887">
            <v>0</v>
          </cell>
          <cell r="BC32887">
            <v>0</v>
          </cell>
          <cell r="BD32887">
            <v>3184.1746461538451</v>
          </cell>
          <cell r="BF32887">
            <v>169</v>
          </cell>
          <cell r="BG32887">
            <v>144.85714285714286</v>
          </cell>
          <cell r="BH32887">
            <v>4211</v>
          </cell>
          <cell r="BI32887">
            <v>0</v>
          </cell>
          <cell r="BK32887">
            <v>4211</v>
          </cell>
          <cell r="BL32887">
            <v>0</v>
          </cell>
        </row>
        <row r="32888">
          <cell r="A32888">
            <v>3289</v>
          </cell>
          <cell r="B32888" t="str">
            <v>Solution J</v>
          </cell>
          <cell r="C32888" t="str">
            <v>M419</v>
          </cell>
          <cell r="D32888">
            <v>20</v>
          </cell>
          <cell r="E32888" t="str">
            <v>C003</v>
          </cell>
          <cell r="G32888">
            <v>3</v>
          </cell>
          <cell r="M32888">
            <v>0.29399999999999982</v>
          </cell>
          <cell r="R32888">
            <v>0</v>
          </cell>
          <cell r="BC32888">
            <v>911.76807048458124</v>
          </cell>
          <cell r="BD32888">
            <v>0</v>
          </cell>
          <cell r="BF32888">
            <v>169</v>
          </cell>
          <cell r="BG32888">
            <v>144.85714285714286</v>
          </cell>
          <cell r="BH32888">
            <v>4211</v>
          </cell>
          <cell r="BI32888">
            <v>0</v>
          </cell>
          <cell r="BK32888">
            <v>4211</v>
          </cell>
          <cell r="BL32888">
            <v>0</v>
          </cell>
        </row>
        <row r="32889">
          <cell r="A32889">
            <v>3289</v>
          </cell>
          <cell r="B32889" t="str">
            <v>BAU</v>
          </cell>
          <cell r="C32889" t="str">
            <v>M483</v>
          </cell>
          <cell r="D32889">
            <v>84</v>
          </cell>
          <cell r="E32889" t="str">
            <v>C004</v>
          </cell>
          <cell r="G32889">
            <v>4</v>
          </cell>
          <cell r="M32889">
            <v>0.29399999999999982</v>
          </cell>
          <cell r="R32889">
            <v>0</v>
          </cell>
          <cell r="BC32889">
            <v>0</v>
          </cell>
          <cell r="BD32889">
            <v>2406.6436279069762</v>
          </cell>
          <cell r="BF32889">
            <v>169</v>
          </cell>
          <cell r="BG32889">
            <v>144.85714285714286</v>
          </cell>
          <cell r="BH32889">
            <v>4211</v>
          </cell>
          <cell r="BI32889">
            <v>0</v>
          </cell>
          <cell r="BK32889">
            <v>4211</v>
          </cell>
          <cell r="BL32889">
            <v>0</v>
          </cell>
        </row>
        <row r="32890">
          <cell r="A32890">
            <v>3289</v>
          </cell>
          <cell r="B32890" t="str">
            <v>Solution A</v>
          </cell>
          <cell r="C32890" t="str">
            <v>M484</v>
          </cell>
          <cell r="D32890">
            <v>85</v>
          </cell>
          <cell r="E32890" t="str">
            <v>C004</v>
          </cell>
          <cell r="G32890">
            <v>4</v>
          </cell>
          <cell r="M32890">
            <v>0.29399999999999982</v>
          </cell>
          <cell r="R32890">
            <v>0</v>
          </cell>
          <cell r="BC32890">
            <v>0</v>
          </cell>
          <cell r="BD32890">
            <v>2406.6436279069762</v>
          </cell>
          <cell r="BF32890">
            <v>169</v>
          </cell>
          <cell r="BG32890">
            <v>144.85714285714286</v>
          </cell>
          <cell r="BH32890">
            <v>4211</v>
          </cell>
          <cell r="BI32890">
            <v>0</v>
          </cell>
          <cell r="BK32890">
            <v>4211</v>
          </cell>
          <cell r="BL32890">
            <v>0</v>
          </cell>
        </row>
        <row r="32891">
          <cell r="A32891">
            <v>3289</v>
          </cell>
          <cell r="B32891" t="str">
            <v>Solution B</v>
          </cell>
          <cell r="C32891" t="str">
            <v>M485</v>
          </cell>
          <cell r="D32891">
            <v>86</v>
          </cell>
          <cell r="E32891" t="str">
            <v>C004</v>
          </cell>
          <cell r="G32891">
            <v>4</v>
          </cell>
          <cell r="M32891">
            <v>0.29399999999999982</v>
          </cell>
          <cell r="R32891">
            <v>0</v>
          </cell>
          <cell r="BC32891">
            <v>731.3475335689044</v>
          </cell>
          <cell r="BD32891">
            <v>0</v>
          </cell>
          <cell r="BF32891">
            <v>169</v>
          </cell>
          <cell r="BG32891">
            <v>144.85714285714286</v>
          </cell>
          <cell r="BH32891">
            <v>4211</v>
          </cell>
          <cell r="BI32891">
            <v>0</v>
          </cell>
          <cell r="BK32891">
            <v>4211</v>
          </cell>
          <cell r="BL32891">
            <v>0</v>
          </cell>
        </row>
        <row r="32892">
          <cell r="A32892">
            <v>3289</v>
          </cell>
          <cell r="B32892" t="str">
            <v>Solution C</v>
          </cell>
          <cell r="C32892" t="str">
            <v>M486</v>
          </cell>
          <cell r="D32892">
            <v>87</v>
          </cell>
          <cell r="E32892" t="str">
            <v>C004</v>
          </cell>
          <cell r="G32892">
            <v>4</v>
          </cell>
          <cell r="M32892">
            <v>0.29399999999999982</v>
          </cell>
          <cell r="R32892">
            <v>0</v>
          </cell>
          <cell r="BC32892">
            <v>2069.7135199999993</v>
          </cell>
          <cell r="BD32892">
            <v>0</v>
          </cell>
          <cell r="BF32892">
            <v>169</v>
          </cell>
          <cell r="BG32892">
            <v>144.85714285714286</v>
          </cell>
          <cell r="BH32892">
            <v>4211</v>
          </cell>
          <cell r="BI32892">
            <v>0</v>
          </cell>
          <cell r="BK32892">
            <v>4211</v>
          </cell>
          <cell r="BL32892">
            <v>0</v>
          </cell>
        </row>
        <row r="32893">
          <cell r="A32893">
            <v>3289</v>
          </cell>
          <cell r="B32893" t="str">
            <v>Solution E</v>
          </cell>
          <cell r="C32893" t="str">
            <v>M487</v>
          </cell>
          <cell r="D32893">
            <v>88</v>
          </cell>
          <cell r="E32893" t="str">
            <v>C004</v>
          </cell>
          <cell r="G32893">
            <v>4</v>
          </cell>
          <cell r="M32893">
            <v>0.29399999999999982</v>
          </cell>
          <cell r="R32893">
            <v>0</v>
          </cell>
          <cell r="BC32893">
            <v>365.6737667844522</v>
          </cell>
          <cell r="BD32893">
            <v>1203.3218139534881</v>
          </cell>
          <cell r="BF32893">
            <v>169</v>
          </cell>
          <cell r="BG32893">
            <v>144.85714285714286</v>
          </cell>
          <cell r="BH32893">
            <v>4211</v>
          </cell>
          <cell r="BI32893">
            <v>0</v>
          </cell>
          <cell r="BK32893">
            <v>4211</v>
          </cell>
          <cell r="BL32893">
            <v>0</v>
          </cell>
        </row>
        <row r="32894">
          <cell r="A32894">
            <v>3289</v>
          </cell>
          <cell r="B32894" t="str">
            <v>Solution G</v>
          </cell>
          <cell r="C32894" t="str">
            <v>M488</v>
          </cell>
          <cell r="D32894">
            <v>89</v>
          </cell>
          <cell r="E32894" t="str">
            <v>C004</v>
          </cell>
          <cell r="G32894">
            <v>4</v>
          </cell>
          <cell r="M32894">
            <v>0.29399999999999982</v>
          </cell>
          <cell r="R32894">
            <v>0</v>
          </cell>
          <cell r="BC32894">
            <v>663.36971794871772</v>
          </cell>
          <cell r="BD32894">
            <v>0</v>
          </cell>
          <cell r="BF32894">
            <v>169</v>
          </cell>
          <cell r="BG32894">
            <v>144.85714285714286</v>
          </cell>
          <cell r="BH32894">
            <v>4211</v>
          </cell>
          <cell r="BI32894">
            <v>0</v>
          </cell>
          <cell r="BK32894">
            <v>4211</v>
          </cell>
          <cell r="BL32894">
            <v>0</v>
          </cell>
        </row>
        <row r="32895">
          <cell r="A32895">
            <v>3289</v>
          </cell>
          <cell r="B32895" t="str">
            <v>Solution H</v>
          </cell>
          <cell r="C32895" t="str">
            <v>M489</v>
          </cell>
          <cell r="D32895">
            <v>90</v>
          </cell>
          <cell r="E32895" t="str">
            <v>C004</v>
          </cell>
          <cell r="G32895">
            <v>4</v>
          </cell>
          <cell r="M32895">
            <v>0.29399999999999982</v>
          </cell>
          <cell r="R32895">
            <v>0</v>
          </cell>
          <cell r="BC32895">
            <v>0</v>
          </cell>
          <cell r="BD32895">
            <v>2069.7135199999993</v>
          </cell>
          <cell r="BF32895">
            <v>169</v>
          </cell>
          <cell r="BG32895">
            <v>144.85714285714286</v>
          </cell>
          <cell r="BH32895">
            <v>4211</v>
          </cell>
          <cell r="BI32895">
            <v>0</v>
          </cell>
          <cell r="BK32895">
            <v>4211</v>
          </cell>
          <cell r="BL32895">
            <v>0</v>
          </cell>
        </row>
        <row r="32896">
          <cell r="A32896">
            <v>3289</v>
          </cell>
          <cell r="B32896" t="str">
            <v>Solution I</v>
          </cell>
          <cell r="C32896" t="str">
            <v>M490</v>
          </cell>
          <cell r="D32896">
            <v>91</v>
          </cell>
          <cell r="E32896" t="str">
            <v>C004</v>
          </cell>
          <cell r="G32896">
            <v>4</v>
          </cell>
          <cell r="M32896">
            <v>0.29399999999999982</v>
          </cell>
          <cell r="R32896">
            <v>0</v>
          </cell>
          <cell r="BC32896">
            <v>0</v>
          </cell>
          <cell r="BD32896">
            <v>3184.1746461538451</v>
          </cell>
          <cell r="BF32896">
            <v>169</v>
          </cell>
          <cell r="BG32896">
            <v>144.85714285714286</v>
          </cell>
          <cell r="BH32896">
            <v>4211</v>
          </cell>
          <cell r="BI32896">
            <v>0</v>
          </cell>
          <cell r="BK32896">
            <v>4211</v>
          </cell>
          <cell r="BL32896">
            <v>0</v>
          </cell>
        </row>
        <row r="32897">
          <cell r="A32897">
            <v>3289</v>
          </cell>
          <cell r="B32897" t="str">
            <v>Solution J</v>
          </cell>
          <cell r="C32897" t="str">
            <v>M491</v>
          </cell>
          <cell r="D32897">
            <v>92</v>
          </cell>
          <cell r="E32897" t="str">
            <v>C004</v>
          </cell>
          <cell r="G32897">
            <v>4</v>
          </cell>
          <cell r="M32897">
            <v>0.29399999999999982</v>
          </cell>
          <cell r="R32897">
            <v>0</v>
          </cell>
          <cell r="BC32897">
            <v>911.76807048458124</v>
          </cell>
          <cell r="BD32897">
            <v>0</v>
          </cell>
          <cell r="BF32897">
            <v>169</v>
          </cell>
          <cell r="BG32897">
            <v>144.85714285714286</v>
          </cell>
          <cell r="BH32897">
            <v>4211</v>
          </cell>
          <cell r="BI32897">
            <v>0</v>
          </cell>
          <cell r="BK32897">
            <v>4211</v>
          </cell>
          <cell r="BL32897">
            <v>0</v>
          </cell>
        </row>
        <row r="32898">
          <cell r="A32898">
            <v>3290</v>
          </cell>
          <cell r="B32898" t="str">
            <v>BAU</v>
          </cell>
          <cell r="C32898" t="str">
            <v>M439</v>
          </cell>
          <cell r="D32898">
            <v>40</v>
          </cell>
          <cell r="E32898" t="str">
            <v>C001</v>
          </cell>
          <cell r="G32898">
            <v>1</v>
          </cell>
          <cell r="M32898">
            <v>10.761874999999998</v>
          </cell>
          <cell r="R32898">
            <v>0.94278852739726005</v>
          </cell>
          <cell r="BC32898">
            <v>61176.072942764244</v>
          </cell>
          <cell r="BD32898">
            <v>0</v>
          </cell>
          <cell r="BF32898">
            <v>2374</v>
          </cell>
          <cell r="BG32898">
            <v>1582.6666666666667</v>
          </cell>
          <cell r="BH32898">
            <v>468</v>
          </cell>
          <cell r="BI32898">
            <v>1873</v>
          </cell>
          <cell r="BK32898">
            <v>2341</v>
          </cell>
          <cell r="BL32898">
            <v>0</v>
          </cell>
        </row>
        <row r="32899">
          <cell r="A32899">
            <v>3290</v>
          </cell>
          <cell r="B32899" t="str">
            <v>Solution D</v>
          </cell>
          <cell r="C32899" t="str">
            <v>M440</v>
          </cell>
          <cell r="D32899">
            <v>41</v>
          </cell>
          <cell r="E32899" t="str">
            <v>C001</v>
          </cell>
          <cell r="G32899">
            <v>1</v>
          </cell>
          <cell r="M32899">
            <v>10.761874999999998</v>
          </cell>
          <cell r="R32899">
            <v>0.94278852739726005</v>
          </cell>
          <cell r="BC32899">
            <v>21616.986905570404</v>
          </cell>
          <cell r="BD32899">
            <v>0</v>
          </cell>
          <cell r="BF32899">
            <v>2374</v>
          </cell>
          <cell r="BG32899">
            <v>1582.6666666666667</v>
          </cell>
          <cell r="BH32899">
            <v>468</v>
          </cell>
          <cell r="BI32899">
            <v>1873</v>
          </cell>
          <cell r="BK32899">
            <v>1086.8325991189427</v>
          </cell>
          <cell r="BL32899">
            <v>0</v>
          </cell>
        </row>
        <row r="32900">
          <cell r="A32900">
            <v>3290</v>
          </cell>
          <cell r="B32900" t="str">
            <v>BAU</v>
          </cell>
          <cell r="C32900" t="str">
            <v>M511</v>
          </cell>
          <cell r="D32900">
            <v>112</v>
          </cell>
          <cell r="E32900" t="str">
            <v>C002</v>
          </cell>
          <cell r="G32900">
            <v>2</v>
          </cell>
          <cell r="M32900">
            <v>10.761874999999998</v>
          </cell>
          <cell r="R32900">
            <v>0.94278852739726005</v>
          </cell>
          <cell r="BC32900">
            <v>61176.072942764244</v>
          </cell>
          <cell r="BD32900">
            <v>0</v>
          </cell>
          <cell r="BF32900">
            <v>2374</v>
          </cell>
          <cell r="BG32900">
            <v>1294.909090909091</v>
          </cell>
          <cell r="BH32900">
            <v>468</v>
          </cell>
          <cell r="BI32900">
            <v>1873</v>
          </cell>
          <cell r="BK32900">
            <v>2341</v>
          </cell>
          <cell r="BL32900">
            <v>0</v>
          </cell>
        </row>
        <row r="32901">
          <cell r="A32901">
            <v>3290</v>
          </cell>
          <cell r="B32901" t="str">
            <v>Solution D</v>
          </cell>
          <cell r="C32901" t="str">
            <v>M512</v>
          </cell>
          <cell r="D32901">
            <v>113</v>
          </cell>
          <cell r="E32901" t="str">
            <v>C002</v>
          </cell>
          <cell r="G32901">
            <v>2</v>
          </cell>
          <cell r="M32901">
            <v>10.761874999999998</v>
          </cell>
          <cell r="R32901">
            <v>0.94278852739726005</v>
          </cell>
          <cell r="BC32901">
            <v>21616.986905570404</v>
          </cell>
          <cell r="BD32901">
            <v>0</v>
          </cell>
          <cell r="BF32901">
            <v>2374</v>
          </cell>
          <cell r="BG32901">
            <v>1294.909090909091</v>
          </cell>
          <cell r="BH32901">
            <v>468</v>
          </cell>
          <cell r="BI32901">
            <v>1873</v>
          </cell>
          <cell r="BK32901">
            <v>1086.8325991189427</v>
          </cell>
          <cell r="BL32901">
            <v>0</v>
          </cell>
        </row>
        <row r="32902">
          <cell r="A32902">
            <v>3291</v>
          </cell>
          <cell r="B32902" t="str">
            <v>BAU</v>
          </cell>
          <cell r="C32902" t="str">
            <v>M400</v>
          </cell>
          <cell r="D32902">
            <v>1</v>
          </cell>
          <cell r="M32902">
            <v>2.7810000000000001</v>
          </cell>
          <cell r="R32902">
            <v>0.41330882352941173</v>
          </cell>
          <cell r="BC32902">
            <v>0</v>
          </cell>
          <cell r="BD32902">
            <v>7217.8759069767439</v>
          </cell>
          <cell r="BF32902">
            <v>773</v>
          </cell>
          <cell r="BG32902">
            <v>773</v>
          </cell>
          <cell r="BH32902">
            <v>0</v>
          </cell>
          <cell r="BI32902">
            <v>803</v>
          </cell>
          <cell r="BK32902">
            <v>0</v>
          </cell>
          <cell r="BL32902">
            <v>803</v>
          </cell>
        </row>
        <row r="32903">
          <cell r="A32903">
            <v>3291</v>
          </cell>
          <cell r="B32903" t="str">
            <v>Solution A</v>
          </cell>
          <cell r="C32903" t="str">
            <v>M401</v>
          </cell>
          <cell r="D32903">
            <v>2</v>
          </cell>
          <cell r="M32903">
            <v>2.7810000000000001</v>
          </cell>
          <cell r="R32903">
            <v>0.41330882352941173</v>
          </cell>
          <cell r="BC32903">
            <v>0</v>
          </cell>
          <cell r="BD32903">
            <v>7217.8759069767439</v>
          </cell>
          <cell r="BF32903">
            <v>773</v>
          </cell>
          <cell r="BG32903">
            <v>773</v>
          </cell>
          <cell r="BH32903">
            <v>0</v>
          </cell>
          <cell r="BI32903">
            <v>803</v>
          </cell>
          <cell r="BK32903">
            <v>0</v>
          </cell>
          <cell r="BL32903">
            <v>700.29069767441865</v>
          </cell>
        </row>
        <row r="32904">
          <cell r="A32904">
            <v>3291</v>
          </cell>
          <cell r="B32904" t="str">
            <v>Solution B</v>
          </cell>
          <cell r="C32904" t="str">
            <v>M402</v>
          </cell>
          <cell r="D32904">
            <v>3</v>
          </cell>
          <cell r="M32904">
            <v>2.7810000000000001</v>
          </cell>
          <cell r="R32904">
            <v>0.41330882352941173</v>
          </cell>
          <cell r="BC32904">
            <v>2193.4181201413426</v>
          </cell>
          <cell r="BD32904">
            <v>0</v>
          </cell>
          <cell r="BF32904">
            <v>773</v>
          </cell>
          <cell r="BG32904">
            <v>773</v>
          </cell>
          <cell r="BH32904">
            <v>0</v>
          </cell>
          <cell r="BI32904">
            <v>803</v>
          </cell>
          <cell r="BK32904">
            <v>265.30837004405288</v>
          </cell>
          <cell r="BL32904">
            <v>0</v>
          </cell>
        </row>
        <row r="32905">
          <cell r="A32905">
            <v>3291</v>
          </cell>
          <cell r="B32905" t="str">
            <v>Solution C</v>
          </cell>
          <cell r="C32905" t="str">
            <v>M403</v>
          </cell>
          <cell r="D32905">
            <v>4</v>
          </cell>
          <cell r="M32905">
            <v>2.7810000000000001</v>
          </cell>
          <cell r="R32905">
            <v>0</v>
          </cell>
          <cell r="BC32905">
            <v>6207.3732799999998</v>
          </cell>
          <cell r="BD32905">
            <v>0</v>
          </cell>
          <cell r="BF32905">
            <v>773</v>
          </cell>
          <cell r="BG32905">
            <v>773</v>
          </cell>
          <cell r="BH32905">
            <v>0</v>
          </cell>
          <cell r="BI32905">
            <v>803</v>
          </cell>
          <cell r="BK32905">
            <v>602.25</v>
          </cell>
          <cell r="BL32905">
            <v>0</v>
          </cell>
        </row>
        <row r="32906">
          <cell r="A32906">
            <v>3291</v>
          </cell>
          <cell r="B32906" t="str">
            <v>Solution E</v>
          </cell>
          <cell r="C32906" t="str">
            <v>M404</v>
          </cell>
          <cell r="D32906">
            <v>5</v>
          </cell>
          <cell r="M32906">
            <v>2.7810000000000001</v>
          </cell>
          <cell r="R32906">
            <v>0.41330882352941173</v>
          </cell>
          <cell r="BC32906">
            <v>1096.7090600706713</v>
          </cell>
          <cell r="BD32906">
            <v>3608.9379534883719</v>
          </cell>
          <cell r="BF32906">
            <v>773</v>
          </cell>
          <cell r="BG32906">
            <v>773</v>
          </cell>
          <cell r="BH32906">
            <v>0</v>
          </cell>
          <cell r="BI32906">
            <v>803</v>
          </cell>
          <cell r="BK32906">
            <v>700.29069767441865</v>
          </cell>
          <cell r="BL32906">
            <v>0</v>
          </cell>
        </row>
        <row r="32907">
          <cell r="A32907">
            <v>3291</v>
          </cell>
          <cell r="B32907" t="str">
            <v>Solution G</v>
          </cell>
          <cell r="C32907" t="str">
            <v>M405</v>
          </cell>
          <cell r="D32907">
            <v>6</v>
          </cell>
          <cell r="M32907">
            <v>2.7810000000000001</v>
          </cell>
          <cell r="R32907">
            <v>0.41330882352941173</v>
          </cell>
          <cell r="BC32907">
            <v>1989.5427179487178</v>
          </cell>
          <cell r="BD32907">
            <v>0</v>
          </cell>
          <cell r="BF32907">
            <v>773</v>
          </cell>
          <cell r="BG32907">
            <v>773</v>
          </cell>
          <cell r="BH32907">
            <v>0</v>
          </cell>
          <cell r="BI32907">
            <v>803</v>
          </cell>
          <cell r="BK32907">
            <v>265.30837004405288</v>
          </cell>
          <cell r="BL32907">
            <v>0</v>
          </cell>
        </row>
        <row r="32908">
          <cell r="A32908">
            <v>3291</v>
          </cell>
          <cell r="B32908" t="str">
            <v>Solution H</v>
          </cell>
          <cell r="C32908" t="str">
            <v>M406</v>
          </cell>
          <cell r="D32908">
            <v>7</v>
          </cell>
          <cell r="M32908">
            <v>2.7810000000000001</v>
          </cell>
          <cell r="R32908">
            <v>0.41330882352941173</v>
          </cell>
          <cell r="BC32908">
            <v>0</v>
          </cell>
          <cell r="BD32908">
            <v>6207.3732799999998</v>
          </cell>
          <cell r="BF32908">
            <v>773</v>
          </cell>
          <cell r="BG32908">
            <v>773</v>
          </cell>
          <cell r="BH32908">
            <v>0</v>
          </cell>
          <cell r="BI32908">
            <v>803</v>
          </cell>
          <cell r="BK32908">
            <v>0</v>
          </cell>
          <cell r="BL32908">
            <v>602.25</v>
          </cell>
        </row>
        <row r="32909">
          <cell r="A32909">
            <v>3291</v>
          </cell>
          <cell r="B32909" t="str">
            <v>Solution I</v>
          </cell>
          <cell r="C32909" t="str">
            <v>M407</v>
          </cell>
          <cell r="D32909">
            <v>8</v>
          </cell>
          <cell r="M32909">
            <v>2.7810000000000001</v>
          </cell>
          <cell r="R32909">
            <v>0.41330882352941173</v>
          </cell>
          <cell r="BC32909">
            <v>0</v>
          </cell>
          <cell r="BD32909">
            <v>9549.805046153846</v>
          </cell>
          <cell r="BF32909">
            <v>773</v>
          </cell>
          <cell r="BG32909">
            <v>773</v>
          </cell>
          <cell r="BH32909">
            <v>0</v>
          </cell>
          <cell r="BI32909">
            <v>803</v>
          </cell>
          <cell r="BK32909">
            <v>0</v>
          </cell>
          <cell r="BL32909">
            <v>926.53846153846155</v>
          </cell>
        </row>
        <row r="32910">
          <cell r="A32910">
            <v>3291</v>
          </cell>
          <cell r="B32910" t="str">
            <v>Solution J</v>
          </cell>
          <cell r="C32910" t="str">
            <v>M408</v>
          </cell>
          <cell r="D32910">
            <v>9</v>
          </cell>
          <cell r="M32910">
            <v>2.7810000000000001</v>
          </cell>
          <cell r="R32910">
            <v>0.41330882352941173</v>
          </cell>
          <cell r="BC32910">
            <v>2734.5256740088103</v>
          </cell>
          <cell r="BD32910">
            <v>0</v>
          </cell>
          <cell r="BF32910">
            <v>773</v>
          </cell>
          <cell r="BG32910">
            <v>773</v>
          </cell>
          <cell r="BH32910">
            <v>0</v>
          </cell>
          <cell r="BI32910">
            <v>803</v>
          </cell>
          <cell r="BK32910">
            <v>265.30837004405288</v>
          </cell>
          <cell r="BL32910">
            <v>0</v>
          </cell>
        </row>
        <row r="32911">
          <cell r="A32911">
            <v>3291</v>
          </cell>
          <cell r="B32911" t="str">
            <v>BAU</v>
          </cell>
          <cell r="C32911" t="str">
            <v>M472</v>
          </cell>
          <cell r="D32911">
            <v>73</v>
          </cell>
          <cell r="M32911">
            <v>2.7810000000000001</v>
          </cell>
          <cell r="R32911">
            <v>0.41330882352941173</v>
          </cell>
          <cell r="BC32911">
            <v>0</v>
          </cell>
          <cell r="BD32911">
            <v>7217.8759069767439</v>
          </cell>
          <cell r="BF32911">
            <v>773</v>
          </cell>
          <cell r="BG32911">
            <v>773</v>
          </cell>
          <cell r="BH32911">
            <v>0</v>
          </cell>
          <cell r="BI32911">
            <v>803</v>
          </cell>
          <cell r="BK32911">
            <v>0</v>
          </cell>
          <cell r="BL32911">
            <v>803</v>
          </cell>
        </row>
        <row r="32912">
          <cell r="A32912">
            <v>3291</v>
          </cell>
          <cell r="B32912" t="str">
            <v>Solution A</v>
          </cell>
          <cell r="C32912" t="str">
            <v>M473</v>
          </cell>
          <cell r="D32912">
            <v>74</v>
          </cell>
          <cell r="M32912">
            <v>2.7810000000000001</v>
          </cell>
          <cell r="R32912">
            <v>0.41330882352941173</v>
          </cell>
          <cell r="BC32912">
            <v>0</v>
          </cell>
          <cell r="BD32912">
            <v>7217.8759069767439</v>
          </cell>
          <cell r="BF32912">
            <v>773</v>
          </cell>
          <cell r="BG32912">
            <v>773</v>
          </cell>
          <cell r="BH32912">
            <v>0</v>
          </cell>
          <cell r="BI32912">
            <v>803</v>
          </cell>
          <cell r="BK32912">
            <v>0</v>
          </cell>
          <cell r="BL32912">
            <v>700.29069767441865</v>
          </cell>
        </row>
        <row r="32913">
          <cell r="A32913">
            <v>3291</v>
          </cell>
          <cell r="B32913" t="str">
            <v>Solution B</v>
          </cell>
          <cell r="C32913" t="str">
            <v>M474</v>
          </cell>
          <cell r="D32913">
            <v>75</v>
          </cell>
          <cell r="M32913">
            <v>2.7810000000000001</v>
          </cell>
          <cell r="R32913">
            <v>0.41330882352941173</v>
          </cell>
          <cell r="BC32913">
            <v>2193.4181201413426</v>
          </cell>
          <cell r="BD32913">
            <v>0</v>
          </cell>
          <cell r="BF32913">
            <v>773</v>
          </cell>
          <cell r="BG32913">
            <v>773</v>
          </cell>
          <cell r="BH32913">
            <v>0</v>
          </cell>
          <cell r="BI32913">
            <v>803</v>
          </cell>
          <cell r="BK32913">
            <v>265.30837004405288</v>
          </cell>
          <cell r="BL32913">
            <v>0</v>
          </cell>
        </row>
        <row r="32914">
          <cell r="A32914">
            <v>3291</v>
          </cell>
          <cell r="B32914" t="str">
            <v>Solution C</v>
          </cell>
          <cell r="C32914" t="str">
            <v>M475</v>
          </cell>
          <cell r="D32914">
            <v>76</v>
          </cell>
          <cell r="M32914">
            <v>2.7810000000000001</v>
          </cell>
          <cell r="R32914">
            <v>0</v>
          </cell>
          <cell r="BC32914">
            <v>6207.3732799999998</v>
          </cell>
          <cell r="BD32914">
            <v>0</v>
          </cell>
          <cell r="BF32914">
            <v>773</v>
          </cell>
          <cell r="BG32914">
            <v>773</v>
          </cell>
          <cell r="BH32914">
            <v>0</v>
          </cell>
          <cell r="BI32914">
            <v>803</v>
          </cell>
          <cell r="BK32914">
            <v>602.25</v>
          </cell>
          <cell r="BL32914">
            <v>0</v>
          </cell>
        </row>
        <row r="32915">
          <cell r="A32915">
            <v>3291</v>
          </cell>
          <cell r="B32915" t="str">
            <v>Solution E</v>
          </cell>
          <cell r="C32915" t="str">
            <v>M476</v>
          </cell>
          <cell r="D32915">
            <v>77</v>
          </cell>
          <cell r="M32915">
            <v>2.7810000000000001</v>
          </cell>
          <cell r="R32915">
            <v>0.41330882352941173</v>
          </cell>
          <cell r="BC32915">
            <v>1096.7090600706713</v>
          </cell>
          <cell r="BD32915">
            <v>3608.9379534883719</v>
          </cell>
          <cell r="BF32915">
            <v>773</v>
          </cell>
          <cell r="BG32915">
            <v>773</v>
          </cell>
          <cell r="BH32915">
            <v>0</v>
          </cell>
          <cell r="BI32915">
            <v>803</v>
          </cell>
          <cell r="BK32915">
            <v>700.29069767441865</v>
          </cell>
          <cell r="BL32915">
            <v>0</v>
          </cell>
        </row>
        <row r="32916">
          <cell r="A32916">
            <v>3291</v>
          </cell>
          <cell r="B32916" t="str">
            <v>Solution G</v>
          </cell>
          <cell r="C32916" t="str">
            <v>M477</v>
          </cell>
          <cell r="D32916">
            <v>78</v>
          </cell>
          <cell r="M32916">
            <v>2.7810000000000001</v>
          </cell>
          <cell r="R32916">
            <v>0.41330882352941173</v>
          </cell>
          <cell r="BC32916">
            <v>1989.5427179487178</v>
          </cell>
          <cell r="BD32916">
            <v>0</v>
          </cell>
          <cell r="BF32916">
            <v>773</v>
          </cell>
          <cell r="BG32916">
            <v>773</v>
          </cell>
          <cell r="BH32916">
            <v>0</v>
          </cell>
          <cell r="BI32916">
            <v>803</v>
          </cell>
          <cell r="BK32916">
            <v>265.30837004405288</v>
          </cell>
          <cell r="BL32916">
            <v>0</v>
          </cell>
        </row>
        <row r="32917">
          <cell r="A32917">
            <v>3291</v>
          </cell>
          <cell r="B32917" t="str">
            <v>Solution H</v>
          </cell>
          <cell r="C32917" t="str">
            <v>M478</v>
          </cell>
          <cell r="D32917">
            <v>79</v>
          </cell>
          <cell r="M32917">
            <v>2.7810000000000001</v>
          </cell>
          <cell r="R32917">
            <v>0.41330882352941173</v>
          </cell>
          <cell r="BC32917">
            <v>0</v>
          </cell>
          <cell r="BD32917">
            <v>6207.3732799999998</v>
          </cell>
          <cell r="BF32917">
            <v>773</v>
          </cell>
          <cell r="BG32917">
            <v>773</v>
          </cell>
          <cell r="BH32917">
            <v>0</v>
          </cell>
          <cell r="BI32917">
            <v>803</v>
          </cell>
          <cell r="BK32917">
            <v>0</v>
          </cell>
          <cell r="BL32917">
            <v>602.25</v>
          </cell>
        </row>
        <row r="32918">
          <cell r="A32918">
            <v>3291</v>
          </cell>
          <cell r="B32918" t="str">
            <v>Solution I</v>
          </cell>
          <cell r="C32918" t="str">
            <v>M479</v>
          </cell>
          <cell r="D32918">
            <v>80</v>
          </cell>
          <cell r="M32918">
            <v>2.7810000000000001</v>
          </cell>
          <cell r="R32918">
            <v>0.41330882352941173</v>
          </cell>
          <cell r="BC32918">
            <v>0</v>
          </cell>
          <cell r="BD32918">
            <v>9549.805046153846</v>
          </cell>
          <cell r="BF32918">
            <v>773</v>
          </cell>
          <cell r="BG32918">
            <v>773</v>
          </cell>
          <cell r="BH32918">
            <v>0</v>
          </cell>
          <cell r="BI32918">
            <v>803</v>
          </cell>
          <cell r="BK32918">
            <v>0</v>
          </cell>
          <cell r="BL32918">
            <v>926.53846153846155</v>
          </cell>
        </row>
        <row r="32919">
          <cell r="A32919">
            <v>3291</v>
          </cell>
          <cell r="B32919" t="str">
            <v>Solution J</v>
          </cell>
          <cell r="C32919" t="str">
            <v>M480</v>
          </cell>
          <cell r="D32919">
            <v>81</v>
          </cell>
          <cell r="M32919">
            <v>2.7810000000000001</v>
          </cell>
          <cell r="R32919">
            <v>0.41330882352941173</v>
          </cell>
          <cell r="BC32919">
            <v>2734.5256740088103</v>
          </cell>
          <cell r="BD32919">
            <v>0</v>
          </cell>
          <cell r="BF32919">
            <v>773</v>
          </cell>
          <cell r="BG32919">
            <v>773</v>
          </cell>
          <cell r="BH32919">
            <v>0</v>
          </cell>
          <cell r="BI32919">
            <v>803</v>
          </cell>
          <cell r="BK32919">
            <v>265.30837004405288</v>
          </cell>
          <cell r="BL32919">
            <v>0</v>
          </cell>
        </row>
        <row r="32920">
          <cell r="A32920">
            <v>3292</v>
          </cell>
          <cell r="B32920" t="str">
            <v>BAU</v>
          </cell>
          <cell r="C32920" t="str">
            <v>M409</v>
          </cell>
          <cell r="D32920">
            <v>10</v>
          </cell>
          <cell r="M32920">
            <v>0.95698125000000001</v>
          </cell>
          <cell r="R32920">
            <v>0</v>
          </cell>
          <cell r="BC32920">
            <v>37196.595721428574</v>
          </cell>
          <cell r="BD32920">
            <v>0</v>
          </cell>
          <cell r="BF32920">
            <v>286</v>
          </cell>
          <cell r="BG32920">
            <v>286</v>
          </cell>
          <cell r="BH32920">
            <v>385</v>
          </cell>
          <cell r="BI32920">
            <v>0</v>
          </cell>
          <cell r="BK32920">
            <v>385</v>
          </cell>
          <cell r="BL32920">
            <v>0</v>
          </cell>
        </row>
        <row r="32921">
          <cell r="A32921">
            <v>3292</v>
          </cell>
          <cell r="B32921" t="str">
            <v>Solution D</v>
          </cell>
          <cell r="C32921" t="str">
            <v>M410</v>
          </cell>
          <cell r="D32921">
            <v>11</v>
          </cell>
          <cell r="M32921">
            <v>0.95698125000000001</v>
          </cell>
          <cell r="R32921">
            <v>0</v>
          </cell>
          <cell r="BC32921">
            <v>13143.673399798083</v>
          </cell>
          <cell r="BD32921">
            <v>0</v>
          </cell>
          <cell r="BF32921">
            <v>286</v>
          </cell>
          <cell r="BG32921">
            <v>286</v>
          </cell>
          <cell r="BH32921">
            <v>385</v>
          </cell>
          <cell r="BI32921">
            <v>0</v>
          </cell>
          <cell r="BK32921">
            <v>385</v>
          </cell>
          <cell r="BL32921">
            <v>0</v>
          </cell>
        </row>
        <row r="32922">
          <cell r="A32922">
            <v>3292</v>
          </cell>
          <cell r="B32922" t="str">
            <v>BAU</v>
          </cell>
          <cell r="C32922" t="str">
            <v>M481</v>
          </cell>
          <cell r="D32922">
            <v>82</v>
          </cell>
          <cell r="M32922">
            <v>0.95698125000000001</v>
          </cell>
          <cell r="R32922">
            <v>0</v>
          </cell>
          <cell r="BC32922">
            <v>37196.595721428574</v>
          </cell>
          <cell r="BD32922">
            <v>0</v>
          </cell>
          <cell r="BF32922">
            <v>286</v>
          </cell>
          <cell r="BG32922">
            <v>286</v>
          </cell>
          <cell r="BH32922">
            <v>385</v>
          </cell>
          <cell r="BI32922">
            <v>0</v>
          </cell>
          <cell r="BK32922">
            <v>385</v>
          </cell>
          <cell r="BL32922">
            <v>0</v>
          </cell>
        </row>
        <row r="32923">
          <cell r="A32923">
            <v>3292</v>
          </cell>
          <cell r="B32923" t="str">
            <v>Solution D</v>
          </cell>
          <cell r="C32923" t="str">
            <v>M482</v>
          </cell>
          <cell r="D32923">
            <v>83</v>
          </cell>
          <cell r="M32923">
            <v>0.95698125000000001</v>
          </cell>
          <cell r="R32923">
            <v>0</v>
          </cell>
          <cell r="BC32923">
            <v>13143.673399798083</v>
          </cell>
          <cell r="BD32923">
            <v>0</v>
          </cell>
          <cell r="BF32923">
            <v>286</v>
          </cell>
          <cell r="BG32923">
            <v>286</v>
          </cell>
          <cell r="BH32923">
            <v>385</v>
          </cell>
          <cell r="BI32923">
            <v>0</v>
          </cell>
          <cell r="BK32923">
            <v>385</v>
          </cell>
          <cell r="BL32923">
            <v>0</v>
          </cell>
        </row>
        <row r="32924">
          <cell r="A32924">
            <v>3293</v>
          </cell>
          <cell r="B32924" t="str">
            <v>BAU</v>
          </cell>
          <cell r="C32924" t="str">
            <v>M446</v>
          </cell>
          <cell r="D32924">
            <v>47</v>
          </cell>
          <cell r="M32924">
            <v>0.34139999999999981</v>
          </cell>
          <cell r="R32924">
            <v>0</v>
          </cell>
          <cell r="BC32924">
            <v>0</v>
          </cell>
          <cell r="BD32924">
            <v>128351.31668453585</v>
          </cell>
          <cell r="BF32924">
            <v>88</v>
          </cell>
          <cell r="BG32924">
            <v>88</v>
          </cell>
          <cell r="BH32924">
            <v>1358</v>
          </cell>
          <cell r="BI32924">
            <v>0</v>
          </cell>
          <cell r="BK32924">
            <v>1358</v>
          </cell>
          <cell r="BL32924">
            <v>0</v>
          </cell>
        </row>
        <row r="32925">
          <cell r="A32925">
            <v>3293</v>
          </cell>
          <cell r="B32925" t="str">
            <v>Solution D</v>
          </cell>
          <cell r="C32925" t="str">
            <v>M447</v>
          </cell>
          <cell r="D32925">
            <v>48</v>
          </cell>
          <cell r="M32925">
            <v>0.34139999999999981</v>
          </cell>
          <cell r="R32925">
            <v>0</v>
          </cell>
          <cell r="BC32925">
            <v>39004.287049010898</v>
          </cell>
          <cell r="BD32925">
            <v>0</v>
          </cell>
          <cell r="BF32925">
            <v>88</v>
          </cell>
          <cell r="BG32925">
            <v>88</v>
          </cell>
          <cell r="BH32925">
            <v>1358</v>
          </cell>
          <cell r="BI32925">
            <v>0</v>
          </cell>
          <cell r="BK32925">
            <v>1358</v>
          </cell>
          <cell r="BL32925">
            <v>0</v>
          </cell>
        </row>
        <row r="32926">
          <cell r="A32926">
            <v>3293</v>
          </cell>
          <cell r="B32926" t="str">
            <v>BAU</v>
          </cell>
          <cell r="C32926" t="str">
            <v>M518</v>
          </cell>
          <cell r="D32926">
            <v>119</v>
          </cell>
          <cell r="M32926">
            <v>0.34139999999999981</v>
          </cell>
          <cell r="R32926">
            <v>0</v>
          </cell>
          <cell r="BC32926">
            <v>0</v>
          </cell>
          <cell r="BD32926">
            <v>128351.31668453585</v>
          </cell>
          <cell r="BF32926">
            <v>88</v>
          </cell>
          <cell r="BG32926">
            <v>88</v>
          </cell>
          <cell r="BH32926">
            <v>1358</v>
          </cell>
          <cell r="BI32926">
            <v>0</v>
          </cell>
          <cell r="BK32926">
            <v>1358</v>
          </cell>
          <cell r="BL32926">
            <v>0</v>
          </cell>
        </row>
        <row r="32927">
          <cell r="A32927">
            <v>3293</v>
          </cell>
          <cell r="B32927" t="str">
            <v>Solution D</v>
          </cell>
          <cell r="C32927" t="str">
            <v>M519</v>
          </cell>
          <cell r="D32927">
            <v>120</v>
          </cell>
          <cell r="M32927">
            <v>0.34139999999999981</v>
          </cell>
          <cell r="R32927">
            <v>0</v>
          </cell>
          <cell r="BC32927">
            <v>39004.287049010898</v>
          </cell>
          <cell r="BD32927">
            <v>0</v>
          </cell>
          <cell r="BF32927">
            <v>88</v>
          </cell>
          <cell r="BG32927">
            <v>88</v>
          </cell>
          <cell r="BH32927">
            <v>1358</v>
          </cell>
          <cell r="BI32927">
            <v>0</v>
          </cell>
          <cell r="BK32927">
            <v>1358</v>
          </cell>
          <cell r="BL32927">
            <v>0</v>
          </cell>
        </row>
        <row r="32928">
          <cell r="A32928">
            <v>3294</v>
          </cell>
          <cell r="B32928" t="str">
            <v>BAU</v>
          </cell>
          <cell r="C32928" t="str">
            <v>M446</v>
          </cell>
          <cell r="D32928">
            <v>47</v>
          </cell>
          <cell r="M32928">
            <v>0.34319999999999984</v>
          </cell>
          <cell r="R32928">
            <v>0.58470588235294119</v>
          </cell>
          <cell r="BC32928">
            <v>0</v>
          </cell>
          <cell r="BD32928">
            <v>56072.44482825882</v>
          </cell>
          <cell r="BF32928">
            <v>104</v>
          </cell>
          <cell r="BG32928">
            <v>104</v>
          </cell>
          <cell r="BH32928">
            <v>284</v>
          </cell>
          <cell r="BI32928">
            <v>1136</v>
          </cell>
          <cell r="BK32928">
            <v>284</v>
          </cell>
          <cell r="BL32928">
            <v>1136</v>
          </cell>
        </row>
        <row r="32929">
          <cell r="A32929">
            <v>3294</v>
          </cell>
          <cell r="B32929" t="str">
            <v>Solution D</v>
          </cell>
          <cell r="C32929" t="str">
            <v>M447</v>
          </cell>
          <cell r="D32929">
            <v>48</v>
          </cell>
          <cell r="M32929">
            <v>0.34319999999999984</v>
          </cell>
          <cell r="R32929">
            <v>0.58470588235294119</v>
          </cell>
          <cell r="BC32929">
            <v>17039.682880672292</v>
          </cell>
          <cell r="BD32929">
            <v>0</v>
          </cell>
          <cell r="BF32929">
            <v>104</v>
          </cell>
          <cell r="BG32929">
            <v>104</v>
          </cell>
          <cell r="BH32929">
            <v>284</v>
          </cell>
          <cell r="BI32929">
            <v>1136</v>
          </cell>
          <cell r="BK32929">
            <v>659.33039647577084</v>
          </cell>
          <cell r="BL32929">
            <v>0</v>
          </cell>
        </row>
        <row r="32930">
          <cell r="A32930">
            <v>3294</v>
          </cell>
          <cell r="B32930" t="str">
            <v>BAU</v>
          </cell>
          <cell r="C32930" t="str">
            <v>M518</v>
          </cell>
          <cell r="D32930">
            <v>119</v>
          </cell>
          <cell r="M32930">
            <v>0.34319999999999984</v>
          </cell>
          <cell r="R32930">
            <v>0.58470588235294119</v>
          </cell>
          <cell r="BC32930">
            <v>0</v>
          </cell>
          <cell r="BD32930">
            <v>56072.44482825882</v>
          </cell>
          <cell r="BF32930">
            <v>104</v>
          </cell>
          <cell r="BG32930">
            <v>104</v>
          </cell>
          <cell r="BH32930">
            <v>284</v>
          </cell>
          <cell r="BI32930">
            <v>1136</v>
          </cell>
          <cell r="BK32930">
            <v>284</v>
          </cell>
          <cell r="BL32930">
            <v>1136</v>
          </cell>
        </row>
        <row r="32931">
          <cell r="A32931">
            <v>3294</v>
          </cell>
          <cell r="B32931" t="str">
            <v>Solution D</v>
          </cell>
          <cell r="C32931" t="str">
            <v>M519</v>
          </cell>
          <cell r="D32931">
            <v>120</v>
          </cell>
          <cell r="M32931">
            <v>0.34319999999999984</v>
          </cell>
          <cell r="R32931">
            <v>0.58470588235294119</v>
          </cell>
          <cell r="BC32931">
            <v>17039.682880672292</v>
          </cell>
          <cell r="BD32931">
            <v>0</v>
          </cell>
          <cell r="BF32931">
            <v>104</v>
          </cell>
          <cell r="BG32931">
            <v>104</v>
          </cell>
          <cell r="BH32931">
            <v>284</v>
          </cell>
          <cell r="BI32931">
            <v>1136</v>
          </cell>
          <cell r="BK32931">
            <v>659.33039647577084</v>
          </cell>
          <cell r="BL32931">
            <v>0</v>
          </cell>
        </row>
        <row r="32932">
          <cell r="A32932">
            <v>3295</v>
          </cell>
          <cell r="B32932" t="str">
            <v>BAU</v>
          </cell>
          <cell r="C32932" t="str">
            <v>M400</v>
          </cell>
          <cell r="D32932">
            <v>1</v>
          </cell>
          <cell r="M32932">
            <v>1.3331999999999999</v>
          </cell>
          <cell r="R32932">
            <v>0.25422945205479441</v>
          </cell>
          <cell r="BC32932">
            <v>0</v>
          </cell>
          <cell r="BD32932">
            <v>12797.225468438539</v>
          </cell>
          <cell r="BF32932">
            <v>405</v>
          </cell>
          <cell r="BG32932">
            <v>405</v>
          </cell>
          <cell r="BH32932">
            <v>0</v>
          </cell>
          <cell r="BI32932">
            <v>505</v>
          </cell>
          <cell r="BK32932">
            <v>0</v>
          </cell>
          <cell r="BL32932">
            <v>505</v>
          </cell>
        </row>
        <row r="32933">
          <cell r="A32933">
            <v>3295</v>
          </cell>
          <cell r="B32933" t="str">
            <v>Solution A</v>
          </cell>
          <cell r="C32933" t="str">
            <v>M401</v>
          </cell>
          <cell r="D32933">
            <v>2</v>
          </cell>
          <cell r="M32933">
            <v>1.3331999999999999</v>
          </cell>
          <cell r="R32933">
            <v>0.25422945205479441</v>
          </cell>
          <cell r="BC32933">
            <v>0</v>
          </cell>
          <cell r="BD32933">
            <v>12797.225468438539</v>
          </cell>
          <cell r="BF32933">
            <v>405</v>
          </cell>
          <cell r="BG32933">
            <v>405</v>
          </cell>
          <cell r="BH32933">
            <v>0</v>
          </cell>
          <cell r="BI32933">
            <v>505</v>
          </cell>
          <cell r="BK32933">
            <v>0</v>
          </cell>
          <cell r="BL32933">
            <v>440.40697674418607</v>
          </cell>
        </row>
        <row r="32934">
          <cell r="A32934">
            <v>3295</v>
          </cell>
          <cell r="B32934" t="str">
            <v>Solution B</v>
          </cell>
          <cell r="C32934" t="str">
            <v>M402</v>
          </cell>
          <cell r="D32934">
            <v>3</v>
          </cell>
          <cell r="M32934">
            <v>1.3331999999999999</v>
          </cell>
          <cell r="R32934">
            <v>0.25422945205479441</v>
          </cell>
          <cell r="BC32934">
            <v>3888.9095063099444</v>
          </cell>
          <cell r="BD32934">
            <v>0</v>
          </cell>
          <cell r="BF32934">
            <v>405</v>
          </cell>
          <cell r="BG32934">
            <v>405</v>
          </cell>
          <cell r="BH32934">
            <v>0</v>
          </cell>
          <cell r="BI32934">
            <v>505</v>
          </cell>
          <cell r="BK32934">
            <v>166.85022026431719</v>
          </cell>
          <cell r="BL32934">
            <v>0</v>
          </cell>
        </row>
        <row r="32935">
          <cell r="A32935">
            <v>3295</v>
          </cell>
          <cell r="B32935" t="str">
            <v>Solution C</v>
          </cell>
          <cell r="C32935" t="str">
            <v>M403</v>
          </cell>
          <cell r="D32935">
            <v>4</v>
          </cell>
          <cell r="M32935">
            <v>1.3331999999999999</v>
          </cell>
          <cell r="R32935">
            <v>0</v>
          </cell>
          <cell r="BC32935">
            <v>11005.613902857143</v>
          </cell>
          <cell r="BD32935">
            <v>0</v>
          </cell>
          <cell r="BF32935">
            <v>405</v>
          </cell>
          <cell r="BG32935">
            <v>405</v>
          </cell>
          <cell r="BH32935">
            <v>0</v>
          </cell>
          <cell r="BI32935">
            <v>505</v>
          </cell>
          <cell r="BK32935">
            <v>378.75</v>
          </cell>
          <cell r="BL32935">
            <v>0</v>
          </cell>
        </row>
        <row r="32936">
          <cell r="A32936">
            <v>3295</v>
          </cell>
          <cell r="B32936" t="str">
            <v>Solution E</v>
          </cell>
          <cell r="C32936" t="str">
            <v>M404</v>
          </cell>
          <cell r="D32936">
            <v>5</v>
          </cell>
          <cell r="M32936">
            <v>1.3331999999999999</v>
          </cell>
          <cell r="R32936">
            <v>0.25422945205479441</v>
          </cell>
          <cell r="BC32936">
            <v>1944.4547531549722</v>
          </cell>
          <cell r="BD32936">
            <v>6398.6127342192694</v>
          </cell>
          <cell r="BF32936">
            <v>405</v>
          </cell>
          <cell r="BG32936">
            <v>405</v>
          </cell>
          <cell r="BH32936">
            <v>0</v>
          </cell>
          <cell r="BI32936">
            <v>505</v>
          </cell>
          <cell r="BK32936">
            <v>440.40697674418607</v>
          </cell>
          <cell r="BL32936">
            <v>0</v>
          </cell>
        </row>
        <row r="32937">
          <cell r="A32937">
            <v>3295</v>
          </cell>
          <cell r="B32937" t="str">
            <v>Solution G</v>
          </cell>
          <cell r="C32937" t="str">
            <v>M405</v>
          </cell>
          <cell r="D32937">
            <v>6</v>
          </cell>
          <cell r="M32937">
            <v>1.3331999999999999</v>
          </cell>
          <cell r="R32937">
            <v>0.25422945205479441</v>
          </cell>
          <cell r="BC32937">
            <v>3527.4403534798535</v>
          </cell>
          <cell r="BD32937">
            <v>0</v>
          </cell>
          <cell r="BF32937">
            <v>405</v>
          </cell>
          <cell r="BG32937">
            <v>405</v>
          </cell>
          <cell r="BH32937">
            <v>0</v>
          </cell>
          <cell r="BI32937">
            <v>505</v>
          </cell>
          <cell r="BK32937">
            <v>166.85022026431719</v>
          </cell>
          <cell r="BL32937">
            <v>0</v>
          </cell>
        </row>
        <row r="32938">
          <cell r="A32938">
            <v>3295</v>
          </cell>
          <cell r="B32938" t="str">
            <v>Solution H</v>
          </cell>
          <cell r="C32938" t="str">
            <v>M406</v>
          </cell>
          <cell r="D32938">
            <v>7</v>
          </cell>
          <cell r="M32938">
            <v>1.3331999999999999</v>
          </cell>
          <cell r="R32938">
            <v>0.25422945205479441</v>
          </cell>
          <cell r="BC32938">
            <v>0</v>
          </cell>
          <cell r="BD32938">
            <v>11005.613902857143</v>
          </cell>
          <cell r="BF32938">
            <v>405</v>
          </cell>
          <cell r="BG32938">
            <v>405</v>
          </cell>
          <cell r="BH32938">
            <v>0</v>
          </cell>
          <cell r="BI32938">
            <v>505</v>
          </cell>
          <cell r="BK32938">
            <v>0</v>
          </cell>
          <cell r="BL32938">
            <v>378.75</v>
          </cell>
        </row>
        <row r="32939">
          <cell r="A32939">
            <v>3295</v>
          </cell>
          <cell r="B32939" t="str">
            <v>Solution I</v>
          </cell>
          <cell r="C32939" t="str">
            <v>M407</v>
          </cell>
          <cell r="D32939">
            <v>8</v>
          </cell>
          <cell r="M32939">
            <v>1.3331999999999999</v>
          </cell>
          <cell r="R32939">
            <v>0.25422945205479441</v>
          </cell>
          <cell r="BC32939">
            <v>0</v>
          </cell>
          <cell r="BD32939">
            <v>16931.713696703297</v>
          </cell>
          <cell r="BF32939">
            <v>405</v>
          </cell>
          <cell r="BG32939">
            <v>405</v>
          </cell>
          <cell r="BH32939">
            <v>0</v>
          </cell>
          <cell r="BI32939">
            <v>505</v>
          </cell>
          <cell r="BK32939">
            <v>0</v>
          </cell>
          <cell r="BL32939">
            <v>582.69230769230762</v>
          </cell>
        </row>
        <row r="32940">
          <cell r="A32940">
            <v>3295</v>
          </cell>
          <cell r="B32940" t="str">
            <v>Solution J</v>
          </cell>
          <cell r="C32940" t="str">
            <v>M408</v>
          </cell>
          <cell r="D32940">
            <v>9</v>
          </cell>
          <cell r="M32940">
            <v>1.3331999999999999</v>
          </cell>
          <cell r="R32940">
            <v>0.25422945205479441</v>
          </cell>
          <cell r="BC32940">
            <v>4848.2880629326619</v>
          </cell>
          <cell r="BD32940">
            <v>0</v>
          </cell>
          <cell r="BF32940">
            <v>405</v>
          </cell>
          <cell r="BG32940">
            <v>405</v>
          </cell>
          <cell r="BH32940">
            <v>0</v>
          </cell>
          <cell r="BI32940">
            <v>505</v>
          </cell>
          <cell r="BK32940">
            <v>166.85022026431719</v>
          </cell>
          <cell r="BL32940">
            <v>0</v>
          </cell>
        </row>
        <row r="32941">
          <cell r="A32941">
            <v>3295</v>
          </cell>
          <cell r="B32941" t="str">
            <v>BAU</v>
          </cell>
          <cell r="C32941" t="str">
            <v>M472</v>
          </cell>
          <cell r="D32941">
            <v>73</v>
          </cell>
          <cell r="M32941">
            <v>1.3331999999999999</v>
          </cell>
          <cell r="R32941">
            <v>0.25422945205479441</v>
          </cell>
          <cell r="BC32941">
            <v>0</v>
          </cell>
          <cell r="BD32941">
            <v>12797.225468438539</v>
          </cell>
          <cell r="BF32941">
            <v>405</v>
          </cell>
          <cell r="BG32941">
            <v>405</v>
          </cell>
          <cell r="BH32941">
            <v>0</v>
          </cell>
          <cell r="BI32941">
            <v>505</v>
          </cell>
          <cell r="BK32941">
            <v>0</v>
          </cell>
          <cell r="BL32941">
            <v>505</v>
          </cell>
        </row>
        <row r="32942">
          <cell r="A32942">
            <v>3295</v>
          </cell>
          <cell r="B32942" t="str">
            <v>Solution A</v>
          </cell>
          <cell r="C32942" t="str">
            <v>M473</v>
          </cell>
          <cell r="D32942">
            <v>74</v>
          </cell>
          <cell r="M32942">
            <v>1.3331999999999999</v>
          </cell>
          <cell r="R32942">
            <v>0.25422945205479441</v>
          </cell>
          <cell r="BC32942">
            <v>0</v>
          </cell>
          <cell r="BD32942">
            <v>12797.225468438539</v>
          </cell>
          <cell r="BF32942">
            <v>405</v>
          </cell>
          <cell r="BG32942">
            <v>405</v>
          </cell>
          <cell r="BH32942">
            <v>0</v>
          </cell>
          <cell r="BI32942">
            <v>505</v>
          </cell>
          <cell r="BK32942">
            <v>0</v>
          </cell>
          <cell r="BL32942">
            <v>440.40697674418607</v>
          </cell>
        </row>
        <row r="32943">
          <cell r="A32943">
            <v>3295</v>
          </cell>
          <cell r="B32943" t="str">
            <v>Solution B</v>
          </cell>
          <cell r="C32943" t="str">
            <v>M474</v>
          </cell>
          <cell r="D32943">
            <v>75</v>
          </cell>
          <cell r="M32943">
            <v>1.3331999999999999</v>
          </cell>
          <cell r="R32943">
            <v>0.25422945205479441</v>
          </cell>
          <cell r="BC32943">
            <v>3888.9095063099444</v>
          </cell>
          <cell r="BD32943">
            <v>0</v>
          </cell>
          <cell r="BF32943">
            <v>405</v>
          </cell>
          <cell r="BG32943">
            <v>405</v>
          </cell>
          <cell r="BH32943">
            <v>0</v>
          </cell>
          <cell r="BI32943">
            <v>505</v>
          </cell>
          <cell r="BK32943">
            <v>166.85022026431719</v>
          </cell>
          <cell r="BL32943">
            <v>0</v>
          </cell>
        </row>
        <row r="32944">
          <cell r="A32944">
            <v>3295</v>
          </cell>
          <cell r="B32944" t="str">
            <v>Solution C</v>
          </cell>
          <cell r="C32944" t="str">
            <v>M475</v>
          </cell>
          <cell r="D32944">
            <v>76</v>
          </cell>
          <cell r="M32944">
            <v>1.3331999999999999</v>
          </cell>
          <cell r="R32944">
            <v>0</v>
          </cell>
          <cell r="BC32944">
            <v>11005.613902857143</v>
          </cell>
          <cell r="BD32944">
            <v>0</v>
          </cell>
          <cell r="BF32944">
            <v>405</v>
          </cell>
          <cell r="BG32944">
            <v>405</v>
          </cell>
          <cell r="BH32944">
            <v>0</v>
          </cell>
          <cell r="BI32944">
            <v>505</v>
          </cell>
          <cell r="BK32944">
            <v>378.75</v>
          </cell>
          <cell r="BL32944">
            <v>0</v>
          </cell>
        </row>
        <row r="32945">
          <cell r="A32945">
            <v>3295</v>
          </cell>
          <cell r="B32945" t="str">
            <v>Solution E</v>
          </cell>
          <cell r="C32945" t="str">
            <v>M476</v>
          </cell>
          <cell r="D32945">
            <v>77</v>
          </cell>
          <cell r="M32945">
            <v>1.3331999999999999</v>
          </cell>
          <cell r="R32945">
            <v>0.25422945205479441</v>
          </cell>
          <cell r="BC32945">
            <v>1944.4547531549722</v>
          </cell>
          <cell r="BD32945">
            <v>6398.6127342192694</v>
          </cell>
          <cell r="BF32945">
            <v>405</v>
          </cell>
          <cell r="BG32945">
            <v>405</v>
          </cell>
          <cell r="BH32945">
            <v>0</v>
          </cell>
          <cell r="BI32945">
            <v>505</v>
          </cell>
          <cell r="BK32945">
            <v>440.40697674418607</v>
          </cell>
          <cell r="BL32945">
            <v>0</v>
          </cell>
        </row>
        <row r="32946">
          <cell r="A32946">
            <v>3295</v>
          </cell>
          <cell r="B32946" t="str">
            <v>Solution G</v>
          </cell>
          <cell r="C32946" t="str">
            <v>M477</v>
          </cell>
          <cell r="D32946">
            <v>78</v>
          </cell>
          <cell r="M32946">
            <v>1.3331999999999999</v>
          </cell>
          <cell r="R32946">
            <v>0.25422945205479441</v>
          </cell>
          <cell r="BC32946">
            <v>3527.4403534798535</v>
          </cell>
          <cell r="BD32946">
            <v>0</v>
          </cell>
          <cell r="BF32946">
            <v>405</v>
          </cell>
          <cell r="BG32946">
            <v>405</v>
          </cell>
          <cell r="BH32946">
            <v>0</v>
          </cell>
          <cell r="BI32946">
            <v>505</v>
          </cell>
          <cell r="BK32946">
            <v>166.85022026431719</v>
          </cell>
          <cell r="BL32946">
            <v>0</v>
          </cell>
        </row>
        <row r="32947">
          <cell r="A32947">
            <v>3295</v>
          </cell>
          <cell r="B32947" t="str">
            <v>Solution H</v>
          </cell>
          <cell r="C32947" t="str">
            <v>M478</v>
          </cell>
          <cell r="D32947">
            <v>79</v>
          </cell>
          <cell r="M32947">
            <v>1.3331999999999999</v>
          </cell>
          <cell r="R32947">
            <v>0.25422945205479441</v>
          </cell>
          <cell r="BC32947">
            <v>0</v>
          </cell>
          <cell r="BD32947">
            <v>11005.613902857143</v>
          </cell>
          <cell r="BF32947">
            <v>405</v>
          </cell>
          <cell r="BG32947">
            <v>405</v>
          </cell>
          <cell r="BH32947">
            <v>0</v>
          </cell>
          <cell r="BI32947">
            <v>505</v>
          </cell>
          <cell r="BK32947">
            <v>0</v>
          </cell>
          <cell r="BL32947">
            <v>378.75</v>
          </cell>
        </row>
        <row r="32948">
          <cell r="A32948">
            <v>3295</v>
          </cell>
          <cell r="B32948" t="str">
            <v>Solution I</v>
          </cell>
          <cell r="C32948" t="str">
            <v>M479</v>
          </cell>
          <cell r="D32948">
            <v>80</v>
          </cell>
          <cell r="M32948">
            <v>1.3331999999999999</v>
          </cell>
          <cell r="R32948">
            <v>0.25422945205479441</v>
          </cell>
          <cell r="BC32948">
            <v>0</v>
          </cell>
          <cell r="BD32948">
            <v>16931.713696703297</v>
          </cell>
          <cell r="BF32948">
            <v>405</v>
          </cell>
          <cell r="BG32948">
            <v>405</v>
          </cell>
          <cell r="BH32948">
            <v>0</v>
          </cell>
          <cell r="BI32948">
            <v>505</v>
          </cell>
          <cell r="BK32948">
            <v>0</v>
          </cell>
          <cell r="BL32948">
            <v>582.69230769230762</v>
          </cell>
        </row>
        <row r="32949">
          <cell r="A32949">
            <v>3295</v>
          </cell>
          <cell r="B32949" t="str">
            <v>Solution J</v>
          </cell>
          <cell r="C32949" t="str">
            <v>M480</v>
          </cell>
          <cell r="D32949">
            <v>81</v>
          </cell>
          <cell r="M32949">
            <v>1.3331999999999999</v>
          </cell>
          <cell r="R32949">
            <v>0.25422945205479441</v>
          </cell>
          <cell r="BC32949">
            <v>4848.2880629326619</v>
          </cell>
          <cell r="BD32949">
            <v>0</v>
          </cell>
          <cell r="BF32949">
            <v>405</v>
          </cell>
          <cell r="BG32949">
            <v>405</v>
          </cell>
          <cell r="BH32949">
            <v>0</v>
          </cell>
          <cell r="BI32949">
            <v>505</v>
          </cell>
          <cell r="BK32949">
            <v>166.85022026431719</v>
          </cell>
          <cell r="BL32949">
            <v>0</v>
          </cell>
        </row>
        <row r="32950">
          <cell r="A32950">
            <v>3296</v>
          </cell>
          <cell r="B32950" t="str">
            <v>BAU</v>
          </cell>
          <cell r="C32950" t="str">
            <v>M400</v>
          </cell>
          <cell r="D32950">
            <v>1</v>
          </cell>
          <cell r="M32950">
            <v>0.93154624999999991</v>
          </cell>
          <cell r="R32950">
            <v>0</v>
          </cell>
          <cell r="BC32950">
            <v>0</v>
          </cell>
          <cell r="BD32950">
            <v>17119.313168938719</v>
          </cell>
          <cell r="BF32950">
            <v>282</v>
          </cell>
          <cell r="BG32950">
            <v>282</v>
          </cell>
          <cell r="BH32950">
            <v>1581</v>
          </cell>
          <cell r="BI32950">
            <v>0</v>
          </cell>
          <cell r="BK32950">
            <v>1581</v>
          </cell>
          <cell r="BL32950">
            <v>0</v>
          </cell>
        </row>
        <row r="32951">
          <cell r="A32951">
            <v>3296</v>
          </cell>
          <cell r="B32951" t="str">
            <v>Solution A</v>
          </cell>
          <cell r="C32951" t="str">
            <v>M401</v>
          </cell>
          <cell r="D32951">
            <v>2</v>
          </cell>
          <cell r="M32951">
            <v>0.93154624999999991</v>
          </cell>
          <cell r="R32951">
            <v>0</v>
          </cell>
          <cell r="BC32951">
            <v>0</v>
          </cell>
          <cell r="BD32951">
            <v>17119.313168938719</v>
          </cell>
          <cell r="BF32951">
            <v>282</v>
          </cell>
          <cell r="BG32951">
            <v>282</v>
          </cell>
          <cell r="BH32951">
            <v>1581</v>
          </cell>
          <cell r="BI32951">
            <v>0</v>
          </cell>
          <cell r="BK32951">
            <v>1581</v>
          </cell>
          <cell r="BL32951">
            <v>0</v>
          </cell>
        </row>
        <row r="32952">
          <cell r="A32952">
            <v>3296</v>
          </cell>
          <cell r="B32952" t="str">
            <v>Solution B</v>
          </cell>
          <cell r="C32952" t="str">
            <v>M402</v>
          </cell>
          <cell r="D32952">
            <v>3</v>
          </cell>
          <cell r="M32952">
            <v>0.93154624999999991</v>
          </cell>
          <cell r="R32952">
            <v>0</v>
          </cell>
          <cell r="BC32952">
            <v>5202.3354506315536</v>
          </cell>
          <cell r="BD32952">
            <v>0</v>
          </cell>
          <cell r="BF32952">
            <v>282</v>
          </cell>
          <cell r="BG32952">
            <v>282</v>
          </cell>
          <cell r="BH32952">
            <v>1581</v>
          </cell>
          <cell r="BI32952">
            <v>0</v>
          </cell>
          <cell r="BK32952">
            <v>1581</v>
          </cell>
          <cell r="BL32952">
            <v>0</v>
          </cell>
        </row>
        <row r="32953">
          <cell r="A32953">
            <v>3296</v>
          </cell>
          <cell r="B32953" t="str">
            <v>Solution C</v>
          </cell>
          <cell r="C32953" t="str">
            <v>M403</v>
          </cell>
          <cell r="D32953">
            <v>4</v>
          </cell>
          <cell r="M32953">
            <v>0.93154624999999991</v>
          </cell>
          <cell r="R32953">
            <v>0</v>
          </cell>
          <cell r="BC32953">
            <v>14722.609325287298</v>
          </cell>
          <cell r="BD32953">
            <v>0</v>
          </cell>
          <cell r="BF32953">
            <v>282</v>
          </cell>
          <cell r="BG32953">
            <v>282</v>
          </cell>
          <cell r="BH32953">
            <v>1581</v>
          </cell>
          <cell r="BI32953">
            <v>0</v>
          </cell>
          <cell r="BK32953">
            <v>1581</v>
          </cell>
          <cell r="BL32953">
            <v>0</v>
          </cell>
        </row>
        <row r="32954">
          <cell r="A32954">
            <v>3296</v>
          </cell>
          <cell r="B32954" t="str">
            <v>Solution E</v>
          </cell>
          <cell r="C32954" t="str">
            <v>M404</v>
          </cell>
          <cell r="D32954">
            <v>5</v>
          </cell>
          <cell r="M32954">
            <v>0.93154624999999991</v>
          </cell>
          <cell r="R32954">
            <v>0</v>
          </cell>
          <cell r="BC32954">
            <v>2601.1677253157768</v>
          </cell>
          <cell r="BD32954">
            <v>8559.6565844693596</v>
          </cell>
          <cell r="BF32954">
            <v>282</v>
          </cell>
          <cell r="BG32954">
            <v>282</v>
          </cell>
          <cell r="BH32954">
            <v>1581</v>
          </cell>
          <cell r="BI32954">
            <v>0</v>
          </cell>
          <cell r="BK32954">
            <v>1581</v>
          </cell>
          <cell r="BL32954">
            <v>0</v>
          </cell>
        </row>
        <row r="32955">
          <cell r="A32955">
            <v>3296</v>
          </cell>
          <cell r="B32955" t="str">
            <v>Solution G</v>
          </cell>
          <cell r="C32955" t="str">
            <v>M405</v>
          </cell>
          <cell r="D32955">
            <v>6</v>
          </cell>
          <cell r="M32955">
            <v>0.93154624999999991</v>
          </cell>
          <cell r="R32955">
            <v>0</v>
          </cell>
          <cell r="BC32955">
            <v>4718.7850401561855</v>
          </cell>
          <cell r="BD32955">
            <v>0</v>
          </cell>
          <cell r="BF32955">
            <v>282</v>
          </cell>
          <cell r="BG32955">
            <v>282</v>
          </cell>
          <cell r="BH32955">
            <v>1581</v>
          </cell>
          <cell r="BI32955">
            <v>0</v>
          </cell>
          <cell r="BK32955">
            <v>1581</v>
          </cell>
          <cell r="BL32955">
            <v>0</v>
          </cell>
        </row>
        <row r="32956">
          <cell r="A32956">
            <v>3296</v>
          </cell>
          <cell r="B32956" t="str">
            <v>Solution H</v>
          </cell>
          <cell r="C32956" t="str">
            <v>M406</v>
          </cell>
          <cell r="D32956">
            <v>7</v>
          </cell>
          <cell r="M32956">
            <v>0.93154624999999991</v>
          </cell>
          <cell r="R32956">
            <v>0</v>
          </cell>
          <cell r="BC32956">
            <v>0</v>
          </cell>
          <cell r="BD32956">
            <v>14722.609325287298</v>
          </cell>
          <cell r="BF32956">
            <v>282</v>
          </cell>
          <cell r="BG32956">
            <v>282</v>
          </cell>
          <cell r="BH32956">
            <v>1581</v>
          </cell>
          <cell r="BI32956">
            <v>0</v>
          </cell>
          <cell r="BK32956">
            <v>1581</v>
          </cell>
          <cell r="BL32956">
            <v>0</v>
          </cell>
        </row>
        <row r="32957">
          <cell r="A32957">
            <v>3296</v>
          </cell>
          <cell r="B32957" t="str">
            <v>Solution I</v>
          </cell>
          <cell r="C32957" t="str">
            <v>M407</v>
          </cell>
          <cell r="D32957">
            <v>8</v>
          </cell>
          <cell r="M32957">
            <v>0.93154624999999991</v>
          </cell>
          <cell r="R32957">
            <v>0</v>
          </cell>
          <cell r="BC32957">
            <v>0</v>
          </cell>
          <cell r="BD32957">
            <v>22650.168192749687</v>
          </cell>
          <cell r="BF32957">
            <v>282</v>
          </cell>
          <cell r="BG32957">
            <v>282</v>
          </cell>
          <cell r="BH32957">
            <v>1581</v>
          </cell>
          <cell r="BI32957">
            <v>0</v>
          </cell>
          <cell r="BK32957">
            <v>1581</v>
          </cell>
          <cell r="BL32957">
            <v>0</v>
          </cell>
        </row>
        <row r="32958">
          <cell r="A32958">
            <v>3296</v>
          </cell>
          <cell r="B32958" t="str">
            <v>Solution J</v>
          </cell>
          <cell r="C32958" t="str">
            <v>M408</v>
          </cell>
          <cell r="D32958">
            <v>9</v>
          </cell>
          <cell r="M32958">
            <v>0.93154624999999991</v>
          </cell>
          <cell r="R32958">
            <v>0</v>
          </cell>
          <cell r="BC32958">
            <v>6485.7309803027747</v>
          </cell>
          <cell r="BD32958">
            <v>0</v>
          </cell>
          <cell r="BF32958">
            <v>282</v>
          </cell>
          <cell r="BG32958">
            <v>282</v>
          </cell>
          <cell r="BH32958">
            <v>1581</v>
          </cell>
          <cell r="BI32958">
            <v>0</v>
          </cell>
          <cell r="BK32958">
            <v>1581</v>
          </cell>
          <cell r="BL32958">
            <v>0</v>
          </cell>
        </row>
        <row r="32959">
          <cell r="A32959">
            <v>3296</v>
          </cell>
          <cell r="B32959" t="str">
            <v>BAU</v>
          </cell>
          <cell r="C32959" t="str">
            <v>M472</v>
          </cell>
          <cell r="D32959">
            <v>73</v>
          </cell>
          <cell r="M32959">
            <v>0.93154624999999991</v>
          </cell>
          <cell r="R32959">
            <v>0</v>
          </cell>
          <cell r="BC32959">
            <v>0</v>
          </cell>
          <cell r="BD32959">
            <v>17119.313168938719</v>
          </cell>
          <cell r="BF32959">
            <v>282</v>
          </cell>
          <cell r="BG32959">
            <v>282</v>
          </cell>
          <cell r="BH32959">
            <v>1581</v>
          </cell>
          <cell r="BI32959">
            <v>0</v>
          </cell>
          <cell r="BK32959">
            <v>1581</v>
          </cell>
          <cell r="BL32959">
            <v>0</v>
          </cell>
        </row>
        <row r="32960">
          <cell r="A32960">
            <v>3296</v>
          </cell>
          <cell r="B32960" t="str">
            <v>Solution A</v>
          </cell>
          <cell r="C32960" t="str">
            <v>M473</v>
          </cell>
          <cell r="D32960">
            <v>74</v>
          </cell>
          <cell r="M32960">
            <v>0.93154624999999991</v>
          </cell>
          <cell r="R32960">
            <v>0</v>
          </cell>
          <cell r="BC32960">
            <v>0</v>
          </cell>
          <cell r="BD32960">
            <v>17119.313168938719</v>
          </cell>
          <cell r="BF32960">
            <v>282</v>
          </cell>
          <cell r="BG32960">
            <v>282</v>
          </cell>
          <cell r="BH32960">
            <v>1581</v>
          </cell>
          <cell r="BI32960">
            <v>0</v>
          </cell>
          <cell r="BK32960">
            <v>1581</v>
          </cell>
          <cell r="BL32960">
            <v>0</v>
          </cell>
        </row>
        <row r="32961">
          <cell r="A32961">
            <v>3296</v>
          </cell>
          <cell r="B32961" t="str">
            <v>Solution B</v>
          </cell>
          <cell r="C32961" t="str">
            <v>M474</v>
          </cell>
          <cell r="D32961">
            <v>75</v>
          </cell>
          <cell r="M32961">
            <v>0.93154624999999991</v>
          </cell>
          <cell r="R32961">
            <v>0</v>
          </cell>
          <cell r="BC32961">
            <v>5202.3354506315536</v>
          </cell>
          <cell r="BD32961">
            <v>0</v>
          </cell>
          <cell r="BF32961">
            <v>282</v>
          </cell>
          <cell r="BG32961">
            <v>282</v>
          </cell>
          <cell r="BH32961">
            <v>1581</v>
          </cell>
          <cell r="BI32961">
            <v>0</v>
          </cell>
          <cell r="BK32961">
            <v>1581</v>
          </cell>
          <cell r="BL32961">
            <v>0</v>
          </cell>
        </row>
        <row r="32962">
          <cell r="A32962">
            <v>3296</v>
          </cell>
          <cell r="B32962" t="str">
            <v>Solution C</v>
          </cell>
          <cell r="C32962" t="str">
            <v>M475</v>
          </cell>
          <cell r="D32962">
            <v>76</v>
          </cell>
          <cell r="M32962">
            <v>0.93154624999999991</v>
          </cell>
          <cell r="R32962">
            <v>0</v>
          </cell>
          <cell r="BC32962">
            <v>14722.609325287298</v>
          </cell>
          <cell r="BD32962">
            <v>0</v>
          </cell>
          <cell r="BF32962">
            <v>282</v>
          </cell>
          <cell r="BG32962">
            <v>282</v>
          </cell>
          <cell r="BH32962">
            <v>1581</v>
          </cell>
          <cell r="BI32962">
            <v>0</v>
          </cell>
          <cell r="BK32962">
            <v>1581</v>
          </cell>
          <cell r="BL32962">
            <v>0</v>
          </cell>
        </row>
        <row r="32963">
          <cell r="A32963">
            <v>3296</v>
          </cell>
          <cell r="B32963" t="str">
            <v>Solution E</v>
          </cell>
          <cell r="C32963" t="str">
            <v>M476</v>
          </cell>
          <cell r="D32963">
            <v>77</v>
          </cell>
          <cell r="M32963">
            <v>0.93154624999999991</v>
          </cell>
          <cell r="R32963">
            <v>0</v>
          </cell>
          <cell r="BC32963">
            <v>2601.1677253157768</v>
          </cell>
          <cell r="BD32963">
            <v>8559.6565844693596</v>
          </cell>
          <cell r="BF32963">
            <v>282</v>
          </cell>
          <cell r="BG32963">
            <v>282</v>
          </cell>
          <cell r="BH32963">
            <v>1581</v>
          </cell>
          <cell r="BI32963">
            <v>0</v>
          </cell>
          <cell r="BK32963">
            <v>1581</v>
          </cell>
          <cell r="BL32963">
            <v>0</v>
          </cell>
        </row>
        <row r="32964">
          <cell r="A32964">
            <v>3296</v>
          </cell>
          <cell r="B32964" t="str">
            <v>Solution G</v>
          </cell>
          <cell r="C32964" t="str">
            <v>M477</v>
          </cell>
          <cell r="D32964">
            <v>78</v>
          </cell>
          <cell r="M32964">
            <v>0.93154624999999991</v>
          </cell>
          <cell r="R32964">
            <v>0</v>
          </cell>
          <cell r="BC32964">
            <v>4718.7850401561855</v>
          </cell>
          <cell r="BD32964">
            <v>0</v>
          </cell>
          <cell r="BF32964">
            <v>282</v>
          </cell>
          <cell r="BG32964">
            <v>282</v>
          </cell>
          <cell r="BH32964">
            <v>1581</v>
          </cell>
          <cell r="BI32964">
            <v>0</v>
          </cell>
          <cell r="BK32964">
            <v>1581</v>
          </cell>
          <cell r="BL32964">
            <v>0</v>
          </cell>
        </row>
        <row r="32965">
          <cell r="A32965">
            <v>3296</v>
          </cell>
          <cell r="B32965" t="str">
            <v>Solution H</v>
          </cell>
          <cell r="C32965" t="str">
            <v>M478</v>
          </cell>
          <cell r="D32965">
            <v>79</v>
          </cell>
          <cell r="M32965">
            <v>0.93154624999999991</v>
          </cell>
          <cell r="R32965">
            <v>0</v>
          </cell>
          <cell r="BC32965">
            <v>0</v>
          </cell>
          <cell r="BD32965">
            <v>14722.609325287298</v>
          </cell>
          <cell r="BF32965">
            <v>282</v>
          </cell>
          <cell r="BG32965">
            <v>282</v>
          </cell>
          <cell r="BH32965">
            <v>1581</v>
          </cell>
          <cell r="BI32965">
            <v>0</v>
          </cell>
          <cell r="BK32965">
            <v>1581</v>
          </cell>
          <cell r="BL32965">
            <v>0</v>
          </cell>
        </row>
        <row r="32966">
          <cell r="A32966">
            <v>3296</v>
          </cell>
          <cell r="B32966" t="str">
            <v>Solution I</v>
          </cell>
          <cell r="C32966" t="str">
            <v>M479</v>
          </cell>
          <cell r="D32966">
            <v>80</v>
          </cell>
          <cell r="M32966">
            <v>0.93154624999999991</v>
          </cell>
          <cell r="R32966">
            <v>0</v>
          </cell>
          <cell r="BC32966">
            <v>0</v>
          </cell>
          <cell r="BD32966">
            <v>22650.168192749687</v>
          </cell>
          <cell r="BF32966">
            <v>282</v>
          </cell>
          <cell r="BG32966">
            <v>282</v>
          </cell>
          <cell r="BH32966">
            <v>1581</v>
          </cell>
          <cell r="BI32966">
            <v>0</v>
          </cell>
          <cell r="BK32966">
            <v>1581</v>
          </cell>
          <cell r="BL32966">
            <v>0</v>
          </cell>
        </row>
        <row r="32967">
          <cell r="A32967">
            <v>3296</v>
          </cell>
          <cell r="B32967" t="str">
            <v>Solution J</v>
          </cell>
          <cell r="C32967" t="str">
            <v>M480</v>
          </cell>
          <cell r="D32967">
            <v>81</v>
          </cell>
          <cell r="M32967">
            <v>0.93154624999999991</v>
          </cell>
          <cell r="R32967">
            <v>0</v>
          </cell>
          <cell r="BC32967">
            <v>6485.7309803027747</v>
          </cell>
          <cell r="BD32967">
            <v>0</v>
          </cell>
          <cell r="BF32967">
            <v>282</v>
          </cell>
          <cell r="BG32967">
            <v>282</v>
          </cell>
          <cell r="BH32967">
            <v>1581</v>
          </cell>
          <cell r="BI32967">
            <v>0</v>
          </cell>
          <cell r="BK32967">
            <v>1581</v>
          </cell>
          <cell r="BL32967">
            <v>0</v>
          </cell>
        </row>
        <row r="32968">
          <cell r="A32968">
            <v>3297</v>
          </cell>
          <cell r="B32968" t="str">
            <v>BAU</v>
          </cell>
          <cell r="C32968" t="str">
            <v>M411</v>
          </cell>
          <cell r="D32968">
            <v>12</v>
          </cell>
          <cell r="E32968" t="str">
            <v>C003</v>
          </cell>
          <cell r="G32968">
            <v>3</v>
          </cell>
          <cell r="M32968">
            <v>20.863781249999999</v>
          </cell>
          <cell r="R32968">
            <v>1.613088235294118</v>
          </cell>
          <cell r="BC32968">
            <v>0</v>
          </cell>
          <cell r="BD32968">
            <v>24278.262368240841</v>
          </cell>
          <cell r="BF32968">
            <v>1864</v>
          </cell>
          <cell r="BG32968">
            <v>1597.7142857142856</v>
          </cell>
          <cell r="BH32968">
            <v>0</v>
          </cell>
          <cell r="BI32968">
            <v>3134</v>
          </cell>
          <cell r="BK32968">
            <v>0</v>
          </cell>
          <cell r="BL32968">
            <v>3134</v>
          </cell>
        </row>
        <row r="32969">
          <cell r="A32969">
            <v>3297</v>
          </cell>
          <cell r="B32969" t="str">
            <v>Solution A</v>
          </cell>
          <cell r="C32969" t="str">
            <v>M412</v>
          </cell>
          <cell r="D32969">
            <v>13</v>
          </cell>
          <cell r="E32969" t="str">
            <v>C003</v>
          </cell>
          <cell r="G32969">
            <v>3</v>
          </cell>
          <cell r="M32969">
            <v>20.863781249999999</v>
          </cell>
          <cell r="R32969">
            <v>1.613088235294118</v>
          </cell>
          <cell r="BC32969">
            <v>0</v>
          </cell>
          <cell r="BD32969">
            <v>24278.262368240841</v>
          </cell>
          <cell r="BF32969">
            <v>1864</v>
          </cell>
          <cell r="BG32969">
            <v>1597.7142857142856</v>
          </cell>
          <cell r="BH32969">
            <v>0</v>
          </cell>
          <cell r="BI32969">
            <v>3134</v>
          </cell>
          <cell r="BK32969">
            <v>0</v>
          </cell>
          <cell r="BL32969">
            <v>2733.1395348837209</v>
          </cell>
        </row>
        <row r="32970">
          <cell r="A32970">
            <v>3297</v>
          </cell>
          <cell r="B32970" t="str">
            <v>Solution B</v>
          </cell>
          <cell r="C32970" t="str">
            <v>M413</v>
          </cell>
          <cell r="D32970">
            <v>14</v>
          </cell>
          <cell r="E32970" t="str">
            <v>C003</v>
          </cell>
          <cell r="G32970">
            <v>3</v>
          </cell>
          <cell r="M32970">
            <v>20.863781249999999</v>
          </cell>
          <cell r="R32970">
            <v>1.613088235294118</v>
          </cell>
          <cell r="BC32970">
            <v>7377.8465147304323</v>
          </cell>
          <cell r="BD32970">
            <v>0</v>
          </cell>
          <cell r="BF32970">
            <v>1864</v>
          </cell>
          <cell r="BG32970">
            <v>1597.7142857142856</v>
          </cell>
          <cell r="BH32970">
            <v>0</v>
          </cell>
          <cell r="BI32970">
            <v>3134</v>
          </cell>
          <cell r="BK32970">
            <v>1035.4625550660792</v>
          </cell>
          <cell r="BL32970">
            <v>0</v>
          </cell>
        </row>
        <row r="32971">
          <cell r="A32971">
            <v>3297</v>
          </cell>
          <cell r="B32971" t="str">
            <v>Solution C</v>
          </cell>
          <cell r="C32971" t="str">
            <v>M414</v>
          </cell>
          <cell r="D32971">
            <v>15</v>
          </cell>
          <cell r="E32971" t="str">
            <v>C003</v>
          </cell>
          <cell r="G32971">
            <v>3</v>
          </cell>
          <cell r="M32971">
            <v>20.863781249999999</v>
          </cell>
          <cell r="R32971">
            <v>0</v>
          </cell>
          <cell r="BC32971">
            <v>20879.305636687124</v>
          </cell>
          <cell r="BD32971">
            <v>0</v>
          </cell>
          <cell r="BF32971">
            <v>1864</v>
          </cell>
          <cell r="BG32971">
            <v>1597.7142857142856</v>
          </cell>
          <cell r="BH32971">
            <v>0</v>
          </cell>
          <cell r="BI32971">
            <v>3134</v>
          </cell>
          <cell r="BK32971">
            <v>2350.5</v>
          </cell>
          <cell r="BL32971">
            <v>0</v>
          </cell>
        </row>
        <row r="32972">
          <cell r="A32972">
            <v>3297</v>
          </cell>
          <cell r="B32972" t="str">
            <v>Solution E</v>
          </cell>
          <cell r="C32972" t="str">
            <v>M415</v>
          </cell>
          <cell r="D32972">
            <v>16</v>
          </cell>
          <cell r="E32972" t="str">
            <v>C003</v>
          </cell>
          <cell r="G32972">
            <v>3</v>
          </cell>
          <cell r="M32972">
            <v>20.863781249999999</v>
          </cell>
          <cell r="R32972">
            <v>1.613088235294118</v>
          </cell>
          <cell r="BC32972">
            <v>3688.9232573652162</v>
          </cell>
          <cell r="BD32972">
            <v>12139.131184120421</v>
          </cell>
          <cell r="BF32972">
            <v>1864</v>
          </cell>
          <cell r="BG32972">
            <v>1597.7142857142856</v>
          </cell>
          <cell r="BH32972">
            <v>0</v>
          </cell>
          <cell r="BI32972">
            <v>3134</v>
          </cell>
          <cell r="BK32972">
            <v>2733.1395348837209</v>
          </cell>
          <cell r="BL32972">
            <v>0</v>
          </cell>
        </row>
        <row r="32973">
          <cell r="A32973">
            <v>3297</v>
          </cell>
          <cell r="B32973" t="str">
            <v>Solution G</v>
          </cell>
          <cell r="C32973" t="str">
            <v>M416</v>
          </cell>
          <cell r="D32973">
            <v>17</v>
          </cell>
          <cell r="E32973" t="str">
            <v>C003</v>
          </cell>
          <cell r="G32973">
            <v>3</v>
          </cell>
          <cell r="M32973">
            <v>20.863781249999999</v>
          </cell>
          <cell r="R32973">
            <v>1.613088235294118</v>
          </cell>
          <cell r="BC32973">
            <v>6692.0851399638213</v>
          </cell>
          <cell r="BD32973">
            <v>0</v>
          </cell>
          <cell r="BF32973">
            <v>1864</v>
          </cell>
          <cell r="BG32973">
            <v>1597.7142857142856</v>
          </cell>
          <cell r="BH32973">
            <v>0</v>
          </cell>
          <cell r="BI32973">
            <v>3134</v>
          </cell>
          <cell r="BK32973">
            <v>1035.4625550660792</v>
          </cell>
          <cell r="BL32973">
            <v>0</v>
          </cell>
        </row>
        <row r="32974">
          <cell r="A32974">
            <v>3297</v>
          </cell>
          <cell r="B32974" t="str">
            <v>Solution H</v>
          </cell>
          <cell r="C32974" t="str">
            <v>M417</v>
          </cell>
          <cell r="D32974">
            <v>18</v>
          </cell>
          <cell r="E32974" t="str">
            <v>C003</v>
          </cell>
          <cell r="G32974">
            <v>3</v>
          </cell>
          <cell r="M32974">
            <v>20.863781249999999</v>
          </cell>
          <cell r="R32974">
            <v>1.613088235294118</v>
          </cell>
          <cell r="BC32974">
            <v>0</v>
          </cell>
          <cell r="BD32974">
            <v>20879.305636687124</v>
          </cell>
          <cell r="BF32974">
            <v>1864</v>
          </cell>
          <cell r="BG32974">
            <v>1597.7142857142856</v>
          </cell>
          <cell r="BH32974">
            <v>0</v>
          </cell>
          <cell r="BI32974">
            <v>3134</v>
          </cell>
          <cell r="BK32974">
            <v>0</v>
          </cell>
          <cell r="BL32974">
            <v>2350.5</v>
          </cell>
        </row>
        <row r="32975">
          <cell r="A32975">
            <v>3297</v>
          </cell>
          <cell r="B32975" t="str">
            <v>Solution I</v>
          </cell>
          <cell r="C32975" t="str">
            <v>M418</v>
          </cell>
          <cell r="D32975">
            <v>19</v>
          </cell>
          <cell r="E32975" t="str">
            <v>C003</v>
          </cell>
          <cell r="G32975">
            <v>3</v>
          </cell>
          <cell r="M32975">
            <v>20.863781249999999</v>
          </cell>
          <cell r="R32975">
            <v>1.613088235294118</v>
          </cell>
          <cell r="BC32975">
            <v>0</v>
          </cell>
          <cell r="BD32975">
            <v>32122.008671826345</v>
          </cell>
          <cell r="BF32975">
            <v>1864</v>
          </cell>
          <cell r="BG32975">
            <v>1597.7142857142856</v>
          </cell>
          <cell r="BH32975">
            <v>0</v>
          </cell>
          <cell r="BI32975">
            <v>3134</v>
          </cell>
          <cell r="BK32975">
            <v>0</v>
          </cell>
          <cell r="BL32975">
            <v>3616.1538461538462</v>
          </cell>
        </row>
        <row r="32976">
          <cell r="A32976">
            <v>3297</v>
          </cell>
          <cell r="B32976" t="str">
            <v>Solution J</v>
          </cell>
          <cell r="C32976" t="str">
            <v>M419</v>
          </cell>
          <cell r="D32976">
            <v>20</v>
          </cell>
          <cell r="E32976" t="str">
            <v>C003</v>
          </cell>
          <cell r="G32976">
            <v>3</v>
          </cell>
          <cell r="M32976">
            <v>20.863781249999999</v>
          </cell>
          <cell r="R32976">
            <v>1.613088235294118</v>
          </cell>
          <cell r="BC32976">
            <v>9197.9319985405837</v>
          </cell>
          <cell r="BD32976">
            <v>0</v>
          </cell>
          <cell r="BF32976">
            <v>1864</v>
          </cell>
          <cell r="BG32976">
            <v>1597.7142857142856</v>
          </cell>
          <cell r="BH32976">
            <v>0</v>
          </cell>
          <cell r="BI32976">
            <v>3134</v>
          </cell>
          <cell r="BK32976">
            <v>1035.4625550660792</v>
          </cell>
          <cell r="BL32976">
            <v>0</v>
          </cell>
        </row>
        <row r="32977">
          <cell r="A32977">
            <v>3297</v>
          </cell>
          <cell r="B32977" t="str">
            <v>BAU</v>
          </cell>
          <cell r="C32977" t="str">
            <v>M483</v>
          </cell>
          <cell r="D32977">
            <v>84</v>
          </cell>
          <cell r="E32977" t="str">
            <v>C004</v>
          </cell>
          <cell r="G32977">
            <v>4</v>
          </cell>
          <cell r="M32977">
            <v>20.863781249999999</v>
          </cell>
          <cell r="R32977">
            <v>1.613088235294118</v>
          </cell>
          <cell r="BC32977">
            <v>0</v>
          </cell>
          <cell r="BD32977">
            <v>24278.262368240841</v>
          </cell>
          <cell r="BF32977">
            <v>1864</v>
          </cell>
          <cell r="BG32977">
            <v>1597.7142857142856</v>
          </cell>
          <cell r="BH32977">
            <v>0</v>
          </cell>
          <cell r="BI32977">
            <v>3134</v>
          </cell>
          <cell r="BK32977">
            <v>0</v>
          </cell>
          <cell r="BL32977">
            <v>3134</v>
          </cell>
        </row>
        <row r="32978">
          <cell r="A32978">
            <v>3297</v>
          </cell>
          <cell r="B32978" t="str">
            <v>Solution A</v>
          </cell>
          <cell r="C32978" t="str">
            <v>M484</v>
          </cell>
          <cell r="D32978">
            <v>85</v>
          </cell>
          <cell r="E32978" t="str">
            <v>C004</v>
          </cell>
          <cell r="G32978">
            <v>4</v>
          </cell>
          <cell r="M32978">
            <v>20.863781249999999</v>
          </cell>
          <cell r="R32978">
            <v>1.613088235294118</v>
          </cell>
          <cell r="BC32978">
            <v>0</v>
          </cell>
          <cell r="BD32978">
            <v>24278.262368240841</v>
          </cell>
          <cell r="BF32978">
            <v>1864</v>
          </cell>
          <cell r="BG32978">
            <v>1597.7142857142856</v>
          </cell>
          <cell r="BH32978">
            <v>0</v>
          </cell>
          <cell r="BI32978">
            <v>3134</v>
          </cell>
          <cell r="BK32978">
            <v>0</v>
          </cell>
          <cell r="BL32978">
            <v>2733.1395348837209</v>
          </cell>
        </row>
        <row r="32979">
          <cell r="A32979">
            <v>3297</v>
          </cell>
          <cell r="B32979" t="str">
            <v>Solution B</v>
          </cell>
          <cell r="C32979" t="str">
            <v>M485</v>
          </cell>
          <cell r="D32979">
            <v>86</v>
          </cell>
          <cell r="E32979" t="str">
            <v>C004</v>
          </cell>
          <cell r="G32979">
            <v>4</v>
          </cell>
          <cell r="M32979">
            <v>20.863781249999999</v>
          </cell>
          <cell r="R32979">
            <v>1.613088235294118</v>
          </cell>
          <cell r="BC32979">
            <v>7377.8465147304323</v>
          </cell>
          <cell r="BD32979">
            <v>0</v>
          </cell>
          <cell r="BF32979">
            <v>1864</v>
          </cell>
          <cell r="BG32979">
            <v>1597.7142857142856</v>
          </cell>
          <cell r="BH32979">
            <v>0</v>
          </cell>
          <cell r="BI32979">
            <v>3134</v>
          </cell>
          <cell r="BK32979">
            <v>1035.4625550660792</v>
          </cell>
          <cell r="BL32979">
            <v>0</v>
          </cell>
        </row>
        <row r="32980">
          <cell r="A32980">
            <v>3297</v>
          </cell>
          <cell r="B32980" t="str">
            <v>Solution C</v>
          </cell>
          <cell r="C32980" t="str">
            <v>M486</v>
          </cell>
          <cell r="D32980">
            <v>87</v>
          </cell>
          <cell r="E32980" t="str">
            <v>C004</v>
          </cell>
          <cell r="G32980">
            <v>4</v>
          </cell>
          <cell r="M32980">
            <v>20.863781249999999</v>
          </cell>
          <cell r="R32980">
            <v>0</v>
          </cell>
          <cell r="BC32980">
            <v>20879.305636687124</v>
          </cell>
          <cell r="BD32980">
            <v>0</v>
          </cell>
          <cell r="BF32980">
            <v>1864</v>
          </cell>
          <cell r="BG32980">
            <v>1597.7142857142856</v>
          </cell>
          <cell r="BH32980">
            <v>0</v>
          </cell>
          <cell r="BI32980">
            <v>3134</v>
          </cell>
          <cell r="BK32980">
            <v>2350.5</v>
          </cell>
          <cell r="BL32980">
            <v>0</v>
          </cell>
        </row>
        <row r="32981">
          <cell r="A32981">
            <v>3297</v>
          </cell>
          <cell r="B32981" t="str">
            <v>Solution E</v>
          </cell>
          <cell r="C32981" t="str">
            <v>M487</v>
          </cell>
          <cell r="D32981">
            <v>88</v>
          </cell>
          <cell r="E32981" t="str">
            <v>C004</v>
          </cell>
          <cell r="G32981">
            <v>4</v>
          </cell>
          <cell r="M32981">
            <v>20.863781249999999</v>
          </cell>
          <cell r="R32981">
            <v>1.613088235294118</v>
          </cell>
          <cell r="BC32981">
            <v>3688.9232573652162</v>
          </cell>
          <cell r="BD32981">
            <v>12139.131184120421</v>
          </cell>
          <cell r="BF32981">
            <v>1864</v>
          </cell>
          <cell r="BG32981">
            <v>1597.7142857142856</v>
          </cell>
          <cell r="BH32981">
            <v>0</v>
          </cell>
          <cell r="BI32981">
            <v>3134</v>
          </cell>
          <cell r="BK32981">
            <v>2733.1395348837209</v>
          </cell>
          <cell r="BL32981">
            <v>0</v>
          </cell>
        </row>
        <row r="32982">
          <cell r="A32982">
            <v>3297</v>
          </cell>
          <cell r="B32982" t="str">
            <v>Solution G</v>
          </cell>
          <cell r="C32982" t="str">
            <v>M488</v>
          </cell>
          <cell r="D32982">
            <v>89</v>
          </cell>
          <cell r="E32982" t="str">
            <v>C004</v>
          </cell>
          <cell r="G32982">
            <v>4</v>
          </cell>
          <cell r="M32982">
            <v>20.863781249999999</v>
          </cell>
          <cell r="R32982">
            <v>1.613088235294118</v>
          </cell>
          <cell r="BC32982">
            <v>6692.0851399638213</v>
          </cell>
          <cell r="BD32982">
            <v>0</v>
          </cell>
          <cell r="BF32982">
            <v>1864</v>
          </cell>
          <cell r="BG32982">
            <v>1597.7142857142856</v>
          </cell>
          <cell r="BH32982">
            <v>0</v>
          </cell>
          <cell r="BI32982">
            <v>3134</v>
          </cell>
          <cell r="BK32982">
            <v>1035.4625550660792</v>
          </cell>
          <cell r="BL32982">
            <v>0</v>
          </cell>
        </row>
        <row r="32983">
          <cell r="A32983">
            <v>3297</v>
          </cell>
          <cell r="B32983" t="str">
            <v>Solution H</v>
          </cell>
          <cell r="C32983" t="str">
            <v>M489</v>
          </cell>
          <cell r="D32983">
            <v>90</v>
          </cell>
          <cell r="E32983" t="str">
            <v>C004</v>
          </cell>
          <cell r="G32983">
            <v>4</v>
          </cell>
          <cell r="M32983">
            <v>20.863781249999999</v>
          </cell>
          <cell r="R32983">
            <v>1.613088235294118</v>
          </cell>
          <cell r="BC32983">
            <v>0</v>
          </cell>
          <cell r="BD32983">
            <v>20879.305636687124</v>
          </cell>
          <cell r="BF32983">
            <v>1864</v>
          </cell>
          <cell r="BG32983">
            <v>1597.7142857142856</v>
          </cell>
          <cell r="BH32983">
            <v>0</v>
          </cell>
          <cell r="BI32983">
            <v>3134</v>
          </cell>
          <cell r="BK32983">
            <v>0</v>
          </cell>
          <cell r="BL32983">
            <v>2350.5</v>
          </cell>
        </row>
        <row r="32984">
          <cell r="A32984">
            <v>3297</v>
          </cell>
          <cell r="B32984" t="str">
            <v>Solution I</v>
          </cell>
          <cell r="C32984" t="str">
            <v>M490</v>
          </cell>
          <cell r="D32984">
            <v>91</v>
          </cell>
          <cell r="E32984" t="str">
            <v>C004</v>
          </cell>
          <cell r="G32984">
            <v>4</v>
          </cell>
          <cell r="M32984">
            <v>20.863781249999999</v>
          </cell>
          <cell r="R32984">
            <v>1.613088235294118</v>
          </cell>
          <cell r="BC32984">
            <v>0</v>
          </cell>
          <cell r="BD32984">
            <v>32122.008671826345</v>
          </cell>
          <cell r="BF32984">
            <v>1864</v>
          </cell>
          <cell r="BG32984">
            <v>1597.7142857142856</v>
          </cell>
          <cell r="BH32984">
            <v>0</v>
          </cell>
          <cell r="BI32984">
            <v>3134</v>
          </cell>
          <cell r="BK32984">
            <v>0</v>
          </cell>
          <cell r="BL32984">
            <v>3616.1538461538462</v>
          </cell>
        </row>
        <row r="32985">
          <cell r="A32985">
            <v>3297</v>
          </cell>
          <cell r="B32985" t="str">
            <v>Solution J</v>
          </cell>
          <cell r="C32985" t="str">
            <v>M491</v>
          </cell>
          <cell r="D32985">
            <v>92</v>
          </cell>
          <cell r="E32985" t="str">
            <v>C004</v>
          </cell>
          <cell r="G32985">
            <v>4</v>
          </cell>
          <cell r="M32985">
            <v>20.863781249999999</v>
          </cell>
          <cell r="R32985">
            <v>1.613088235294118</v>
          </cell>
          <cell r="BC32985">
            <v>9197.9319985405837</v>
          </cell>
          <cell r="BD32985">
            <v>0</v>
          </cell>
          <cell r="BF32985">
            <v>1864</v>
          </cell>
          <cell r="BG32985">
            <v>1597.7142857142856</v>
          </cell>
          <cell r="BH32985">
            <v>0</v>
          </cell>
          <cell r="BI32985">
            <v>3134</v>
          </cell>
          <cell r="BK32985">
            <v>1035.4625550660792</v>
          </cell>
          <cell r="BL32985">
            <v>0</v>
          </cell>
        </row>
        <row r="32986">
          <cell r="A32986">
            <v>3299</v>
          </cell>
          <cell r="B32986" t="str">
            <v>BAU</v>
          </cell>
          <cell r="C32986" t="str">
            <v>M438</v>
          </cell>
          <cell r="D32986">
            <v>39</v>
          </cell>
          <cell r="E32986" t="str">
            <v>C003</v>
          </cell>
          <cell r="G32986">
            <v>3</v>
          </cell>
          <cell r="M32986">
            <v>0.19012950000000003</v>
          </cell>
          <cell r="R32986">
            <v>0</v>
          </cell>
          <cell r="BC32986">
            <v>376.3161432165233</v>
          </cell>
          <cell r="BD32986">
            <v>0</v>
          </cell>
          <cell r="BF32986">
            <v>200</v>
          </cell>
          <cell r="BG32986">
            <v>142.85714285714286</v>
          </cell>
          <cell r="BH32986">
            <v>1216</v>
          </cell>
          <cell r="BI32986">
            <v>0</v>
          </cell>
          <cell r="BK32986">
            <v>1216</v>
          </cell>
          <cell r="BL32986">
            <v>0</v>
          </cell>
        </row>
        <row r="32987">
          <cell r="A32987">
            <v>3299</v>
          </cell>
          <cell r="B32987" t="str">
            <v>BAU</v>
          </cell>
          <cell r="C32987" t="str">
            <v>M510</v>
          </cell>
          <cell r="D32987">
            <v>111</v>
          </cell>
          <cell r="E32987" t="str">
            <v>C005</v>
          </cell>
          <cell r="G32987">
            <v>5</v>
          </cell>
          <cell r="M32987">
            <v>0.19012950000000003</v>
          </cell>
          <cell r="R32987">
            <v>0</v>
          </cell>
          <cell r="BC32987">
            <v>376.3161432165233</v>
          </cell>
          <cell r="BD32987">
            <v>0</v>
          </cell>
          <cell r="BF32987">
            <v>200</v>
          </cell>
          <cell r="BG32987">
            <v>142.85714285714286</v>
          </cell>
          <cell r="BH32987">
            <v>1216</v>
          </cell>
          <cell r="BI32987">
            <v>0</v>
          </cell>
          <cell r="BK32987">
            <v>1216</v>
          </cell>
          <cell r="BL32987">
            <v>0</v>
          </cell>
        </row>
        <row r="32988">
          <cell r="A32988">
            <v>3300</v>
          </cell>
          <cell r="B32988" t="str">
            <v>BAU</v>
          </cell>
          <cell r="C32988" t="str">
            <v>M409</v>
          </cell>
          <cell r="D32988">
            <v>10</v>
          </cell>
          <cell r="M32988">
            <v>0.41279999999999972</v>
          </cell>
          <cell r="R32988">
            <v>0.49349999999999977</v>
          </cell>
          <cell r="BC32988">
            <v>0</v>
          </cell>
          <cell r="BD32988">
            <v>0</v>
          </cell>
          <cell r="BF32988">
            <v>124</v>
          </cell>
          <cell r="BG32988">
            <v>124</v>
          </cell>
          <cell r="BH32988">
            <v>0</v>
          </cell>
          <cell r="BI32988">
            <v>940</v>
          </cell>
          <cell r="BK32988">
            <v>940</v>
          </cell>
          <cell r="BL32988">
            <v>0</v>
          </cell>
        </row>
        <row r="32989">
          <cell r="A32989">
            <v>3300</v>
          </cell>
          <cell r="B32989" t="str">
            <v>Solution D</v>
          </cell>
          <cell r="C32989" t="str">
            <v>M410</v>
          </cell>
          <cell r="D32989">
            <v>11</v>
          </cell>
          <cell r="M32989">
            <v>0.41279999999999972</v>
          </cell>
          <cell r="R32989">
            <v>0.49349999999999977</v>
          </cell>
          <cell r="BC32989">
            <v>0</v>
          </cell>
          <cell r="BD32989">
            <v>0</v>
          </cell>
          <cell r="BF32989">
            <v>124</v>
          </cell>
          <cell r="BG32989">
            <v>124</v>
          </cell>
          <cell r="BH32989">
            <v>0</v>
          </cell>
          <cell r="BI32989">
            <v>940</v>
          </cell>
          <cell r="BK32989">
            <v>310.57268722466961</v>
          </cell>
          <cell r="BL32989">
            <v>0</v>
          </cell>
        </row>
        <row r="32990">
          <cell r="A32990">
            <v>3300</v>
          </cell>
          <cell r="B32990" t="str">
            <v>BAU</v>
          </cell>
          <cell r="C32990" t="str">
            <v>M481</v>
          </cell>
          <cell r="D32990">
            <v>82</v>
          </cell>
          <cell r="M32990">
            <v>0.41279999999999972</v>
          </cell>
          <cell r="R32990">
            <v>0.49349999999999977</v>
          </cell>
          <cell r="BC32990">
            <v>0</v>
          </cell>
          <cell r="BD32990">
            <v>0</v>
          </cell>
          <cell r="BF32990">
            <v>124</v>
          </cell>
          <cell r="BG32990">
            <v>124</v>
          </cell>
          <cell r="BH32990">
            <v>0</v>
          </cell>
          <cell r="BI32990">
            <v>940</v>
          </cell>
          <cell r="BK32990">
            <v>940</v>
          </cell>
          <cell r="BL32990">
            <v>0</v>
          </cell>
        </row>
        <row r="32991">
          <cell r="A32991">
            <v>3300</v>
          </cell>
          <cell r="B32991" t="str">
            <v>Solution D</v>
          </cell>
          <cell r="C32991" t="str">
            <v>M482</v>
          </cell>
          <cell r="D32991">
            <v>83</v>
          </cell>
          <cell r="M32991">
            <v>0.41279999999999972</v>
          </cell>
          <cell r="R32991">
            <v>0.49349999999999977</v>
          </cell>
          <cell r="BC32991">
            <v>0</v>
          </cell>
          <cell r="BD32991">
            <v>0</v>
          </cell>
          <cell r="BF32991">
            <v>124</v>
          </cell>
          <cell r="BG32991">
            <v>124</v>
          </cell>
          <cell r="BH32991">
            <v>0</v>
          </cell>
          <cell r="BI32991">
            <v>940</v>
          </cell>
          <cell r="BK32991">
            <v>310.57268722466961</v>
          </cell>
          <cell r="BL32991">
            <v>0</v>
          </cell>
        </row>
        <row r="32992">
          <cell r="A32992">
            <v>3301</v>
          </cell>
          <cell r="B32992" t="str">
            <v>BAU</v>
          </cell>
          <cell r="C32992" t="str">
            <v>M400</v>
          </cell>
          <cell r="D32992">
            <v>1</v>
          </cell>
          <cell r="M32992">
            <v>0.11814188671874994</v>
          </cell>
          <cell r="R32992">
            <v>1.5890257352941173</v>
          </cell>
          <cell r="BC32992">
            <v>0</v>
          </cell>
          <cell r="BD32992">
            <v>12008.809874129125</v>
          </cell>
          <cell r="BF32992">
            <v>36</v>
          </cell>
          <cell r="BG32992">
            <v>36</v>
          </cell>
          <cell r="BH32992">
            <v>772</v>
          </cell>
          <cell r="BI32992">
            <v>3087</v>
          </cell>
          <cell r="BK32992">
            <v>772</v>
          </cell>
          <cell r="BL32992">
            <v>3087</v>
          </cell>
        </row>
        <row r="32993">
          <cell r="A32993">
            <v>3301</v>
          </cell>
          <cell r="B32993" t="str">
            <v>Solution A</v>
          </cell>
          <cell r="C32993" t="str">
            <v>M401</v>
          </cell>
          <cell r="D32993">
            <v>2</v>
          </cell>
          <cell r="M32993">
            <v>0.11814188671874994</v>
          </cell>
          <cell r="R32993">
            <v>1.5890257352941173</v>
          </cell>
          <cell r="BC32993">
            <v>0</v>
          </cell>
          <cell r="BD32993">
            <v>12008.809874129125</v>
          </cell>
          <cell r="BF32993">
            <v>36</v>
          </cell>
          <cell r="BG32993">
            <v>36</v>
          </cell>
          <cell r="BH32993">
            <v>772</v>
          </cell>
          <cell r="BI32993">
            <v>3087</v>
          </cell>
          <cell r="BK32993">
            <v>772</v>
          </cell>
          <cell r="BL32993">
            <v>2692.1511627906975</v>
          </cell>
        </row>
        <row r="32994">
          <cell r="A32994">
            <v>3301</v>
          </cell>
          <cell r="B32994" t="str">
            <v>Solution B</v>
          </cell>
          <cell r="C32994" t="str">
            <v>M402</v>
          </cell>
          <cell r="D32994">
            <v>3</v>
          </cell>
          <cell r="M32994">
            <v>0.11814188671874994</v>
          </cell>
          <cell r="R32994">
            <v>1.5890257352941173</v>
          </cell>
          <cell r="BC32994">
            <v>3649.3203151063772</v>
          </cell>
          <cell r="BD32994">
            <v>0</v>
          </cell>
          <cell r="BF32994">
            <v>36</v>
          </cell>
          <cell r="BG32994">
            <v>36</v>
          </cell>
          <cell r="BH32994">
            <v>772</v>
          </cell>
          <cell r="BI32994">
            <v>3087</v>
          </cell>
          <cell r="BK32994">
            <v>1791.9339207048458</v>
          </cell>
          <cell r="BL32994">
            <v>0</v>
          </cell>
        </row>
        <row r="32995">
          <cell r="A32995">
            <v>3301</v>
          </cell>
          <cell r="B32995" t="str">
            <v>Solution C</v>
          </cell>
          <cell r="C32995" t="str">
            <v>M403</v>
          </cell>
          <cell r="D32995">
            <v>4</v>
          </cell>
          <cell r="M32995">
            <v>0.11814188671874994</v>
          </cell>
          <cell r="R32995">
            <v>0</v>
          </cell>
          <cell r="BC32995">
            <v>10327.576491751048</v>
          </cell>
          <cell r="BD32995">
            <v>0</v>
          </cell>
          <cell r="BF32995">
            <v>36</v>
          </cell>
          <cell r="BG32995">
            <v>36</v>
          </cell>
          <cell r="BH32995">
            <v>772</v>
          </cell>
          <cell r="BI32995">
            <v>3087</v>
          </cell>
          <cell r="BK32995">
            <v>3087.25</v>
          </cell>
          <cell r="BL32995">
            <v>0</v>
          </cell>
        </row>
        <row r="32996">
          <cell r="A32996">
            <v>3301</v>
          </cell>
          <cell r="B32996" t="str">
            <v>Solution E</v>
          </cell>
          <cell r="C32996" t="str">
            <v>M404</v>
          </cell>
          <cell r="D32996">
            <v>5</v>
          </cell>
          <cell r="M32996">
            <v>0.11814188671874994</v>
          </cell>
          <cell r="R32996">
            <v>1.5890257352941173</v>
          </cell>
          <cell r="BC32996">
            <v>1824.6601575531886</v>
          </cell>
          <cell r="BD32996">
            <v>6004.4049370645625</v>
          </cell>
          <cell r="BF32996">
            <v>36</v>
          </cell>
          <cell r="BG32996">
            <v>36</v>
          </cell>
          <cell r="BH32996">
            <v>772</v>
          </cell>
          <cell r="BI32996">
            <v>3087</v>
          </cell>
          <cell r="BK32996">
            <v>3464.1511627906975</v>
          </cell>
          <cell r="BL32996">
            <v>0</v>
          </cell>
        </row>
        <row r="32997">
          <cell r="A32997">
            <v>3301</v>
          </cell>
          <cell r="B32997" t="str">
            <v>Solution G</v>
          </cell>
          <cell r="C32997" t="str">
            <v>M405</v>
          </cell>
          <cell r="D32997">
            <v>6</v>
          </cell>
          <cell r="M32997">
            <v>0.11814188671874994</v>
          </cell>
          <cell r="R32997">
            <v>1.5890257352941173</v>
          </cell>
          <cell r="BC32997">
            <v>3310.120670433028</v>
          </cell>
          <cell r="BD32997">
            <v>0</v>
          </cell>
          <cell r="BF32997">
            <v>36</v>
          </cell>
          <cell r="BG32997">
            <v>36</v>
          </cell>
          <cell r="BH32997">
            <v>772</v>
          </cell>
          <cell r="BI32997">
            <v>3087</v>
          </cell>
          <cell r="BK32997">
            <v>1791.9339207048458</v>
          </cell>
          <cell r="BL32997">
            <v>0</v>
          </cell>
        </row>
        <row r="32998">
          <cell r="A32998">
            <v>3301</v>
          </cell>
          <cell r="B32998" t="str">
            <v>Solution H</v>
          </cell>
          <cell r="C32998" t="str">
            <v>M406</v>
          </cell>
          <cell r="D32998">
            <v>7</v>
          </cell>
          <cell r="M32998">
            <v>0.11814188671874994</v>
          </cell>
          <cell r="R32998">
            <v>1.5890257352941173</v>
          </cell>
          <cell r="BC32998">
            <v>0</v>
          </cell>
          <cell r="BD32998">
            <v>10327.576491751048</v>
          </cell>
          <cell r="BF32998">
            <v>36</v>
          </cell>
          <cell r="BG32998">
            <v>36</v>
          </cell>
          <cell r="BH32998">
            <v>772</v>
          </cell>
          <cell r="BI32998">
            <v>3087</v>
          </cell>
          <cell r="BK32998">
            <v>772</v>
          </cell>
          <cell r="BL32998">
            <v>2315.25</v>
          </cell>
        </row>
        <row r="32999">
          <cell r="A32999">
            <v>3301</v>
          </cell>
          <cell r="B32999" t="str">
            <v>Solution I</v>
          </cell>
          <cell r="C32999" t="str">
            <v>M407</v>
          </cell>
          <cell r="D32999">
            <v>8</v>
          </cell>
          <cell r="M32999">
            <v>0.11814188671874994</v>
          </cell>
          <cell r="R32999">
            <v>1.5890257352941173</v>
          </cell>
          <cell r="BC32999">
            <v>0</v>
          </cell>
          <cell r="BD32999">
            <v>15888.579218078534</v>
          </cell>
          <cell r="BF32999">
            <v>36</v>
          </cell>
          <cell r="BG32999">
            <v>36</v>
          </cell>
          <cell r="BH32999">
            <v>772</v>
          </cell>
          <cell r="BI32999">
            <v>3087</v>
          </cell>
          <cell r="BK32999">
            <v>772</v>
          </cell>
          <cell r="BL32999">
            <v>3561.9230769230767</v>
          </cell>
        </row>
        <row r="33000">
          <cell r="A33000">
            <v>3301</v>
          </cell>
          <cell r="B33000" t="str">
            <v>Solution J</v>
          </cell>
          <cell r="C33000" t="str">
            <v>M408</v>
          </cell>
          <cell r="D33000">
            <v>9</v>
          </cell>
          <cell r="M33000">
            <v>0.11814188671874994</v>
          </cell>
          <cell r="R33000">
            <v>1.5890257352941173</v>
          </cell>
          <cell r="BC33000">
            <v>4549.5931681722677</v>
          </cell>
          <cell r="BD33000">
            <v>0</v>
          </cell>
          <cell r="BF33000">
            <v>36</v>
          </cell>
          <cell r="BG33000">
            <v>36</v>
          </cell>
          <cell r="BH33000">
            <v>772</v>
          </cell>
          <cell r="BI33000">
            <v>3087</v>
          </cell>
          <cell r="BK33000">
            <v>1791.9339207048458</v>
          </cell>
          <cell r="BL33000">
            <v>0</v>
          </cell>
        </row>
        <row r="33001">
          <cell r="A33001">
            <v>3301</v>
          </cell>
          <cell r="B33001" t="str">
            <v>BAU</v>
          </cell>
          <cell r="C33001" t="str">
            <v>M472</v>
          </cell>
          <cell r="D33001">
            <v>73</v>
          </cell>
          <cell r="M33001">
            <v>0.11814188671874994</v>
          </cell>
          <cell r="R33001">
            <v>1.5890257352941173</v>
          </cell>
          <cell r="BC33001">
            <v>0</v>
          </cell>
          <cell r="BD33001">
            <v>12008.809874129125</v>
          </cell>
          <cell r="BF33001">
            <v>36</v>
          </cell>
          <cell r="BG33001">
            <v>36</v>
          </cell>
          <cell r="BH33001">
            <v>772</v>
          </cell>
          <cell r="BI33001">
            <v>3087</v>
          </cell>
          <cell r="BK33001">
            <v>772</v>
          </cell>
          <cell r="BL33001">
            <v>3087</v>
          </cell>
        </row>
        <row r="33002">
          <cell r="A33002">
            <v>3301</v>
          </cell>
          <cell r="B33002" t="str">
            <v>Solution A</v>
          </cell>
          <cell r="C33002" t="str">
            <v>M473</v>
          </cell>
          <cell r="D33002">
            <v>74</v>
          </cell>
          <cell r="M33002">
            <v>0.11814188671874994</v>
          </cell>
          <cell r="R33002">
            <v>1.5890257352941173</v>
          </cell>
          <cell r="BC33002">
            <v>0</v>
          </cell>
          <cell r="BD33002">
            <v>12008.809874129125</v>
          </cell>
          <cell r="BF33002">
            <v>36</v>
          </cell>
          <cell r="BG33002">
            <v>36</v>
          </cell>
          <cell r="BH33002">
            <v>772</v>
          </cell>
          <cell r="BI33002">
            <v>3087</v>
          </cell>
          <cell r="BK33002">
            <v>772</v>
          </cell>
          <cell r="BL33002">
            <v>2692.1511627906975</v>
          </cell>
        </row>
        <row r="33003">
          <cell r="A33003">
            <v>3301</v>
          </cell>
          <cell r="B33003" t="str">
            <v>Solution B</v>
          </cell>
          <cell r="C33003" t="str">
            <v>M474</v>
          </cell>
          <cell r="D33003">
            <v>75</v>
          </cell>
          <cell r="M33003">
            <v>0.11814188671874994</v>
          </cell>
          <cell r="R33003">
            <v>1.5890257352941173</v>
          </cell>
          <cell r="BC33003">
            <v>3649.3203151063772</v>
          </cell>
          <cell r="BD33003">
            <v>0</v>
          </cell>
          <cell r="BF33003">
            <v>36</v>
          </cell>
          <cell r="BG33003">
            <v>36</v>
          </cell>
          <cell r="BH33003">
            <v>772</v>
          </cell>
          <cell r="BI33003">
            <v>3087</v>
          </cell>
          <cell r="BK33003">
            <v>1791.9339207048458</v>
          </cell>
          <cell r="BL33003">
            <v>0</v>
          </cell>
        </row>
        <row r="33004">
          <cell r="A33004">
            <v>3301</v>
          </cell>
          <cell r="B33004" t="str">
            <v>Solution C</v>
          </cell>
          <cell r="C33004" t="str">
            <v>M475</v>
          </cell>
          <cell r="D33004">
            <v>76</v>
          </cell>
          <cell r="M33004">
            <v>0.11814188671874994</v>
          </cell>
          <cell r="R33004">
            <v>0</v>
          </cell>
          <cell r="BC33004">
            <v>10327.576491751048</v>
          </cell>
          <cell r="BD33004">
            <v>0</v>
          </cell>
          <cell r="BF33004">
            <v>36</v>
          </cell>
          <cell r="BG33004">
            <v>36</v>
          </cell>
          <cell r="BH33004">
            <v>772</v>
          </cell>
          <cell r="BI33004">
            <v>3087</v>
          </cell>
          <cell r="BK33004">
            <v>3087.25</v>
          </cell>
          <cell r="BL33004">
            <v>0</v>
          </cell>
        </row>
        <row r="33005">
          <cell r="A33005">
            <v>3301</v>
          </cell>
          <cell r="B33005" t="str">
            <v>Solution E</v>
          </cell>
          <cell r="C33005" t="str">
            <v>M476</v>
          </cell>
          <cell r="D33005">
            <v>77</v>
          </cell>
          <cell r="M33005">
            <v>0.11814188671874994</v>
          </cell>
          <cell r="R33005">
            <v>1.5890257352941173</v>
          </cell>
          <cell r="BC33005">
            <v>1824.6601575531886</v>
          </cell>
          <cell r="BD33005">
            <v>6004.4049370645625</v>
          </cell>
          <cell r="BF33005">
            <v>36</v>
          </cell>
          <cell r="BG33005">
            <v>36</v>
          </cell>
          <cell r="BH33005">
            <v>772</v>
          </cell>
          <cell r="BI33005">
            <v>3087</v>
          </cell>
          <cell r="BK33005">
            <v>3464.1511627906975</v>
          </cell>
          <cell r="BL33005">
            <v>0</v>
          </cell>
        </row>
        <row r="33006">
          <cell r="A33006">
            <v>3301</v>
          </cell>
          <cell r="B33006" t="str">
            <v>Solution G</v>
          </cell>
          <cell r="C33006" t="str">
            <v>M477</v>
          </cell>
          <cell r="D33006">
            <v>78</v>
          </cell>
          <cell r="M33006">
            <v>0.11814188671874994</v>
          </cell>
          <cell r="R33006">
            <v>1.5890257352941173</v>
          </cell>
          <cell r="BC33006">
            <v>3310.120670433028</v>
          </cell>
          <cell r="BD33006">
            <v>0</v>
          </cell>
          <cell r="BF33006">
            <v>36</v>
          </cell>
          <cell r="BG33006">
            <v>36</v>
          </cell>
          <cell r="BH33006">
            <v>772</v>
          </cell>
          <cell r="BI33006">
            <v>3087</v>
          </cell>
          <cell r="BK33006">
            <v>1791.9339207048458</v>
          </cell>
          <cell r="BL33006">
            <v>0</v>
          </cell>
        </row>
        <row r="33007">
          <cell r="A33007">
            <v>3301</v>
          </cell>
          <cell r="B33007" t="str">
            <v>Solution H</v>
          </cell>
          <cell r="C33007" t="str">
            <v>M478</v>
          </cell>
          <cell r="D33007">
            <v>79</v>
          </cell>
          <cell r="M33007">
            <v>0.11814188671874994</v>
          </cell>
          <cell r="R33007">
            <v>1.5890257352941173</v>
          </cell>
          <cell r="BC33007">
            <v>0</v>
          </cell>
          <cell r="BD33007">
            <v>10327.576491751048</v>
          </cell>
          <cell r="BF33007">
            <v>36</v>
          </cell>
          <cell r="BG33007">
            <v>36</v>
          </cell>
          <cell r="BH33007">
            <v>772</v>
          </cell>
          <cell r="BI33007">
            <v>3087</v>
          </cell>
          <cell r="BK33007">
            <v>772</v>
          </cell>
          <cell r="BL33007">
            <v>2315.25</v>
          </cell>
        </row>
        <row r="33008">
          <cell r="A33008">
            <v>3301</v>
          </cell>
          <cell r="B33008" t="str">
            <v>Solution I</v>
          </cell>
          <cell r="C33008" t="str">
            <v>M479</v>
          </cell>
          <cell r="D33008">
            <v>80</v>
          </cell>
          <cell r="M33008">
            <v>0.11814188671874994</v>
          </cell>
          <cell r="R33008">
            <v>1.5890257352941173</v>
          </cell>
          <cell r="BC33008">
            <v>0</v>
          </cell>
          <cell r="BD33008">
            <v>15888.579218078534</v>
          </cell>
          <cell r="BF33008">
            <v>36</v>
          </cell>
          <cell r="BG33008">
            <v>36</v>
          </cell>
          <cell r="BH33008">
            <v>772</v>
          </cell>
          <cell r="BI33008">
            <v>3087</v>
          </cell>
          <cell r="BK33008">
            <v>772</v>
          </cell>
          <cell r="BL33008">
            <v>3561.9230769230767</v>
          </cell>
        </row>
        <row r="33009">
          <cell r="A33009">
            <v>3301</v>
          </cell>
          <cell r="B33009" t="str">
            <v>Solution J</v>
          </cell>
          <cell r="C33009" t="str">
            <v>M480</v>
          </cell>
          <cell r="D33009">
            <v>81</v>
          </cell>
          <cell r="M33009">
            <v>0.11814188671874994</v>
          </cell>
          <cell r="R33009">
            <v>1.5890257352941173</v>
          </cell>
          <cell r="BC33009">
            <v>4549.5931681722677</v>
          </cell>
          <cell r="BD33009">
            <v>0</v>
          </cell>
          <cell r="BF33009">
            <v>36</v>
          </cell>
          <cell r="BG33009">
            <v>36</v>
          </cell>
          <cell r="BH33009">
            <v>772</v>
          </cell>
          <cell r="BI33009">
            <v>3087</v>
          </cell>
          <cell r="BK33009">
            <v>1791.9339207048458</v>
          </cell>
          <cell r="BL33009">
            <v>0</v>
          </cell>
        </row>
        <row r="33010">
          <cell r="A33010">
            <v>3302</v>
          </cell>
          <cell r="B33010" t="str">
            <v>BAU</v>
          </cell>
          <cell r="C33010" t="str">
            <v>M448</v>
          </cell>
          <cell r="D33010">
            <v>49</v>
          </cell>
          <cell r="M33010">
            <v>0.51539999999999975</v>
          </cell>
          <cell r="R33010">
            <v>1.8306801470588232</v>
          </cell>
          <cell r="BC33010">
            <v>0</v>
          </cell>
          <cell r="BD33010">
            <v>12113.534691635052</v>
          </cell>
          <cell r="BF33010">
            <v>153</v>
          </cell>
          <cell r="BG33010">
            <v>153</v>
          </cell>
          <cell r="BH33010">
            <v>889</v>
          </cell>
          <cell r="BI33010">
            <v>3557</v>
          </cell>
          <cell r="BK33010">
            <v>889</v>
          </cell>
          <cell r="BL33010">
            <v>3557</v>
          </cell>
        </row>
        <row r="33011">
          <cell r="A33011">
            <v>3302</v>
          </cell>
          <cell r="B33011" t="str">
            <v>Solution B</v>
          </cell>
          <cell r="C33011" t="str">
            <v>M449</v>
          </cell>
          <cell r="D33011">
            <v>50</v>
          </cell>
          <cell r="M33011">
            <v>0.51539999999999975</v>
          </cell>
          <cell r="R33011">
            <v>1.8306801470588232</v>
          </cell>
          <cell r="BC33011">
            <v>3210.3007133308438</v>
          </cell>
          <cell r="BD33011">
            <v>0</v>
          </cell>
          <cell r="BF33011">
            <v>153</v>
          </cell>
          <cell r="BG33011">
            <v>153</v>
          </cell>
          <cell r="BH33011">
            <v>889</v>
          </cell>
          <cell r="BI33011">
            <v>3557</v>
          </cell>
          <cell r="BK33011">
            <v>2064.2202643171804</v>
          </cell>
          <cell r="BL33011">
            <v>0</v>
          </cell>
        </row>
        <row r="33012">
          <cell r="A33012">
            <v>3302</v>
          </cell>
          <cell r="B33012" t="str">
            <v>Solution C</v>
          </cell>
          <cell r="C33012" t="str">
            <v>M450</v>
          </cell>
          <cell r="D33012">
            <v>51</v>
          </cell>
          <cell r="M33012">
            <v>0.51539999999999975</v>
          </cell>
          <cell r="R33012">
            <v>0</v>
          </cell>
          <cell r="BC33012">
            <v>9085.1510187262884</v>
          </cell>
          <cell r="BD33012">
            <v>0</v>
          </cell>
          <cell r="BF33012">
            <v>153</v>
          </cell>
          <cell r="BG33012">
            <v>153</v>
          </cell>
          <cell r="BH33012">
            <v>889</v>
          </cell>
          <cell r="BI33012">
            <v>3557</v>
          </cell>
          <cell r="BK33012">
            <v>3556.75</v>
          </cell>
          <cell r="BL33012">
            <v>0</v>
          </cell>
        </row>
        <row r="33013">
          <cell r="A33013">
            <v>3302</v>
          </cell>
          <cell r="B33013" t="str">
            <v>Solution D</v>
          </cell>
          <cell r="C33013" t="str">
            <v>M451</v>
          </cell>
          <cell r="D33013">
            <v>52</v>
          </cell>
          <cell r="M33013">
            <v>0.51539999999999975</v>
          </cell>
          <cell r="R33013">
            <v>1.8306801470588232</v>
          </cell>
          <cell r="BC33013">
            <v>3210.3007133308438</v>
          </cell>
          <cell r="BD33013">
            <v>0</v>
          </cell>
          <cell r="BF33013">
            <v>153</v>
          </cell>
          <cell r="BG33013">
            <v>153</v>
          </cell>
          <cell r="BH33013">
            <v>889</v>
          </cell>
          <cell r="BI33013">
            <v>3557</v>
          </cell>
          <cell r="BK33013">
            <v>2064.2202643171804</v>
          </cell>
          <cell r="BL33013">
            <v>0</v>
          </cell>
        </row>
        <row r="33014">
          <cell r="A33014">
            <v>3302</v>
          </cell>
          <cell r="B33014" t="str">
            <v>Solution E</v>
          </cell>
          <cell r="C33014" t="str">
            <v>M452</v>
          </cell>
          <cell r="D33014">
            <v>53</v>
          </cell>
          <cell r="M33014">
            <v>0.51539999999999975</v>
          </cell>
          <cell r="R33014">
            <v>1.8306801470588232</v>
          </cell>
          <cell r="BC33014">
            <v>1605.1503566654219</v>
          </cell>
          <cell r="BD33014">
            <v>5282.064545771098</v>
          </cell>
          <cell r="BF33014">
            <v>153</v>
          </cell>
          <cell r="BG33014">
            <v>153</v>
          </cell>
          <cell r="BH33014">
            <v>889</v>
          </cell>
          <cell r="BI33014">
            <v>3557</v>
          </cell>
          <cell r="BK33014">
            <v>3991.0348837209303</v>
          </cell>
          <cell r="BL33014">
            <v>0</v>
          </cell>
        </row>
        <row r="33015">
          <cell r="A33015">
            <v>3302</v>
          </cell>
          <cell r="B33015" t="str">
            <v>Solution G</v>
          </cell>
          <cell r="C33015" t="str">
            <v>M453</v>
          </cell>
          <cell r="D33015">
            <v>54</v>
          </cell>
          <cell r="M33015">
            <v>0.51539999999999975</v>
          </cell>
          <cell r="R33015">
            <v>1.8306801470588232</v>
          </cell>
          <cell r="BC33015">
            <v>2911.907377796887</v>
          </cell>
          <cell r="BD33015">
            <v>0</v>
          </cell>
          <cell r="BF33015">
            <v>153</v>
          </cell>
          <cell r="BG33015">
            <v>153</v>
          </cell>
          <cell r="BH33015">
            <v>889</v>
          </cell>
          <cell r="BI33015">
            <v>3557</v>
          </cell>
          <cell r="BK33015">
            <v>2064.2202643171804</v>
          </cell>
          <cell r="BL33015">
            <v>0</v>
          </cell>
        </row>
        <row r="33016">
          <cell r="A33016">
            <v>3302</v>
          </cell>
          <cell r="B33016" t="str">
            <v>Solution H</v>
          </cell>
          <cell r="C33016" t="str">
            <v>M454</v>
          </cell>
          <cell r="D33016">
            <v>55</v>
          </cell>
          <cell r="M33016">
            <v>0.51539999999999975</v>
          </cell>
          <cell r="R33016">
            <v>1.8306801470588232</v>
          </cell>
          <cell r="BC33016">
            <v>0</v>
          </cell>
          <cell r="BD33016">
            <v>9085.1510187262884</v>
          </cell>
          <cell r="BF33016">
            <v>153</v>
          </cell>
          <cell r="BG33016">
            <v>153</v>
          </cell>
          <cell r="BH33016">
            <v>889</v>
          </cell>
          <cell r="BI33016">
            <v>3557</v>
          </cell>
          <cell r="BK33016">
            <v>889</v>
          </cell>
          <cell r="BL33016">
            <v>2667.75</v>
          </cell>
        </row>
        <row r="33017">
          <cell r="A33017">
            <v>3302</v>
          </cell>
          <cell r="B33017" t="str">
            <v>Solution I</v>
          </cell>
          <cell r="C33017" t="str">
            <v>M455</v>
          </cell>
          <cell r="D33017">
            <v>56</v>
          </cell>
          <cell r="M33017">
            <v>0.51539999999999975</v>
          </cell>
          <cell r="R33017">
            <v>1.8306801470588232</v>
          </cell>
          <cell r="BC33017">
            <v>0</v>
          </cell>
          <cell r="BD33017">
            <v>13977.155413425058</v>
          </cell>
          <cell r="BF33017">
            <v>153</v>
          </cell>
          <cell r="BG33017">
            <v>153</v>
          </cell>
          <cell r="BH33017">
            <v>889</v>
          </cell>
          <cell r="BI33017">
            <v>3557</v>
          </cell>
          <cell r="BK33017">
            <v>889</v>
          </cell>
          <cell r="BL33017">
            <v>4104.2307692307695</v>
          </cell>
        </row>
        <row r="33018">
          <cell r="A33018">
            <v>3302</v>
          </cell>
          <cell r="B33018" t="str">
            <v>Solution J</v>
          </cell>
          <cell r="C33018" t="str">
            <v>M456</v>
          </cell>
          <cell r="D33018">
            <v>57</v>
          </cell>
          <cell r="M33018">
            <v>0.51539999999999975</v>
          </cell>
          <cell r="R33018">
            <v>1.8306801470588232</v>
          </cell>
          <cell r="BC33018">
            <v>4002.269171245061</v>
          </cell>
          <cell r="BD33018">
            <v>0</v>
          </cell>
          <cell r="BF33018">
            <v>153</v>
          </cell>
          <cell r="BG33018">
            <v>153</v>
          </cell>
          <cell r="BH33018">
            <v>889</v>
          </cell>
          <cell r="BI33018">
            <v>3557</v>
          </cell>
          <cell r="BK33018">
            <v>2064.2202643171804</v>
          </cell>
          <cell r="BL33018">
            <v>0</v>
          </cell>
        </row>
        <row r="33019">
          <cell r="A33019">
            <v>3302</v>
          </cell>
          <cell r="B33019" t="str">
            <v>BAU</v>
          </cell>
          <cell r="C33019" t="str">
            <v>M520</v>
          </cell>
          <cell r="D33019">
            <v>121</v>
          </cell>
          <cell r="M33019">
            <v>0.51539999999999975</v>
          </cell>
          <cell r="R33019">
            <v>1.8306801470588232</v>
          </cell>
          <cell r="BC33019">
            <v>0</v>
          </cell>
          <cell r="BD33019">
            <v>12113.534691635052</v>
          </cell>
          <cell r="BF33019">
            <v>153</v>
          </cell>
          <cell r="BG33019">
            <v>153</v>
          </cell>
          <cell r="BH33019">
            <v>889</v>
          </cell>
          <cell r="BI33019">
            <v>3557</v>
          </cell>
          <cell r="BK33019">
            <v>889</v>
          </cell>
          <cell r="BL33019">
            <v>3557</v>
          </cell>
        </row>
        <row r="33020">
          <cell r="A33020">
            <v>3302</v>
          </cell>
          <cell r="B33020" t="str">
            <v>Solution B</v>
          </cell>
          <cell r="C33020" t="str">
            <v>M521</v>
          </cell>
          <cell r="D33020">
            <v>122</v>
          </cell>
          <cell r="M33020">
            <v>0.51539999999999975</v>
          </cell>
          <cell r="R33020">
            <v>1.8306801470588232</v>
          </cell>
          <cell r="BC33020">
            <v>3210.3007133308438</v>
          </cell>
          <cell r="BD33020">
            <v>0</v>
          </cell>
          <cell r="BF33020">
            <v>153</v>
          </cell>
          <cell r="BG33020">
            <v>153</v>
          </cell>
          <cell r="BH33020">
            <v>889</v>
          </cell>
          <cell r="BI33020">
            <v>3557</v>
          </cell>
          <cell r="BK33020">
            <v>2064.2202643171804</v>
          </cell>
          <cell r="BL33020">
            <v>0</v>
          </cell>
        </row>
        <row r="33021">
          <cell r="A33021">
            <v>3302</v>
          </cell>
          <cell r="B33021" t="str">
            <v>Solution C</v>
          </cell>
          <cell r="C33021" t="str">
            <v>M522</v>
          </cell>
          <cell r="D33021">
            <v>123</v>
          </cell>
          <cell r="M33021">
            <v>0.51539999999999975</v>
          </cell>
          <cell r="R33021">
            <v>0</v>
          </cell>
          <cell r="BC33021">
            <v>9085.1510187262884</v>
          </cell>
          <cell r="BD33021">
            <v>0</v>
          </cell>
          <cell r="BF33021">
            <v>153</v>
          </cell>
          <cell r="BG33021">
            <v>153</v>
          </cell>
          <cell r="BH33021">
            <v>889</v>
          </cell>
          <cell r="BI33021">
            <v>3557</v>
          </cell>
          <cell r="BK33021">
            <v>3556.75</v>
          </cell>
          <cell r="BL33021">
            <v>0</v>
          </cell>
        </row>
        <row r="33022">
          <cell r="A33022">
            <v>3302</v>
          </cell>
          <cell r="B33022" t="str">
            <v>Solution D</v>
          </cell>
          <cell r="C33022" t="str">
            <v>M523</v>
          </cell>
          <cell r="D33022">
            <v>124</v>
          </cell>
          <cell r="M33022">
            <v>0.51539999999999975</v>
          </cell>
          <cell r="R33022">
            <v>1.8306801470588232</v>
          </cell>
          <cell r="BC33022">
            <v>3210.3007133308438</v>
          </cell>
          <cell r="BD33022">
            <v>0</v>
          </cell>
          <cell r="BF33022">
            <v>153</v>
          </cell>
          <cell r="BG33022">
            <v>153</v>
          </cell>
          <cell r="BH33022">
            <v>889</v>
          </cell>
          <cell r="BI33022">
            <v>3557</v>
          </cell>
          <cell r="BK33022">
            <v>2064.2202643171804</v>
          </cell>
          <cell r="BL33022">
            <v>0</v>
          </cell>
        </row>
        <row r="33023">
          <cell r="A33023">
            <v>3302</v>
          </cell>
          <cell r="B33023" t="str">
            <v>Solution E</v>
          </cell>
          <cell r="C33023" t="str">
            <v>M524</v>
          </cell>
          <cell r="D33023">
            <v>125</v>
          </cell>
          <cell r="M33023">
            <v>0.51539999999999975</v>
          </cell>
          <cell r="R33023">
            <v>1.8306801470588232</v>
          </cell>
          <cell r="BC33023">
            <v>1605.1503566654219</v>
          </cell>
          <cell r="BD33023">
            <v>5282.064545771098</v>
          </cell>
          <cell r="BF33023">
            <v>153</v>
          </cell>
          <cell r="BG33023">
            <v>153</v>
          </cell>
          <cell r="BH33023">
            <v>889</v>
          </cell>
          <cell r="BI33023">
            <v>3557</v>
          </cell>
          <cell r="BK33023">
            <v>3991.0348837209303</v>
          </cell>
          <cell r="BL33023">
            <v>0</v>
          </cell>
        </row>
        <row r="33024">
          <cell r="A33024">
            <v>3302</v>
          </cell>
          <cell r="B33024" t="str">
            <v>Solution G</v>
          </cell>
          <cell r="C33024" t="str">
            <v>M525</v>
          </cell>
          <cell r="D33024">
            <v>126</v>
          </cell>
          <cell r="M33024">
            <v>0.51539999999999975</v>
          </cell>
          <cell r="R33024">
            <v>1.8306801470588232</v>
          </cell>
          <cell r="BC33024">
            <v>2911.907377796887</v>
          </cell>
          <cell r="BD33024">
            <v>0</v>
          </cell>
          <cell r="BF33024">
            <v>153</v>
          </cell>
          <cell r="BG33024">
            <v>153</v>
          </cell>
          <cell r="BH33024">
            <v>889</v>
          </cell>
          <cell r="BI33024">
            <v>3557</v>
          </cell>
          <cell r="BK33024">
            <v>2064.2202643171804</v>
          </cell>
          <cell r="BL33024">
            <v>0</v>
          </cell>
        </row>
        <row r="33025">
          <cell r="A33025">
            <v>3302</v>
          </cell>
          <cell r="B33025" t="str">
            <v>Solution H</v>
          </cell>
          <cell r="C33025" t="str">
            <v>M526</v>
          </cell>
          <cell r="D33025">
            <v>127</v>
          </cell>
          <cell r="M33025">
            <v>0.51539999999999975</v>
          </cell>
          <cell r="R33025">
            <v>1.8306801470588232</v>
          </cell>
          <cell r="BC33025">
            <v>0</v>
          </cell>
          <cell r="BD33025">
            <v>9085.1510187262884</v>
          </cell>
          <cell r="BF33025">
            <v>153</v>
          </cell>
          <cell r="BG33025">
            <v>153</v>
          </cell>
          <cell r="BH33025">
            <v>889</v>
          </cell>
          <cell r="BI33025">
            <v>3557</v>
          </cell>
          <cell r="BK33025">
            <v>889</v>
          </cell>
          <cell r="BL33025">
            <v>2667.75</v>
          </cell>
        </row>
        <row r="33026">
          <cell r="A33026">
            <v>3302</v>
          </cell>
          <cell r="B33026" t="str">
            <v>Solution I</v>
          </cell>
          <cell r="C33026" t="str">
            <v>M527</v>
          </cell>
          <cell r="D33026">
            <v>128</v>
          </cell>
          <cell r="M33026">
            <v>0.51539999999999975</v>
          </cell>
          <cell r="R33026">
            <v>1.8306801470588232</v>
          </cell>
          <cell r="BC33026">
            <v>0</v>
          </cell>
          <cell r="BD33026">
            <v>13977.155413425058</v>
          </cell>
          <cell r="BF33026">
            <v>153</v>
          </cell>
          <cell r="BG33026">
            <v>153</v>
          </cell>
          <cell r="BH33026">
            <v>889</v>
          </cell>
          <cell r="BI33026">
            <v>3557</v>
          </cell>
          <cell r="BK33026">
            <v>889</v>
          </cell>
          <cell r="BL33026">
            <v>4104.2307692307695</v>
          </cell>
        </row>
        <row r="33027">
          <cell r="A33027">
            <v>3302</v>
          </cell>
          <cell r="B33027" t="str">
            <v>Solution J</v>
          </cell>
          <cell r="C33027" t="str">
            <v>M528</v>
          </cell>
          <cell r="D33027">
            <v>129</v>
          </cell>
          <cell r="M33027">
            <v>0.51539999999999975</v>
          </cell>
          <cell r="R33027">
            <v>1.8306801470588232</v>
          </cell>
          <cell r="BC33027">
            <v>4002.269171245061</v>
          </cell>
          <cell r="BD33027">
            <v>0</v>
          </cell>
          <cell r="BF33027">
            <v>153</v>
          </cell>
          <cell r="BG33027">
            <v>153</v>
          </cell>
          <cell r="BH33027">
            <v>889</v>
          </cell>
          <cell r="BI33027">
            <v>3557</v>
          </cell>
          <cell r="BK33027">
            <v>2064.2202643171804</v>
          </cell>
          <cell r="BL33027">
            <v>0</v>
          </cell>
        </row>
        <row r="33028">
          <cell r="A33028">
            <v>3304</v>
          </cell>
          <cell r="B33028" t="str">
            <v>BAU</v>
          </cell>
          <cell r="C33028" t="str">
            <v>M446</v>
          </cell>
          <cell r="D33028">
            <v>47</v>
          </cell>
          <cell r="M33028">
            <v>1.2937337499999999</v>
          </cell>
          <cell r="R33028">
            <v>0.19249999999999992</v>
          </cell>
          <cell r="BC33028">
            <v>0</v>
          </cell>
          <cell r="BD33028">
            <v>90484.642943246712</v>
          </cell>
          <cell r="BF33028">
            <v>378</v>
          </cell>
          <cell r="BG33028">
            <v>378</v>
          </cell>
          <cell r="BH33028">
            <v>0</v>
          </cell>
          <cell r="BI33028">
            <v>374</v>
          </cell>
          <cell r="BK33028">
            <v>0</v>
          </cell>
          <cell r="BL33028">
            <v>374</v>
          </cell>
        </row>
        <row r="33029">
          <cell r="A33029">
            <v>3304</v>
          </cell>
          <cell r="B33029" t="str">
            <v>Solution D</v>
          </cell>
          <cell r="C33029" t="str">
            <v>M447</v>
          </cell>
          <cell r="D33029">
            <v>48</v>
          </cell>
          <cell r="M33029">
            <v>1.2937337499999999</v>
          </cell>
          <cell r="R33029">
            <v>0.19249999999999992</v>
          </cell>
          <cell r="BC33029">
            <v>27497.09997568628</v>
          </cell>
          <cell r="BD33029">
            <v>0</v>
          </cell>
          <cell r="BF33029">
            <v>378</v>
          </cell>
          <cell r="BG33029">
            <v>378</v>
          </cell>
          <cell r="BH33029">
            <v>0</v>
          </cell>
          <cell r="BI33029">
            <v>374</v>
          </cell>
          <cell r="BK33029">
            <v>123.568281938326</v>
          </cell>
          <cell r="BL33029">
            <v>0</v>
          </cell>
        </row>
        <row r="33030">
          <cell r="A33030">
            <v>3304</v>
          </cell>
          <cell r="B33030" t="str">
            <v>BAU</v>
          </cell>
          <cell r="C33030" t="str">
            <v>M518</v>
          </cell>
          <cell r="D33030">
            <v>119</v>
          </cell>
          <cell r="M33030">
            <v>1.2937337499999999</v>
          </cell>
          <cell r="R33030">
            <v>0.19249999999999992</v>
          </cell>
          <cell r="BC33030">
            <v>0</v>
          </cell>
          <cell r="BD33030">
            <v>90484.642943246712</v>
          </cell>
          <cell r="BF33030">
            <v>378</v>
          </cell>
          <cell r="BG33030">
            <v>378</v>
          </cell>
          <cell r="BH33030">
            <v>0</v>
          </cell>
          <cell r="BI33030">
            <v>374</v>
          </cell>
          <cell r="BK33030">
            <v>0</v>
          </cell>
          <cell r="BL33030">
            <v>374</v>
          </cell>
        </row>
        <row r="33031">
          <cell r="A33031">
            <v>3304</v>
          </cell>
          <cell r="B33031" t="str">
            <v>Solution D</v>
          </cell>
          <cell r="C33031" t="str">
            <v>M519</v>
          </cell>
          <cell r="D33031">
            <v>120</v>
          </cell>
          <cell r="M33031">
            <v>1.2937337499999999</v>
          </cell>
          <cell r="R33031">
            <v>0.19249999999999992</v>
          </cell>
          <cell r="BC33031">
            <v>27497.09997568628</v>
          </cell>
          <cell r="BD33031">
            <v>0</v>
          </cell>
          <cell r="BF33031">
            <v>378</v>
          </cell>
          <cell r="BG33031">
            <v>378</v>
          </cell>
          <cell r="BH33031">
            <v>0</v>
          </cell>
          <cell r="BI33031">
            <v>374</v>
          </cell>
          <cell r="BK33031">
            <v>123.568281938326</v>
          </cell>
          <cell r="BL33031">
            <v>0</v>
          </cell>
        </row>
        <row r="33032">
          <cell r="A33032">
            <v>3306</v>
          </cell>
          <cell r="B33032" t="str">
            <v>BAU</v>
          </cell>
          <cell r="C33032" t="str">
            <v>M409</v>
          </cell>
          <cell r="D33032">
            <v>10</v>
          </cell>
          <cell r="M33032">
            <v>0.33148499999999986</v>
          </cell>
          <cell r="R33032">
            <v>0</v>
          </cell>
          <cell r="BC33032">
            <v>2766.8373420144471</v>
          </cell>
          <cell r="BD33032">
            <v>0</v>
          </cell>
          <cell r="BF33032">
            <v>104</v>
          </cell>
          <cell r="BG33032">
            <v>104</v>
          </cell>
          <cell r="BH33032">
            <v>771</v>
          </cell>
          <cell r="BI33032">
            <v>0</v>
          </cell>
          <cell r="BK33032">
            <v>771</v>
          </cell>
          <cell r="BL33032">
            <v>0</v>
          </cell>
        </row>
        <row r="33033">
          <cell r="A33033">
            <v>3306</v>
          </cell>
          <cell r="B33033" t="str">
            <v>Solution D</v>
          </cell>
          <cell r="C33033" t="str">
            <v>M410</v>
          </cell>
          <cell r="D33033">
            <v>11</v>
          </cell>
          <cell r="M33033">
            <v>0.33148499999999986</v>
          </cell>
          <cell r="R33033">
            <v>0</v>
          </cell>
          <cell r="BC33033">
            <v>977.68103958107667</v>
          </cell>
          <cell r="BD33033">
            <v>0</v>
          </cell>
          <cell r="BF33033">
            <v>104</v>
          </cell>
          <cell r="BG33033">
            <v>104</v>
          </cell>
          <cell r="BH33033">
            <v>771</v>
          </cell>
          <cell r="BI33033">
            <v>0</v>
          </cell>
          <cell r="BK33033">
            <v>771</v>
          </cell>
          <cell r="BL33033">
            <v>0</v>
          </cell>
        </row>
        <row r="33034">
          <cell r="A33034">
            <v>3306</v>
          </cell>
          <cell r="B33034" t="str">
            <v>BAU</v>
          </cell>
          <cell r="C33034" t="str">
            <v>M481</v>
          </cell>
          <cell r="D33034">
            <v>82</v>
          </cell>
          <cell r="M33034">
            <v>0.33148499999999986</v>
          </cell>
          <cell r="R33034">
            <v>0</v>
          </cell>
          <cell r="BC33034">
            <v>2766.8373420144471</v>
          </cell>
          <cell r="BD33034">
            <v>0</v>
          </cell>
          <cell r="BF33034">
            <v>104</v>
          </cell>
          <cell r="BG33034">
            <v>104</v>
          </cell>
          <cell r="BH33034">
            <v>771</v>
          </cell>
          <cell r="BI33034">
            <v>0</v>
          </cell>
          <cell r="BK33034">
            <v>771</v>
          </cell>
          <cell r="BL33034">
            <v>0</v>
          </cell>
        </row>
        <row r="33035">
          <cell r="A33035">
            <v>3306</v>
          </cell>
          <cell r="B33035" t="str">
            <v>Solution D</v>
          </cell>
          <cell r="C33035" t="str">
            <v>M482</v>
          </cell>
          <cell r="D33035">
            <v>83</v>
          </cell>
          <cell r="M33035">
            <v>0.33148499999999986</v>
          </cell>
          <cell r="R33035">
            <v>0</v>
          </cell>
          <cell r="BC33035">
            <v>977.68103958107667</v>
          </cell>
          <cell r="BD33035">
            <v>0</v>
          </cell>
          <cell r="BF33035">
            <v>104</v>
          </cell>
          <cell r="BG33035">
            <v>104</v>
          </cell>
          <cell r="BH33035">
            <v>771</v>
          </cell>
          <cell r="BI33035">
            <v>0</v>
          </cell>
          <cell r="BK33035">
            <v>771</v>
          </cell>
          <cell r="BL33035">
            <v>0</v>
          </cell>
        </row>
        <row r="33036">
          <cell r="A33036">
            <v>3307</v>
          </cell>
          <cell r="B33036" t="str">
            <v>BAU</v>
          </cell>
          <cell r="C33036" t="str">
            <v>M441</v>
          </cell>
          <cell r="D33036">
            <v>42</v>
          </cell>
          <cell r="E33036" t="str">
            <v>C006</v>
          </cell>
          <cell r="G33036">
            <v>6</v>
          </cell>
          <cell r="M33036">
            <v>15.563471874999999</v>
          </cell>
          <cell r="R33036">
            <v>2.3002910958904104</v>
          </cell>
          <cell r="BC33036">
            <v>2000.8209856669725</v>
          </cell>
          <cell r="BD33036">
            <v>0</v>
          </cell>
          <cell r="BF33036">
            <v>1896</v>
          </cell>
          <cell r="BG33036">
            <v>1354.2857142857144</v>
          </cell>
          <cell r="BH33036">
            <v>0</v>
          </cell>
          <cell r="BI33036">
            <v>6397</v>
          </cell>
          <cell r="BK33036">
            <v>6397</v>
          </cell>
          <cell r="BL33036">
            <v>0</v>
          </cell>
        </row>
        <row r="33037">
          <cell r="A33037">
            <v>3307</v>
          </cell>
          <cell r="B33037" t="str">
            <v>Solution D</v>
          </cell>
          <cell r="C33037" t="str">
            <v>M442</v>
          </cell>
          <cell r="D33037">
            <v>43</v>
          </cell>
          <cell r="E33037" t="str">
            <v>C006</v>
          </cell>
          <cell r="G33037">
            <v>6</v>
          </cell>
          <cell r="M33037">
            <v>15.563471874999999</v>
          </cell>
          <cell r="R33037">
            <v>2.3002910958904104</v>
          </cell>
          <cell r="BC33037">
            <v>707.00388186112104</v>
          </cell>
          <cell r="BD33037">
            <v>0</v>
          </cell>
          <cell r="BF33037">
            <v>1896</v>
          </cell>
          <cell r="BG33037">
            <v>1354.2857142857144</v>
          </cell>
          <cell r="BH33037">
            <v>0</v>
          </cell>
          <cell r="BI33037">
            <v>6397</v>
          </cell>
          <cell r="BK33037">
            <v>2113.5462555066078</v>
          </cell>
          <cell r="BL33037">
            <v>0</v>
          </cell>
        </row>
        <row r="33038">
          <cell r="A33038">
            <v>3307</v>
          </cell>
          <cell r="B33038" t="str">
            <v>BAU</v>
          </cell>
          <cell r="C33038" t="str">
            <v>M513</v>
          </cell>
          <cell r="D33038">
            <v>114</v>
          </cell>
          <cell r="E33038" t="str">
            <v>C007</v>
          </cell>
          <cell r="G33038">
            <v>7</v>
          </cell>
          <cell r="M33038">
            <v>15.563471874999999</v>
          </cell>
          <cell r="R33038">
            <v>2.3002910958904104</v>
          </cell>
          <cell r="BC33038">
            <v>2000.8209856669725</v>
          </cell>
          <cell r="BD33038">
            <v>0</v>
          </cell>
          <cell r="BF33038">
            <v>1896</v>
          </cell>
          <cell r="BG33038">
            <v>1354.2857142857144</v>
          </cell>
          <cell r="BH33038">
            <v>0</v>
          </cell>
          <cell r="BI33038">
            <v>6397</v>
          </cell>
          <cell r="BK33038">
            <v>6397</v>
          </cell>
          <cell r="BL33038">
            <v>0</v>
          </cell>
        </row>
        <row r="33039">
          <cell r="A33039">
            <v>3307</v>
          </cell>
          <cell r="B33039" t="str">
            <v>Solution D</v>
          </cell>
          <cell r="C33039" t="str">
            <v>M514</v>
          </cell>
          <cell r="D33039">
            <v>115</v>
          </cell>
          <cell r="E33039" t="str">
            <v>C008</v>
          </cell>
          <cell r="G33039">
            <v>8</v>
          </cell>
          <cell r="M33039">
            <v>15.563471874999999</v>
          </cell>
          <cell r="R33039">
            <v>2.3002910958904104</v>
          </cell>
          <cell r="BC33039">
            <v>707.00388186112104</v>
          </cell>
          <cell r="BD33039">
            <v>0</v>
          </cell>
          <cell r="BF33039">
            <v>1896</v>
          </cell>
          <cell r="BG33039">
            <v>1354.2857142857144</v>
          </cell>
          <cell r="BH33039">
            <v>0</v>
          </cell>
          <cell r="BI33039">
            <v>6397</v>
          </cell>
          <cell r="BK33039">
            <v>2113.5462555066078</v>
          </cell>
          <cell r="BL33039">
            <v>0</v>
          </cell>
        </row>
        <row r="33040">
          <cell r="A33040">
            <v>3309</v>
          </cell>
          <cell r="B33040" t="str">
            <v>BAU</v>
          </cell>
          <cell r="C33040" t="str">
            <v>M448</v>
          </cell>
          <cell r="D33040">
            <v>49</v>
          </cell>
          <cell r="M33040">
            <v>4.0157437500000004</v>
          </cell>
          <cell r="R33040">
            <v>0</v>
          </cell>
          <cell r="BC33040">
            <v>0</v>
          </cell>
          <cell r="BD33040">
            <v>649987.60414557287</v>
          </cell>
          <cell r="BF33040">
            <v>1187</v>
          </cell>
          <cell r="BG33040">
            <v>1187</v>
          </cell>
          <cell r="BH33040">
            <v>2097</v>
          </cell>
          <cell r="BI33040">
            <v>0</v>
          </cell>
          <cell r="BK33040">
            <v>2097</v>
          </cell>
          <cell r="BL33040">
            <v>0</v>
          </cell>
        </row>
        <row r="33041">
          <cell r="A33041">
            <v>3309</v>
          </cell>
          <cell r="B33041" t="str">
            <v>Solution B</v>
          </cell>
          <cell r="C33041" t="str">
            <v>M449</v>
          </cell>
          <cell r="D33041">
            <v>50</v>
          </cell>
          <cell r="M33041">
            <v>4.0157437500000004</v>
          </cell>
          <cell r="R33041">
            <v>0</v>
          </cell>
          <cell r="BC33041">
            <v>172258.19897850871</v>
          </cell>
          <cell r="BD33041">
            <v>0</v>
          </cell>
          <cell r="BF33041">
            <v>1187</v>
          </cell>
          <cell r="BG33041">
            <v>1187</v>
          </cell>
          <cell r="BH33041">
            <v>2097</v>
          </cell>
          <cell r="BI33041">
            <v>0</v>
          </cell>
          <cell r="BK33041">
            <v>2097</v>
          </cell>
          <cell r="BL33041">
            <v>0</v>
          </cell>
        </row>
        <row r="33042">
          <cell r="A33042">
            <v>3309</v>
          </cell>
          <cell r="B33042" t="str">
            <v>Solution C</v>
          </cell>
          <cell r="C33042" t="str">
            <v>M450</v>
          </cell>
          <cell r="D33042">
            <v>51</v>
          </cell>
          <cell r="M33042">
            <v>4.0157437500000004</v>
          </cell>
          <cell r="R33042">
            <v>0</v>
          </cell>
          <cell r="BC33042">
            <v>487490.70310917962</v>
          </cell>
          <cell r="BD33042">
            <v>0</v>
          </cell>
          <cell r="BF33042">
            <v>1187</v>
          </cell>
          <cell r="BG33042">
            <v>1187</v>
          </cell>
          <cell r="BH33042">
            <v>2097</v>
          </cell>
          <cell r="BI33042">
            <v>0</v>
          </cell>
          <cell r="BK33042">
            <v>2097</v>
          </cell>
          <cell r="BL33042">
            <v>0</v>
          </cell>
        </row>
        <row r="33043">
          <cell r="A33043">
            <v>3309</v>
          </cell>
          <cell r="B33043" t="str">
            <v>Solution D</v>
          </cell>
          <cell r="C33043" t="str">
            <v>M451</v>
          </cell>
          <cell r="D33043">
            <v>52</v>
          </cell>
          <cell r="M33043">
            <v>4.0157437500000004</v>
          </cell>
          <cell r="R33043">
            <v>0</v>
          </cell>
          <cell r="BC33043">
            <v>172258.19897850871</v>
          </cell>
          <cell r="BD33043">
            <v>0</v>
          </cell>
          <cell r="BF33043">
            <v>1187</v>
          </cell>
          <cell r="BG33043">
            <v>1187</v>
          </cell>
          <cell r="BH33043">
            <v>2097</v>
          </cell>
          <cell r="BI33043">
            <v>0</v>
          </cell>
          <cell r="BK33043">
            <v>2097</v>
          </cell>
          <cell r="BL33043">
            <v>0</v>
          </cell>
        </row>
        <row r="33044">
          <cell r="A33044">
            <v>3309</v>
          </cell>
          <cell r="B33044" t="str">
            <v>Solution E</v>
          </cell>
          <cell r="C33044" t="str">
            <v>M452</v>
          </cell>
          <cell r="D33044">
            <v>53</v>
          </cell>
          <cell r="M33044">
            <v>4.0157437500000004</v>
          </cell>
          <cell r="R33044">
            <v>0</v>
          </cell>
          <cell r="BC33044">
            <v>86129.099489254353</v>
          </cell>
          <cell r="BD33044">
            <v>283424.8273890579</v>
          </cell>
          <cell r="BF33044">
            <v>1187</v>
          </cell>
          <cell r="BG33044">
            <v>1187</v>
          </cell>
          <cell r="BH33044">
            <v>2097</v>
          </cell>
          <cell r="BI33044">
            <v>0</v>
          </cell>
          <cell r="BK33044">
            <v>2097</v>
          </cell>
          <cell r="BL33044">
            <v>0</v>
          </cell>
        </row>
        <row r="33045">
          <cell r="A33045">
            <v>3309</v>
          </cell>
          <cell r="B33045" t="str">
            <v>Solution G</v>
          </cell>
          <cell r="C33045" t="str">
            <v>M453</v>
          </cell>
          <cell r="D33045">
            <v>54</v>
          </cell>
          <cell r="M33045">
            <v>4.0157437500000004</v>
          </cell>
          <cell r="R33045">
            <v>0</v>
          </cell>
          <cell r="BC33045">
            <v>156247.02022730117</v>
          </cell>
          <cell r="BD33045">
            <v>0</v>
          </cell>
          <cell r="BF33045">
            <v>1187</v>
          </cell>
          <cell r="BG33045">
            <v>1187</v>
          </cell>
          <cell r="BH33045">
            <v>2097</v>
          </cell>
          <cell r="BI33045">
            <v>0</v>
          </cell>
          <cell r="BK33045">
            <v>2097</v>
          </cell>
          <cell r="BL33045">
            <v>0</v>
          </cell>
        </row>
        <row r="33046">
          <cell r="A33046">
            <v>3309</v>
          </cell>
          <cell r="B33046" t="str">
            <v>Solution H</v>
          </cell>
          <cell r="C33046" t="str">
            <v>M454</v>
          </cell>
          <cell r="D33046">
            <v>55</v>
          </cell>
          <cell r="M33046">
            <v>4.0157437500000004</v>
          </cell>
          <cell r="R33046">
            <v>0</v>
          </cell>
          <cell r="BC33046">
            <v>0</v>
          </cell>
          <cell r="BD33046">
            <v>487490.70310917962</v>
          </cell>
          <cell r="BF33046">
            <v>1187</v>
          </cell>
          <cell r="BG33046">
            <v>1187</v>
          </cell>
          <cell r="BH33046">
            <v>2097</v>
          </cell>
          <cell r="BI33046">
            <v>0</v>
          </cell>
          <cell r="BK33046">
            <v>2097</v>
          </cell>
          <cell r="BL33046">
            <v>0</v>
          </cell>
        </row>
        <row r="33047">
          <cell r="A33047">
            <v>3309</v>
          </cell>
          <cell r="B33047" t="str">
            <v>Solution I</v>
          </cell>
          <cell r="C33047" t="str">
            <v>M455</v>
          </cell>
          <cell r="D33047">
            <v>56</v>
          </cell>
          <cell r="M33047">
            <v>4.0157437500000004</v>
          </cell>
          <cell r="R33047">
            <v>0</v>
          </cell>
          <cell r="BC33047">
            <v>0</v>
          </cell>
          <cell r="BD33047">
            <v>749985.69709104556</v>
          </cell>
          <cell r="BF33047">
            <v>1187</v>
          </cell>
          <cell r="BG33047">
            <v>1187</v>
          </cell>
          <cell r="BH33047">
            <v>2097</v>
          </cell>
          <cell r="BI33047">
            <v>0</v>
          </cell>
          <cell r="BK33047">
            <v>2097</v>
          </cell>
          <cell r="BL33047">
            <v>0</v>
          </cell>
        </row>
        <row r="33048">
          <cell r="A33048">
            <v>3309</v>
          </cell>
          <cell r="B33048" t="str">
            <v>Solution J</v>
          </cell>
          <cell r="C33048" t="str">
            <v>M456</v>
          </cell>
          <cell r="D33048">
            <v>57</v>
          </cell>
          <cell r="M33048">
            <v>4.0157437500000004</v>
          </cell>
          <cell r="R33048">
            <v>0</v>
          </cell>
          <cell r="BC33048">
            <v>214753.61370448442</v>
          </cell>
          <cell r="BD33048">
            <v>0</v>
          </cell>
          <cell r="BF33048">
            <v>1187</v>
          </cell>
          <cell r="BG33048">
            <v>1187</v>
          </cell>
          <cell r="BH33048">
            <v>2097</v>
          </cell>
          <cell r="BI33048">
            <v>0</v>
          </cell>
          <cell r="BK33048">
            <v>2097</v>
          </cell>
          <cell r="BL33048">
            <v>0</v>
          </cell>
        </row>
        <row r="33049">
          <cell r="A33049">
            <v>3309</v>
          </cell>
          <cell r="B33049" t="str">
            <v>BAU</v>
          </cell>
          <cell r="C33049" t="str">
            <v>M520</v>
          </cell>
          <cell r="D33049">
            <v>121</v>
          </cell>
          <cell r="M33049">
            <v>4.0157437500000004</v>
          </cell>
          <cell r="R33049">
            <v>0</v>
          </cell>
          <cell r="BC33049">
            <v>0</v>
          </cell>
          <cell r="BD33049">
            <v>649987.60414557287</v>
          </cell>
          <cell r="BF33049">
            <v>1187</v>
          </cell>
          <cell r="BG33049">
            <v>1187</v>
          </cell>
          <cell r="BH33049">
            <v>2097</v>
          </cell>
          <cell r="BI33049">
            <v>0</v>
          </cell>
          <cell r="BK33049">
            <v>2097</v>
          </cell>
          <cell r="BL33049">
            <v>0</v>
          </cell>
        </row>
        <row r="33050">
          <cell r="A33050">
            <v>3309</v>
          </cell>
          <cell r="B33050" t="str">
            <v>Solution B</v>
          </cell>
          <cell r="C33050" t="str">
            <v>M521</v>
          </cell>
          <cell r="D33050">
            <v>122</v>
          </cell>
          <cell r="M33050">
            <v>4.0157437500000004</v>
          </cell>
          <cell r="R33050">
            <v>0</v>
          </cell>
          <cell r="BC33050">
            <v>172258.19897850871</v>
          </cell>
          <cell r="BD33050">
            <v>0</v>
          </cell>
          <cell r="BF33050">
            <v>1187</v>
          </cell>
          <cell r="BG33050">
            <v>1187</v>
          </cell>
          <cell r="BH33050">
            <v>2097</v>
          </cell>
          <cell r="BI33050">
            <v>0</v>
          </cell>
          <cell r="BK33050">
            <v>2097</v>
          </cell>
          <cell r="BL33050">
            <v>0</v>
          </cell>
        </row>
        <row r="33051">
          <cell r="A33051">
            <v>3309</v>
          </cell>
          <cell r="B33051" t="str">
            <v>Solution C</v>
          </cell>
          <cell r="C33051" t="str">
            <v>M522</v>
          </cell>
          <cell r="D33051">
            <v>123</v>
          </cell>
          <cell r="M33051">
            <v>4.0157437500000004</v>
          </cell>
          <cell r="R33051">
            <v>0</v>
          </cell>
          <cell r="BC33051">
            <v>487490.70310917962</v>
          </cell>
          <cell r="BD33051">
            <v>0</v>
          </cell>
          <cell r="BF33051">
            <v>1187</v>
          </cell>
          <cell r="BG33051">
            <v>1187</v>
          </cell>
          <cell r="BH33051">
            <v>2097</v>
          </cell>
          <cell r="BI33051">
            <v>0</v>
          </cell>
          <cell r="BK33051">
            <v>2097</v>
          </cell>
          <cell r="BL33051">
            <v>0</v>
          </cell>
        </row>
        <row r="33052">
          <cell r="A33052">
            <v>3309</v>
          </cell>
          <cell r="B33052" t="str">
            <v>Solution D</v>
          </cell>
          <cell r="C33052" t="str">
            <v>M523</v>
          </cell>
          <cell r="D33052">
            <v>124</v>
          </cell>
          <cell r="M33052">
            <v>4.0157437500000004</v>
          </cell>
          <cell r="R33052">
            <v>0</v>
          </cell>
          <cell r="BC33052">
            <v>172258.19897850871</v>
          </cell>
          <cell r="BD33052">
            <v>0</v>
          </cell>
          <cell r="BF33052">
            <v>1187</v>
          </cell>
          <cell r="BG33052">
            <v>1187</v>
          </cell>
          <cell r="BH33052">
            <v>2097</v>
          </cell>
          <cell r="BI33052">
            <v>0</v>
          </cell>
          <cell r="BK33052">
            <v>2097</v>
          </cell>
          <cell r="BL33052">
            <v>0</v>
          </cell>
        </row>
        <row r="33053">
          <cell r="A33053">
            <v>3309</v>
          </cell>
          <cell r="B33053" t="str">
            <v>Solution E</v>
          </cell>
          <cell r="C33053" t="str">
            <v>M524</v>
          </cell>
          <cell r="D33053">
            <v>125</v>
          </cell>
          <cell r="M33053">
            <v>4.0157437500000004</v>
          </cell>
          <cell r="R33053">
            <v>0</v>
          </cell>
          <cell r="BC33053">
            <v>86129.099489254353</v>
          </cell>
          <cell r="BD33053">
            <v>283424.8273890579</v>
          </cell>
          <cell r="BF33053">
            <v>1187</v>
          </cell>
          <cell r="BG33053">
            <v>1187</v>
          </cell>
          <cell r="BH33053">
            <v>2097</v>
          </cell>
          <cell r="BI33053">
            <v>0</v>
          </cell>
          <cell r="BK33053">
            <v>2097</v>
          </cell>
          <cell r="BL33053">
            <v>0</v>
          </cell>
        </row>
        <row r="33054">
          <cell r="A33054">
            <v>3309</v>
          </cell>
          <cell r="B33054" t="str">
            <v>Solution G</v>
          </cell>
          <cell r="C33054" t="str">
            <v>M525</v>
          </cell>
          <cell r="D33054">
            <v>126</v>
          </cell>
          <cell r="M33054">
            <v>4.0157437500000004</v>
          </cell>
          <cell r="R33054">
            <v>0</v>
          </cell>
          <cell r="BC33054">
            <v>156247.02022730117</v>
          </cell>
          <cell r="BD33054">
            <v>0</v>
          </cell>
          <cell r="BF33054">
            <v>1187</v>
          </cell>
          <cell r="BG33054">
            <v>1187</v>
          </cell>
          <cell r="BH33054">
            <v>2097</v>
          </cell>
          <cell r="BI33054">
            <v>0</v>
          </cell>
          <cell r="BK33054">
            <v>2097</v>
          </cell>
          <cell r="BL33054">
            <v>0</v>
          </cell>
        </row>
        <row r="33055">
          <cell r="A33055">
            <v>3309</v>
          </cell>
          <cell r="B33055" t="str">
            <v>Solution H</v>
          </cell>
          <cell r="C33055" t="str">
            <v>M526</v>
          </cell>
          <cell r="D33055">
            <v>127</v>
          </cell>
          <cell r="M33055">
            <v>4.0157437500000004</v>
          </cell>
          <cell r="R33055">
            <v>0</v>
          </cell>
          <cell r="BC33055">
            <v>0</v>
          </cell>
          <cell r="BD33055">
            <v>487490.70310917962</v>
          </cell>
          <cell r="BF33055">
            <v>1187</v>
          </cell>
          <cell r="BG33055">
            <v>1187</v>
          </cell>
          <cell r="BH33055">
            <v>2097</v>
          </cell>
          <cell r="BI33055">
            <v>0</v>
          </cell>
          <cell r="BK33055">
            <v>2097</v>
          </cell>
          <cell r="BL33055">
            <v>0</v>
          </cell>
        </row>
        <row r="33056">
          <cell r="A33056">
            <v>3309</v>
          </cell>
          <cell r="B33056" t="str">
            <v>Solution I</v>
          </cell>
          <cell r="C33056" t="str">
            <v>M527</v>
          </cell>
          <cell r="D33056">
            <v>128</v>
          </cell>
          <cell r="M33056">
            <v>4.0157437500000004</v>
          </cell>
          <cell r="R33056">
            <v>0</v>
          </cell>
          <cell r="BC33056">
            <v>0</v>
          </cell>
          <cell r="BD33056">
            <v>749985.69709104556</v>
          </cell>
          <cell r="BF33056">
            <v>1187</v>
          </cell>
          <cell r="BG33056">
            <v>1187</v>
          </cell>
          <cell r="BH33056">
            <v>2097</v>
          </cell>
          <cell r="BI33056">
            <v>0</v>
          </cell>
          <cell r="BK33056">
            <v>2097</v>
          </cell>
          <cell r="BL33056">
            <v>0</v>
          </cell>
        </row>
        <row r="33057">
          <cell r="A33057">
            <v>3309</v>
          </cell>
          <cell r="B33057" t="str">
            <v>Solution J</v>
          </cell>
          <cell r="C33057" t="str">
            <v>M528</v>
          </cell>
          <cell r="D33057">
            <v>129</v>
          </cell>
          <cell r="M33057">
            <v>4.0157437500000004</v>
          </cell>
          <cell r="R33057">
            <v>0</v>
          </cell>
          <cell r="BC33057">
            <v>214753.61370448442</v>
          </cell>
          <cell r="BD33057">
            <v>0</v>
          </cell>
          <cell r="BF33057">
            <v>1187</v>
          </cell>
          <cell r="BG33057">
            <v>1187</v>
          </cell>
          <cell r="BH33057">
            <v>2097</v>
          </cell>
          <cell r="BI33057">
            <v>0</v>
          </cell>
          <cell r="BK33057">
            <v>2097</v>
          </cell>
          <cell r="BL33057">
            <v>0</v>
          </cell>
        </row>
        <row r="33058">
          <cell r="A33058">
            <v>3310</v>
          </cell>
          <cell r="B33058" t="str">
            <v>BAU</v>
          </cell>
          <cell r="C33058" t="str">
            <v>M400</v>
          </cell>
          <cell r="D33058">
            <v>1</v>
          </cell>
          <cell r="M33058">
            <v>2.2361999999999984</v>
          </cell>
          <cell r="R33058">
            <v>0.36246575342465737</v>
          </cell>
          <cell r="BC33058">
            <v>0</v>
          </cell>
          <cell r="BD33058">
            <v>6344.9203358807727</v>
          </cell>
          <cell r="BF33058">
            <v>689</v>
          </cell>
          <cell r="BG33058">
            <v>689</v>
          </cell>
          <cell r="BH33058">
            <v>0</v>
          </cell>
          <cell r="BI33058">
            <v>720</v>
          </cell>
          <cell r="BK33058">
            <v>0</v>
          </cell>
          <cell r="BL33058">
            <v>720</v>
          </cell>
        </row>
        <row r="33059">
          <cell r="A33059">
            <v>3310</v>
          </cell>
          <cell r="B33059" t="str">
            <v>Solution A</v>
          </cell>
          <cell r="C33059" t="str">
            <v>M401</v>
          </cell>
          <cell r="D33059">
            <v>2</v>
          </cell>
          <cell r="M33059">
            <v>2.2361999999999984</v>
          </cell>
          <cell r="R33059">
            <v>0.36246575342465737</v>
          </cell>
          <cell r="BC33059">
            <v>0</v>
          </cell>
          <cell r="BD33059">
            <v>6344.9203358807727</v>
          </cell>
          <cell r="BF33059">
            <v>689</v>
          </cell>
          <cell r="BG33059">
            <v>689</v>
          </cell>
          <cell r="BH33059">
            <v>0</v>
          </cell>
          <cell r="BI33059">
            <v>720</v>
          </cell>
          <cell r="BK33059">
            <v>0</v>
          </cell>
          <cell r="BL33059">
            <v>627.90697674418607</v>
          </cell>
        </row>
        <row r="33060">
          <cell r="A33060">
            <v>3310</v>
          </cell>
          <cell r="B33060" t="str">
            <v>Solution B</v>
          </cell>
          <cell r="C33060" t="str">
            <v>M402</v>
          </cell>
          <cell r="D33060">
            <v>3</v>
          </cell>
          <cell r="M33060">
            <v>2.2361999999999984</v>
          </cell>
          <cell r="R33060">
            <v>0.36246575342465737</v>
          </cell>
          <cell r="BC33060">
            <v>1928.1383352853231</v>
          </cell>
          <cell r="BD33060">
            <v>0</v>
          </cell>
          <cell r="BF33060">
            <v>689</v>
          </cell>
          <cell r="BG33060">
            <v>689</v>
          </cell>
          <cell r="BH33060">
            <v>0</v>
          </cell>
          <cell r="BI33060">
            <v>720</v>
          </cell>
          <cell r="BK33060">
            <v>237.88546255506608</v>
          </cell>
          <cell r="BL33060">
            <v>0</v>
          </cell>
        </row>
        <row r="33061">
          <cell r="A33061">
            <v>3310</v>
          </cell>
          <cell r="B33061" t="str">
            <v>Solution C</v>
          </cell>
          <cell r="C33061" t="str">
            <v>M403</v>
          </cell>
          <cell r="D33061">
            <v>4</v>
          </cell>
          <cell r="M33061">
            <v>2.2361999999999984</v>
          </cell>
          <cell r="R33061">
            <v>0</v>
          </cell>
          <cell r="BC33061">
            <v>5456.6314888574643</v>
          </cell>
          <cell r="BD33061">
            <v>0</v>
          </cell>
          <cell r="BF33061">
            <v>689</v>
          </cell>
          <cell r="BG33061">
            <v>689</v>
          </cell>
          <cell r="BH33061">
            <v>0</v>
          </cell>
          <cell r="BI33061">
            <v>720</v>
          </cell>
          <cell r="BK33061">
            <v>540</v>
          </cell>
          <cell r="BL33061">
            <v>0</v>
          </cell>
        </row>
        <row r="33062">
          <cell r="A33062">
            <v>3310</v>
          </cell>
          <cell r="B33062" t="str">
            <v>Solution E</v>
          </cell>
          <cell r="C33062" t="str">
            <v>M404</v>
          </cell>
          <cell r="D33062">
            <v>5</v>
          </cell>
          <cell r="M33062">
            <v>2.2361999999999984</v>
          </cell>
          <cell r="R33062">
            <v>0.36246575342465737</v>
          </cell>
          <cell r="BC33062">
            <v>964.06916764266157</v>
          </cell>
          <cell r="BD33062">
            <v>3172.4601679403863</v>
          </cell>
          <cell r="BF33062">
            <v>689</v>
          </cell>
          <cell r="BG33062">
            <v>689</v>
          </cell>
          <cell r="BH33062">
            <v>0</v>
          </cell>
          <cell r="BI33062">
            <v>720</v>
          </cell>
          <cell r="BK33062">
            <v>627.90697674418607</v>
          </cell>
          <cell r="BL33062">
            <v>0</v>
          </cell>
        </row>
        <row r="33063">
          <cell r="A33063">
            <v>3310</v>
          </cell>
          <cell r="B33063" t="str">
            <v>Solution G</v>
          </cell>
          <cell r="C33063" t="str">
            <v>M405</v>
          </cell>
          <cell r="D33063">
            <v>6</v>
          </cell>
          <cell r="M33063">
            <v>2.2361999999999984</v>
          </cell>
          <cell r="R33063">
            <v>0.36246575342465737</v>
          </cell>
          <cell r="BC33063">
            <v>1748.920348992777</v>
          </cell>
          <cell r="BD33063">
            <v>0</v>
          </cell>
          <cell r="BF33063">
            <v>689</v>
          </cell>
          <cell r="BG33063">
            <v>689</v>
          </cell>
          <cell r="BH33063">
            <v>0</v>
          </cell>
          <cell r="BI33063">
            <v>720</v>
          </cell>
          <cell r="BK33063">
            <v>237.88546255506608</v>
          </cell>
          <cell r="BL33063">
            <v>0</v>
          </cell>
        </row>
        <row r="33064">
          <cell r="A33064">
            <v>3310</v>
          </cell>
          <cell r="B33064" t="str">
            <v>Solution H</v>
          </cell>
          <cell r="C33064" t="str">
            <v>M406</v>
          </cell>
          <cell r="D33064">
            <v>7</v>
          </cell>
          <cell r="M33064">
            <v>2.2361999999999984</v>
          </cell>
          <cell r="R33064">
            <v>0.36246575342465737</v>
          </cell>
          <cell r="BC33064">
            <v>0</v>
          </cell>
          <cell r="BD33064">
            <v>5456.6314888574643</v>
          </cell>
          <cell r="BF33064">
            <v>689</v>
          </cell>
          <cell r="BG33064">
            <v>689</v>
          </cell>
          <cell r="BH33064">
            <v>0</v>
          </cell>
          <cell r="BI33064">
            <v>720</v>
          </cell>
          <cell r="BK33064">
            <v>0</v>
          </cell>
          <cell r="BL33064">
            <v>540</v>
          </cell>
        </row>
        <row r="33065">
          <cell r="A33065">
            <v>3310</v>
          </cell>
          <cell r="B33065" t="str">
            <v>Solution I</v>
          </cell>
          <cell r="C33065" t="str">
            <v>M407</v>
          </cell>
          <cell r="D33065">
            <v>8</v>
          </cell>
          <cell r="M33065">
            <v>2.2361999999999984</v>
          </cell>
          <cell r="R33065">
            <v>0.36246575342465737</v>
          </cell>
          <cell r="BC33065">
            <v>0</v>
          </cell>
          <cell r="BD33065">
            <v>8394.81767516533</v>
          </cell>
          <cell r="BF33065">
            <v>689</v>
          </cell>
          <cell r="BG33065">
            <v>689</v>
          </cell>
          <cell r="BH33065">
            <v>0</v>
          </cell>
          <cell r="BI33065">
            <v>720</v>
          </cell>
          <cell r="BK33065">
            <v>0</v>
          </cell>
          <cell r="BL33065">
            <v>830.76923076923072</v>
          </cell>
        </row>
        <row r="33066">
          <cell r="A33066">
            <v>3310</v>
          </cell>
          <cell r="B33066" t="str">
            <v>Solution J</v>
          </cell>
          <cell r="C33066" t="str">
            <v>M408</v>
          </cell>
          <cell r="D33066">
            <v>9</v>
          </cell>
          <cell r="M33066">
            <v>2.2361999999999984</v>
          </cell>
          <cell r="R33066">
            <v>0.36246575342465737</v>
          </cell>
          <cell r="BC33066">
            <v>2403.8024179988829</v>
          </cell>
          <cell r="BD33066">
            <v>0</v>
          </cell>
          <cell r="BF33066">
            <v>689</v>
          </cell>
          <cell r="BG33066">
            <v>689</v>
          </cell>
          <cell r="BH33066">
            <v>0</v>
          </cell>
          <cell r="BI33066">
            <v>720</v>
          </cell>
          <cell r="BK33066">
            <v>237.88546255506608</v>
          </cell>
          <cell r="BL33066">
            <v>0</v>
          </cell>
        </row>
        <row r="33067">
          <cell r="A33067">
            <v>3310</v>
          </cell>
          <cell r="B33067" t="str">
            <v>BAU</v>
          </cell>
          <cell r="C33067" t="str">
            <v>M472</v>
          </cell>
          <cell r="D33067">
            <v>73</v>
          </cell>
          <cell r="M33067">
            <v>2.2361999999999984</v>
          </cell>
          <cell r="R33067">
            <v>0.36246575342465737</v>
          </cell>
          <cell r="BC33067">
            <v>0</v>
          </cell>
          <cell r="BD33067">
            <v>6344.9203358807727</v>
          </cell>
          <cell r="BF33067">
            <v>689</v>
          </cell>
          <cell r="BG33067">
            <v>689</v>
          </cell>
          <cell r="BH33067">
            <v>0</v>
          </cell>
          <cell r="BI33067">
            <v>720</v>
          </cell>
          <cell r="BK33067">
            <v>0</v>
          </cell>
          <cell r="BL33067">
            <v>720</v>
          </cell>
        </row>
        <row r="33068">
          <cell r="A33068">
            <v>3310</v>
          </cell>
          <cell r="B33068" t="str">
            <v>Solution A</v>
          </cell>
          <cell r="C33068" t="str">
            <v>M473</v>
          </cell>
          <cell r="D33068">
            <v>74</v>
          </cell>
          <cell r="M33068">
            <v>2.2361999999999984</v>
          </cell>
          <cell r="R33068">
            <v>0.36246575342465737</v>
          </cell>
          <cell r="BC33068">
            <v>0</v>
          </cell>
          <cell r="BD33068">
            <v>6344.9203358807727</v>
          </cell>
          <cell r="BF33068">
            <v>689</v>
          </cell>
          <cell r="BG33068">
            <v>689</v>
          </cell>
          <cell r="BH33068">
            <v>0</v>
          </cell>
          <cell r="BI33068">
            <v>720</v>
          </cell>
          <cell r="BK33068">
            <v>0</v>
          </cell>
          <cell r="BL33068">
            <v>627.90697674418607</v>
          </cell>
        </row>
        <row r="33069">
          <cell r="A33069">
            <v>3310</v>
          </cell>
          <cell r="B33069" t="str">
            <v>Solution B</v>
          </cell>
          <cell r="C33069" t="str">
            <v>M474</v>
          </cell>
          <cell r="D33069">
            <v>75</v>
          </cell>
          <cell r="M33069">
            <v>2.2361999999999984</v>
          </cell>
          <cell r="R33069">
            <v>0.36246575342465737</v>
          </cell>
          <cell r="BC33069">
            <v>1928.1383352853231</v>
          </cell>
          <cell r="BD33069">
            <v>0</v>
          </cell>
          <cell r="BF33069">
            <v>689</v>
          </cell>
          <cell r="BG33069">
            <v>689</v>
          </cell>
          <cell r="BH33069">
            <v>0</v>
          </cell>
          <cell r="BI33069">
            <v>720</v>
          </cell>
          <cell r="BK33069">
            <v>237.88546255506608</v>
          </cell>
          <cell r="BL33069">
            <v>0</v>
          </cell>
        </row>
        <row r="33070">
          <cell r="A33070">
            <v>3310</v>
          </cell>
          <cell r="B33070" t="str">
            <v>Solution C</v>
          </cell>
          <cell r="C33070" t="str">
            <v>M475</v>
          </cell>
          <cell r="D33070">
            <v>76</v>
          </cell>
          <cell r="M33070">
            <v>2.2361999999999984</v>
          </cell>
          <cell r="R33070">
            <v>0</v>
          </cell>
          <cell r="BC33070">
            <v>5456.6314888574643</v>
          </cell>
          <cell r="BD33070">
            <v>0</v>
          </cell>
          <cell r="BF33070">
            <v>689</v>
          </cell>
          <cell r="BG33070">
            <v>689</v>
          </cell>
          <cell r="BH33070">
            <v>0</v>
          </cell>
          <cell r="BI33070">
            <v>720</v>
          </cell>
          <cell r="BK33070">
            <v>540</v>
          </cell>
          <cell r="BL33070">
            <v>0</v>
          </cell>
        </row>
        <row r="33071">
          <cell r="A33071">
            <v>3310</v>
          </cell>
          <cell r="B33071" t="str">
            <v>Solution E</v>
          </cell>
          <cell r="C33071" t="str">
            <v>M476</v>
          </cell>
          <cell r="D33071">
            <v>77</v>
          </cell>
          <cell r="M33071">
            <v>2.2361999999999984</v>
          </cell>
          <cell r="R33071">
            <v>0.36246575342465737</v>
          </cell>
          <cell r="BC33071">
            <v>964.06916764266157</v>
          </cell>
          <cell r="BD33071">
            <v>3172.4601679403863</v>
          </cell>
          <cell r="BF33071">
            <v>689</v>
          </cell>
          <cell r="BG33071">
            <v>689</v>
          </cell>
          <cell r="BH33071">
            <v>0</v>
          </cell>
          <cell r="BI33071">
            <v>720</v>
          </cell>
          <cell r="BK33071">
            <v>627.90697674418607</v>
          </cell>
          <cell r="BL33071">
            <v>0</v>
          </cell>
        </row>
        <row r="33072">
          <cell r="A33072">
            <v>3310</v>
          </cell>
          <cell r="B33072" t="str">
            <v>Solution G</v>
          </cell>
          <cell r="C33072" t="str">
            <v>M477</v>
          </cell>
          <cell r="D33072">
            <v>78</v>
          </cell>
          <cell r="M33072">
            <v>2.2361999999999984</v>
          </cell>
          <cell r="R33072">
            <v>0.36246575342465737</v>
          </cell>
          <cell r="BC33072">
            <v>1748.920348992777</v>
          </cell>
          <cell r="BD33072">
            <v>0</v>
          </cell>
          <cell r="BF33072">
            <v>689</v>
          </cell>
          <cell r="BG33072">
            <v>689</v>
          </cell>
          <cell r="BH33072">
            <v>0</v>
          </cell>
          <cell r="BI33072">
            <v>720</v>
          </cell>
          <cell r="BK33072">
            <v>237.88546255506608</v>
          </cell>
          <cell r="BL33072">
            <v>0</v>
          </cell>
        </row>
        <row r="33073">
          <cell r="A33073">
            <v>3310</v>
          </cell>
          <cell r="B33073" t="str">
            <v>Solution H</v>
          </cell>
          <cell r="C33073" t="str">
            <v>M478</v>
          </cell>
          <cell r="D33073">
            <v>79</v>
          </cell>
          <cell r="M33073">
            <v>2.2361999999999984</v>
          </cell>
          <cell r="R33073">
            <v>0.36246575342465737</v>
          </cell>
          <cell r="BC33073">
            <v>0</v>
          </cell>
          <cell r="BD33073">
            <v>5456.6314888574643</v>
          </cell>
          <cell r="BF33073">
            <v>689</v>
          </cell>
          <cell r="BG33073">
            <v>689</v>
          </cell>
          <cell r="BH33073">
            <v>0</v>
          </cell>
          <cell r="BI33073">
            <v>720</v>
          </cell>
          <cell r="BK33073">
            <v>0</v>
          </cell>
          <cell r="BL33073">
            <v>540</v>
          </cell>
        </row>
        <row r="33074">
          <cell r="A33074">
            <v>3310</v>
          </cell>
          <cell r="B33074" t="str">
            <v>Solution I</v>
          </cell>
          <cell r="C33074" t="str">
            <v>M479</v>
          </cell>
          <cell r="D33074">
            <v>80</v>
          </cell>
          <cell r="M33074">
            <v>2.2361999999999984</v>
          </cell>
          <cell r="R33074">
            <v>0.36246575342465737</v>
          </cell>
          <cell r="BC33074">
            <v>0</v>
          </cell>
          <cell r="BD33074">
            <v>8394.81767516533</v>
          </cell>
          <cell r="BF33074">
            <v>689</v>
          </cell>
          <cell r="BG33074">
            <v>689</v>
          </cell>
          <cell r="BH33074">
            <v>0</v>
          </cell>
          <cell r="BI33074">
            <v>720</v>
          </cell>
          <cell r="BK33074">
            <v>0</v>
          </cell>
          <cell r="BL33074">
            <v>830.76923076923072</v>
          </cell>
        </row>
        <row r="33075">
          <cell r="A33075">
            <v>3310</v>
          </cell>
          <cell r="B33075" t="str">
            <v>Solution J</v>
          </cell>
          <cell r="C33075" t="str">
            <v>M480</v>
          </cell>
          <cell r="D33075">
            <v>81</v>
          </cell>
          <cell r="M33075">
            <v>2.2361999999999984</v>
          </cell>
          <cell r="R33075">
            <v>0.36246575342465737</v>
          </cell>
          <cell r="BC33075">
            <v>2403.8024179988829</v>
          </cell>
          <cell r="BD33075">
            <v>0</v>
          </cell>
          <cell r="BF33075">
            <v>689</v>
          </cell>
          <cell r="BG33075">
            <v>689</v>
          </cell>
          <cell r="BH33075">
            <v>0</v>
          </cell>
          <cell r="BI33075">
            <v>720</v>
          </cell>
          <cell r="BK33075">
            <v>237.88546255506608</v>
          </cell>
          <cell r="BL33075">
            <v>0</v>
          </cell>
        </row>
        <row r="33076">
          <cell r="A33076">
            <v>3311</v>
          </cell>
          <cell r="B33076" t="str">
            <v>BAU</v>
          </cell>
          <cell r="C33076" t="str">
            <v>M400</v>
          </cell>
          <cell r="D33076">
            <v>1</v>
          </cell>
          <cell r="M33076">
            <v>2.9723999999999982</v>
          </cell>
          <cell r="R33076">
            <v>0.64078767123287672</v>
          </cell>
          <cell r="BC33076">
            <v>0</v>
          </cell>
          <cell r="BD33076">
            <v>29550.356539534885</v>
          </cell>
          <cell r="BF33076">
            <v>1588</v>
          </cell>
          <cell r="BG33076">
            <v>1588</v>
          </cell>
          <cell r="BH33076">
            <v>0</v>
          </cell>
          <cell r="BI33076">
            <v>1782</v>
          </cell>
          <cell r="BK33076">
            <v>0</v>
          </cell>
          <cell r="BL33076">
            <v>1782</v>
          </cell>
        </row>
        <row r="33077">
          <cell r="A33077">
            <v>3311</v>
          </cell>
          <cell r="B33077" t="str">
            <v>Solution A</v>
          </cell>
          <cell r="C33077" t="str">
            <v>M401</v>
          </cell>
          <cell r="D33077">
            <v>2</v>
          </cell>
          <cell r="M33077">
            <v>2.9723999999999982</v>
          </cell>
          <cell r="R33077">
            <v>0.64078767123287672</v>
          </cell>
          <cell r="BC33077">
            <v>0</v>
          </cell>
          <cell r="BD33077">
            <v>29550.356539534885</v>
          </cell>
          <cell r="BF33077">
            <v>1588</v>
          </cell>
          <cell r="BG33077">
            <v>1588</v>
          </cell>
          <cell r="BH33077">
            <v>0</v>
          </cell>
          <cell r="BI33077">
            <v>1782</v>
          </cell>
          <cell r="BK33077">
            <v>0</v>
          </cell>
          <cell r="BL33077">
            <v>1554.0697674418604</v>
          </cell>
        </row>
        <row r="33078">
          <cell r="A33078">
            <v>3311</v>
          </cell>
          <cell r="B33078" t="str">
            <v>Solution B</v>
          </cell>
          <cell r="C33078" t="str">
            <v>M402</v>
          </cell>
          <cell r="D33078">
            <v>3</v>
          </cell>
          <cell r="M33078">
            <v>2.9723999999999982</v>
          </cell>
          <cell r="R33078">
            <v>0.64078767123287672</v>
          </cell>
          <cell r="BC33078">
            <v>8979.9670049469969</v>
          </cell>
          <cell r="BD33078">
            <v>0</v>
          </cell>
          <cell r="BF33078">
            <v>1588</v>
          </cell>
          <cell r="BG33078">
            <v>1588</v>
          </cell>
          <cell r="BH33078">
            <v>0</v>
          </cell>
          <cell r="BI33078">
            <v>1782</v>
          </cell>
          <cell r="BK33078">
            <v>588.76651982378849</v>
          </cell>
          <cell r="BL33078">
            <v>0</v>
          </cell>
        </row>
        <row r="33079">
          <cell r="A33079">
            <v>3311</v>
          </cell>
          <cell r="B33079" t="str">
            <v>Solution C</v>
          </cell>
          <cell r="C33079" t="str">
            <v>M403</v>
          </cell>
          <cell r="D33079">
            <v>4</v>
          </cell>
          <cell r="M33079">
            <v>2.9723999999999982</v>
          </cell>
          <cell r="R33079">
            <v>0</v>
          </cell>
          <cell r="BC33079">
            <v>25413.306624000001</v>
          </cell>
          <cell r="BD33079">
            <v>0</v>
          </cell>
          <cell r="BF33079">
            <v>1588</v>
          </cell>
          <cell r="BG33079">
            <v>1588</v>
          </cell>
          <cell r="BH33079">
            <v>0</v>
          </cell>
          <cell r="BI33079">
            <v>1782</v>
          </cell>
          <cell r="BK33079">
            <v>1336.5</v>
          </cell>
          <cell r="BL33079">
            <v>0</v>
          </cell>
        </row>
        <row r="33080">
          <cell r="A33080">
            <v>3311</v>
          </cell>
          <cell r="B33080" t="str">
            <v>Solution E</v>
          </cell>
          <cell r="C33080" t="str">
            <v>M404</v>
          </cell>
          <cell r="D33080">
            <v>5</v>
          </cell>
          <cell r="M33080">
            <v>2.9723999999999982</v>
          </cell>
          <cell r="R33080">
            <v>0.64078767123287672</v>
          </cell>
          <cell r="BC33080">
            <v>4489.9835024734984</v>
          </cell>
          <cell r="BD33080">
            <v>14775.178269767443</v>
          </cell>
          <cell r="BF33080">
            <v>1588</v>
          </cell>
          <cell r="BG33080">
            <v>1588</v>
          </cell>
          <cell r="BH33080">
            <v>0</v>
          </cell>
          <cell r="BI33080">
            <v>1782</v>
          </cell>
          <cell r="BK33080">
            <v>1554.0697674418604</v>
          </cell>
          <cell r="BL33080">
            <v>0</v>
          </cell>
        </row>
        <row r="33081">
          <cell r="A33081">
            <v>3311</v>
          </cell>
          <cell r="B33081" t="str">
            <v>Solution G</v>
          </cell>
          <cell r="C33081" t="str">
            <v>M405</v>
          </cell>
          <cell r="D33081">
            <v>6</v>
          </cell>
          <cell r="M33081">
            <v>2.9723999999999982</v>
          </cell>
          <cell r="R33081">
            <v>0.64078767123287672</v>
          </cell>
          <cell r="BC33081">
            <v>8145.2905846153844</v>
          </cell>
          <cell r="BD33081">
            <v>0</v>
          </cell>
          <cell r="BF33081">
            <v>1588</v>
          </cell>
          <cell r="BG33081">
            <v>1588</v>
          </cell>
          <cell r="BH33081">
            <v>0</v>
          </cell>
          <cell r="BI33081">
            <v>1782</v>
          </cell>
          <cell r="BK33081">
            <v>588.76651982378849</v>
          </cell>
          <cell r="BL33081">
            <v>0</v>
          </cell>
        </row>
        <row r="33082">
          <cell r="A33082">
            <v>3311</v>
          </cell>
          <cell r="B33082" t="str">
            <v>Solution H</v>
          </cell>
          <cell r="C33082" t="str">
            <v>M406</v>
          </cell>
          <cell r="D33082">
            <v>7</v>
          </cell>
          <cell r="M33082">
            <v>2.9723999999999982</v>
          </cell>
          <cell r="R33082">
            <v>0.64078767123287672</v>
          </cell>
          <cell r="BC33082">
            <v>0</v>
          </cell>
          <cell r="BD33082">
            <v>25413.306624000001</v>
          </cell>
          <cell r="BF33082">
            <v>1588</v>
          </cell>
          <cell r="BG33082">
            <v>1588</v>
          </cell>
          <cell r="BH33082">
            <v>0</v>
          </cell>
          <cell r="BI33082">
            <v>1782</v>
          </cell>
          <cell r="BK33082">
            <v>0</v>
          </cell>
          <cell r="BL33082">
            <v>1336.5</v>
          </cell>
        </row>
        <row r="33083">
          <cell r="A33083">
            <v>3311</v>
          </cell>
          <cell r="B33083" t="str">
            <v>Solution I</v>
          </cell>
          <cell r="C33083" t="str">
            <v>M407</v>
          </cell>
          <cell r="D33083">
            <v>8</v>
          </cell>
          <cell r="M33083">
            <v>2.9723999999999982</v>
          </cell>
          <cell r="R33083">
            <v>0.64078767123287672</v>
          </cell>
          <cell r="BC33083">
            <v>0</v>
          </cell>
          <cell r="BD33083">
            <v>39097.394806153847</v>
          </cell>
          <cell r="BF33083">
            <v>1588</v>
          </cell>
          <cell r="BG33083">
            <v>1588</v>
          </cell>
          <cell r="BH33083">
            <v>0</v>
          </cell>
          <cell r="BI33083">
            <v>1782</v>
          </cell>
          <cell r="BK33083">
            <v>0</v>
          </cell>
          <cell r="BL33083">
            <v>2056.1538461538462</v>
          </cell>
        </row>
        <row r="33084">
          <cell r="A33084">
            <v>3311</v>
          </cell>
          <cell r="B33084" t="str">
            <v>Solution J</v>
          </cell>
          <cell r="C33084" t="str">
            <v>M408</v>
          </cell>
          <cell r="D33084">
            <v>9</v>
          </cell>
          <cell r="M33084">
            <v>2.9723999999999982</v>
          </cell>
          <cell r="R33084">
            <v>0.64078767123287672</v>
          </cell>
          <cell r="BC33084">
            <v>11195.289261674008</v>
          </cell>
          <cell r="BD33084">
            <v>0</v>
          </cell>
          <cell r="BF33084">
            <v>1588</v>
          </cell>
          <cell r="BG33084">
            <v>1588</v>
          </cell>
          <cell r="BH33084">
            <v>0</v>
          </cell>
          <cell r="BI33084">
            <v>1782</v>
          </cell>
          <cell r="BK33084">
            <v>588.76651982378849</v>
          </cell>
          <cell r="BL33084">
            <v>0</v>
          </cell>
        </row>
        <row r="33085">
          <cell r="A33085">
            <v>3311</v>
          </cell>
          <cell r="B33085" t="str">
            <v>BAU</v>
          </cell>
          <cell r="C33085" t="str">
            <v>M472</v>
          </cell>
          <cell r="D33085">
            <v>73</v>
          </cell>
          <cell r="M33085">
            <v>2.9723999999999982</v>
          </cell>
          <cell r="R33085">
            <v>0.64078767123287672</v>
          </cell>
          <cell r="BC33085">
            <v>0</v>
          </cell>
          <cell r="BD33085">
            <v>29550.356539534885</v>
          </cell>
          <cell r="BF33085">
            <v>1588</v>
          </cell>
          <cell r="BG33085">
            <v>1588</v>
          </cell>
          <cell r="BH33085">
            <v>0</v>
          </cell>
          <cell r="BI33085">
            <v>1782</v>
          </cell>
          <cell r="BK33085">
            <v>0</v>
          </cell>
          <cell r="BL33085">
            <v>1782</v>
          </cell>
        </row>
        <row r="33086">
          <cell r="A33086">
            <v>3311</v>
          </cell>
          <cell r="B33086" t="str">
            <v>Solution A</v>
          </cell>
          <cell r="C33086" t="str">
            <v>M473</v>
          </cell>
          <cell r="D33086">
            <v>74</v>
          </cell>
          <cell r="M33086">
            <v>2.9723999999999982</v>
          </cell>
          <cell r="R33086">
            <v>0.64078767123287672</v>
          </cell>
          <cell r="BC33086">
            <v>0</v>
          </cell>
          <cell r="BD33086">
            <v>29550.356539534885</v>
          </cell>
          <cell r="BF33086">
            <v>1588</v>
          </cell>
          <cell r="BG33086">
            <v>1588</v>
          </cell>
          <cell r="BH33086">
            <v>0</v>
          </cell>
          <cell r="BI33086">
            <v>1782</v>
          </cell>
          <cell r="BK33086">
            <v>0</v>
          </cell>
          <cell r="BL33086">
            <v>1554.0697674418604</v>
          </cell>
        </row>
        <row r="33087">
          <cell r="A33087">
            <v>3311</v>
          </cell>
          <cell r="B33087" t="str">
            <v>Solution B</v>
          </cell>
          <cell r="C33087" t="str">
            <v>M474</v>
          </cell>
          <cell r="D33087">
            <v>75</v>
          </cell>
          <cell r="M33087">
            <v>2.9723999999999982</v>
          </cell>
          <cell r="R33087">
            <v>0.64078767123287672</v>
          </cell>
          <cell r="BC33087">
            <v>8979.9670049469969</v>
          </cell>
          <cell r="BD33087">
            <v>0</v>
          </cell>
          <cell r="BF33087">
            <v>1588</v>
          </cell>
          <cell r="BG33087">
            <v>1588</v>
          </cell>
          <cell r="BH33087">
            <v>0</v>
          </cell>
          <cell r="BI33087">
            <v>1782</v>
          </cell>
          <cell r="BK33087">
            <v>588.76651982378849</v>
          </cell>
          <cell r="BL33087">
            <v>0</v>
          </cell>
        </row>
        <row r="33088">
          <cell r="A33088">
            <v>3311</v>
          </cell>
          <cell r="B33088" t="str">
            <v>Solution C</v>
          </cell>
          <cell r="C33088" t="str">
            <v>M475</v>
          </cell>
          <cell r="D33088">
            <v>76</v>
          </cell>
          <cell r="M33088">
            <v>2.9723999999999982</v>
          </cell>
          <cell r="R33088">
            <v>0</v>
          </cell>
          <cell r="BC33088">
            <v>25413.306624000001</v>
          </cell>
          <cell r="BD33088">
            <v>0</v>
          </cell>
          <cell r="BF33088">
            <v>1588</v>
          </cell>
          <cell r="BG33088">
            <v>1588</v>
          </cell>
          <cell r="BH33088">
            <v>0</v>
          </cell>
          <cell r="BI33088">
            <v>1782</v>
          </cell>
          <cell r="BK33088">
            <v>1336.5</v>
          </cell>
          <cell r="BL33088">
            <v>0</v>
          </cell>
        </row>
        <row r="33089">
          <cell r="A33089">
            <v>3311</v>
          </cell>
          <cell r="B33089" t="str">
            <v>Solution E</v>
          </cell>
          <cell r="C33089" t="str">
            <v>M476</v>
          </cell>
          <cell r="D33089">
            <v>77</v>
          </cell>
          <cell r="M33089">
            <v>2.9723999999999982</v>
          </cell>
          <cell r="R33089">
            <v>0.64078767123287672</v>
          </cell>
          <cell r="BC33089">
            <v>4489.9835024734984</v>
          </cell>
          <cell r="BD33089">
            <v>14775.178269767443</v>
          </cell>
          <cell r="BF33089">
            <v>1588</v>
          </cell>
          <cell r="BG33089">
            <v>1588</v>
          </cell>
          <cell r="BH33089">
            <v>0</v>
          </cell>
          <cell r="BI33089">
            <v>1782</v>
          </cell>
          <cell r="BK33089">
            <v>1554.0697674418604</v>
          </cell>
          <cell r="BL33089">
            <v>0</v>
          </cell>
        </row>
        <row r="33090">
          <cell r="A33090">
            <v>3311</v>
          </cell>
          <cell r="B33090" t="str">
            <v>Solution G</v>
          </cell>
          <cell r="C33090" t="str">
            <v>M477</v>
          </cell>
          <cell r="D33090">
            <v>78</v>
          </cell>
          <cell r="M33090">
            <v>2.9723999999999982</v>
          </cell>
          <cell r="R33090">
            <v>0.64078767123287672</v>
          </cell>
          <cell r="BC33090">
            <v>8145.2905846153844</v>
          </cell>
          <cell r="BD33090">
            <v>0</v>
          </cell>
          <cell r="BF33090">
            <v>1588</v>
          </cell>
          <cell r="BG33090">
            <v>1588</v>
          </cell>
          <cell r="BH33090">
            <v>0</v>
          </cell>
          <cell r="BI33090">
            <v>1782</v>
          </cell>
          <cell r="BK33090">
            <v>588.76651982378849</v>
          </cell>
          <cell r="BL33090">
            <v>0</v>
          </cell>
        </row>
        <row r="33091">
          <cell r="A33091">
            <v>3311</v>
          </cell>
          <cell r="B33091" t="str">
            <v>Solution H</v>
          </cell>
          <cell r="C33091" t="str">
            <v>M478</v>
          </cell>
          <cell r="D33091">
            <v>79</v>
          </cell>
          <cell r="M33091">
            <v>2.9723999999999982</v>
          </cell>
          <cell r="R33091">
            <v>0.64078767123287672</v>
          </cell>
          <cell r="BC33091">
            <v>0</v>
          </cell>
          <cell r="BD33091">
            <v>25413.306624000001</v>
          </cell>
          <cell r="BF33091">
            <v>1588</v>
          </cell>
          <cell r="BG33091">
            <v>1588</v>
          </cell>
          <cell r="BH33091">
            <v>0</v>
          </cell>
          <cell r="BI33091">
            <v>1782</v>
          </cell>
          <cell r="BK33091">
            <v>0</v>
          </cell>
          <cell r="BL33091">
            <v>1336.5</v>
          </cell>
        </row>
        <row r="33092">
          <cell r="A33092">
            <v>3311</v>
          </cell>
          <cell r="B33092" t="str">
            <v>Solution I</v>
          </cell>
          <cell r="C33092" t="str">
            <v>M479</v>
          </cell>
          <cell r="D33092">
            <v>80</v>
          </cell>
          <cell r="M33092">
            <v>2.9723999999999982</v>
          </cell>
          <cell r="R33092">
            <v>0.64078767123287672</v>
          </cell>
          <cell r="BC33092">
            <v>0</v>
          </cell>
          <cell r="BD33092">
            <v>39097.394806153847</v>
          </cell>
          <cell r="BF33092">
            <v>1588</v>
          </cell>
          <cell r="BG33092">
            <v>1588</v>
          </cell>
          <cell r="BH33092">
            <v>0</v>
          </cell>
          <cell r="BI33092">
            <v>1782</v>
          </cell>
          <cell r="BK33092">
            <v>0</v>
          </cell>
          <cell r="BL33092">
            <v>2056.1538461538462</v>
          </cell>
        </row>
        <row r="33093">
          <cell r="A33093">
            <v>3311</v>
          </cell>
          <cell r="B33093" t="str">
            <v>Solution J</v>
          </cell>
          <cell r="C33093" t="str">
            <v>M480</v>
          </cell>
          <cell r="D33093">
            <v>81</v>
          </cell>
          <cell r="M33093">
            <v>2.9723999999999982</v>
          </cell>
          <cell r="R33093">
            <v>0.64078767123287672</v>
          </cell>
          <cell r="BC33093">
            <v>11195.289261674008</v>
          </cell>
          <cell r="BD33093">
            <v>0</v>
          </cell>
          <cell r="BF33093">
            <v>1588</v>
          </cell>
          <cell r="BG33093">
            <v>1588</v>
          </cell>
          <cell r="BH33093">
            <v>0</v>
          </cell>
          <cell r="BI33093">
            <v>1782</v>
          </cell>
          <cell r="BK33093">
            <v>588.76651982378849</v>
          </cell>
          <cell r="BL33093">
            <v>0</v>
          </cell>
        </row>
        <row r="33094">
          <cell r="A33094">
            <v>3313</v>
          </cell>
          <cell r="B33094" t="str">
            <v>BAU</v>
          </cell>
          <cell r="C33094" t="str">
            <v>M441</v>
          </cell>
          <cell r="D33094">
            <v>42</v>
          </cell>
          <cell r="E33094" t="str">
            <v>C006</v>
          </cell>
          <cell r="G33094">
            <v>6</v>
          </cell>
          <cell r="M33094">
            <v>0</v>
          </cell>
          <cell r="R33094">
            <v>0</v>
          </cell>
          <cell r="BC33094">
            <v>8693.6576000000023</v>
          </cell>
          <cell r="BD33094">
            <v>0</v>
          </cell>
          <cell r="BF33094">
            <v>0</v>
          </cell>
          <cell r="BG33094">
            <v>0</v>
          </cell>
          <cell r="BH33094">
            <v>4405</v>
          </cell>
          <cell r="BI33094">
            <v>0</v>
          </cell>
          <cell r="BK33094">
            <v>4405</v>
          </cell>
          <cell r="BL33094">
            <v>0</v>
          </cell>
        </row>
        <row r="33095">
          <cell r="A33095">
            <v>3313</v>
          </cell>
          <cell r="B33095" t="str">
            <v>Solution D</v>
          </cell>
          <cell r="C33095" t="str">
            <v>M442</v>
          </cell>
          <cell r="D33095">
            <v>43</v>
          </cell>
          <cell r="E33095" t="str">
            <v>C006</v>
          </cell>
          <cell r="G33095">
            <v>6</v>
          </cell>
          <cell r="M33095">
            <v>0</v>
          </cell>
          <cell r="R33095">
            <v>0</v>
          </cell>
          <cell r="BC33095">
            <v>3071.9638162544179</v>
          </cell>
          <cell r="BD33095">
            <v>0</v>
          </cell>
          <cell r="BF33095">
            <v>0</v>
          </cell>
          <cell r="BG33095">
            <v>0</v>
          </cell>
          <cell r="BH33095">
            <v>4405</v>
          </cell>
          <cell r="BI33095">
            <v>0</v>
          </cell>
          <cell r="BK33095">
            <v>4405</v>
          </cell>
          <cell r="BL33095">
            <v>0</v>
          </cell>
        </row>
        <row r="33096">
          <cell r="A33096">
            <v>3313</v>
          </cell>
          <cell r="B33096" t="str">
            <v>BAU</v>
          </cell>
          <cell r="C33096" t="str">
            <v>M513</v>
          </cell>
          <cell r="D33096">
            <v>114</v>
          </cell>
          <cell r="E33096" t="str">
            <v>C007</v>
          </cell>
          <cell r="G33096">
            <v>7</v>
          </cell>
          <cell r="M33096">
            <v>0</v>
          </cell>
          <cell r="R33096">
            <v>0</v>
          </cell>
          <cell r="BC33096">
            <v>8693.6576000000023</v>
          </cell>
          <cell r="BD33096">
            <v>0</v>
          </cell>
          <cell r="BF33096">
            <v>0</v>
          </cell>
          <cell r="BG33096">
            <v>0</v>
          </cell>
          <cell r="BH33096">
            <v>4405</v>
          </cell>
          <cell r="BI33096">
            <v>0</v>
          </cell>
          <cell r="BK33096">
            <v>4405</v>
          </cell>
          <cell r="BL33096">
            <v>0</v>
          </cell>
        </row>
        <row r="33097">
          <cell r="A33097">
            <v>3313</v>
          </cell>
          <cell r="B33097" t="str">
            <v>Solution D</v>
          </cell>
          <cell r="C33097" t="str">
            <v>M514</v>
          </cell>
          <cell r="D33097">
            <v>115</v>
          </cell>
          <cell r="E33097" t="str">
            <v>C008</v>
          </cell>
          <cell r="G33097">
            <v>8</v>
          </cell>
          <cell r="M33097">
            <v>0</v>
          </cell>
          <cell r="R33097">
            <v>0</v>
          </cell>
          <cell r="BC33097">
            <v>3071.9638162544179</v>
          </cell>
          <cell r="BD33097">
            <v>0</v>
          </cell>
          <cell r="BF33097">
            <v>0</v>
          </cell>
          <cell r="BG33097">
            <v>0</v>
          </cell>
          <cell r="BH33097">
            <v>4405</v>
          </cell>
          <cell r="BI33097">
            <v>0</v>
          </cell>
          <cell r="BK33097">
            <v>4405</v>
          </cell>
          <cell r="BL33097">
            <v>0</v>
          </cell>
        </row>
        <row r="33098">
          <cell r="A33098">
            <v>3314</v>
          </cell>
          <cell r="B33098" t="str">
            <v>BAU</v>
          </cell>
          <cell r="C33098" t="str">
            <v>M439</v>
          </cell>
          <cell r="D33098">
            <v>40</v>
          </cell>
          <cell r="E33098" t="str">
            <v>C001</v>
          </cell>
          <cell r="G33098">
            <v>1</v>
          </cell>
          <cell r="M33098">
            <v>3.4898315999999978</v>
          </cell>
          <cell r="R33098">
            <v>0.71773972602739711</v>
          </cell>
          <cell r="BC33098">
            <v>12123.990032641665</v>
          </cell>
          <cell r="BD33098">
            <v>0</v>
          </cell>
          <cell r="BF33098">
            <v>5537</v>
          </cell>
          <cell r="BG33098">
            <v>3076.1111111111113</v>
          </cell>
          <cell r="BH33098">
            <v>499</v>
          </cell>
          <cell r="BI33098">
            <v>1996</v>
          </cell>
          <cell r="BK33098">
            <v>2495</v>
          </cell>
          <cell r="BL33098">
            <v>0</v>
          </cell>
        </row>
        <row r="33099">
          <cell r="A33099">
            <v>3314</v>
          </cell>
          <cell r="B33099" t="str">
            <v>Solution D</v>
          </cell>
          <cell r="C33099" t="str">
            <v>M440</v>
          </cell>
          <cell r="D33099">
            <v>41</v>
          </cell>
          <cell r="E33099" t="str">
            <v>C001</v>
          </cell>
          <cell r="G33099">
            <v>1</v>
          </cell>
          <cell r="M33099">
            <v>3.4898315999999978</v>
          </cell>
          <cell r="R33099">
            <v>0.71773972602739711</v>
          </cell>
          <cell r="BC33099">
            <v>4284.0954178945813</v>
          </cell>
          <cell r="BD33099">
            <v>0</v>
          </cell>
          <cell r="BF33099">
            <v>5537</v>
          </cell>
          <cell r="BG33099">
            <v>3076.1111111111113</v>
          </cell>
          <cell r="BH33099">
            <v>499</v>
          </cell>
          <cell r="BI33099">
            <v>1996</v>
          </cell>
          <cell r="BK33099">
            <v>1158.4713656387667</v>
          </cell>
          <cell r="BL33099">
            <v>0</v>
          </cell>
        </row>
        <row r="33100">
          <cell r="A33100">
            <v>3314</v>
          </cell>
          <cell r="B33100" t="str">
            <v>BAU</v>
          </cell>
          <cell r="C33100" t="str">
            <v>M511</v>
          </cell>
          <cell r="D33100">
            <v>112</v>
          </cell>
          <cell r="E33100" t="str">
            <v>C002</v>
          </cell>
          <cell r="G33100">
            <v>2</v>
          </cell>
          <cell r="M33100">
            <v>3.4898315999999978</v>
          </cell>
          <cell r="R33100">
            <v>0.71773972602739711</v>
          </cell>
          <cell r="BC33100">
            <v>12123.990032641665</v>
          </cell>
          <cell r="BD33100">
            <v>0</v>
          </cell>
          <cell r="BF33100">
            <v>5537</v>
          </cell>
          <cell r="BG33100">
            <v>2516.818181818182</v>
          </cell>
          <cell r="BH33100">
            <v>499</v>
          </cell>
          <cell r="BI33100">
            <v>1996</v>
          </cell>
          <cell r="BK33100">
            <v>2495</v>
          </cell>
          <cell r="BL33100">
            <v>0</v>
          </cell>
        </row>
        <row r="33101">
          <cell r="A33101">
            <v>3314</v>
          </cell>
          <cell r="B33101" t="str">
            <v>Solution D</v>
          </cell>
          <cell r="C33101" t="str">
            <v>M512</v>
          </cell>
          <cell r="D33101">
            <v>113</v>
          </cell>
          <cell r="E33101" t="str">
            <v>C002</v>
          </cell>
          <cell r="G33101">
            <v>2</v>
          </cell>
          <cell r="M33101">
            <v>3.4898315999999978</v>
          </cell>
          <cell r="R33101">
            <v>0.71773972602739711</v>
          </cell>
          <cell r="BC33101">
            <v>4284.0954178945813</v>
          </cell>
          <cell r="BD33101">
            <v>0</v>
          </cell>
          <cell r="BF33101">
            <v>5537</v>
          </cell>
          <cell r="BG33101">
            <v>2516.818181818182</v>
          </cell>
          <cell r="BH33101">
            <v>499</v>
          </cell>
          <cell r="BI33101">
            <v>1996</v>
          </cell>
          <cell r="BK33101">
            <v>1158.4713656387667</v>
          </cell>
          <cell r="BL33101">
            <v>0</v>
          </cell>
        </row>
        <row r="33102">
          <cell r="A33102">
            <v>3315</v>
          </cell>
          <cell r="B33102" t="str">
            <v>BAU</v>
          </cell>
          <cell r="C33102" t="str">
            <v>M439</v>
          </cell>
          <cell r="D33102">
            <v>40</v>
          </cell>
          <cell r="E33102" t="str">
            <v>C001</v>
          </cell>
          <cell r="G33102">
            <v>1</v>
          </cell>
          <cell r="M33102">
            <v>4.2731999999999974</v>
          </cell>
          <cell r="R33102">
            <v>0.77383561643835597</v>
          </cell>
          <cell r="BC33102">
            <v>62283.345696751639</v>
          </cell>
          <cell r="BD33102">
            <v>0</v>
          </cell>
          <cell r="BF33102">
            <v>1198</v>
          </cell>
          <cell r="BG33102">
            <v>532.44444444444446</v>
          </cell>
          <cell r="BH33102">
            <v>538</v>
          </cell>
          <cell r="BI33102">
            <v>2152</v>
          </cell>
          <cell r="BK33102">
            <v>2690</v>
          </cell>
          <cell r="BL33102">
            <v>0</v>
          </cell>
        </row>
        <row r="33103">
          <cell r="A33103">
            <v>3315</v>
          </cell>
          <cell r="B33103" t="str">
            <v>Solution D</v>
          </cell>
          <cell r="C33103" t="str">
            <v>M440</v>
          </cell>
          <cell r="D33103">
            <v>41</v>
          </cell>
          <cell r="E33103" t="str">
            <v>C001</v>
          </cell>
          <cell r="G33103">
            <v>1</v>
          </cell>
          <cell r="M33103">
            <v>4.2731999999999974</v>
          </cell>
          <cell r="R33103">
            <v>0.77383561643835597</v>
          </cell>
          <cell r="BC33103">
            <v>22008.249362809765</v>
          </cell>
          <cell r="BD33103">
            <v>0</v>
          </cell>
          <cell r="BF33103">
            <v>1198</v>
          </cell>
          <cell r="BG33103">
            <v>532.44444444444446</v>
          </cell>
          <cell r="BH33103">
            <v>538</v>
          </cell>
          <cell r="BI33103">
            <v>2152</v>
          </cell>
          <cell r="BK33103">
            <v>1249.0132158590309</v>
          </cell>
          <cell r="BL33103">
            <v>0</v>
          </cell>
        </row>
        <row r="33104">
          <cell r="A33104">
            <v>3315</v>
          </cell>
          <cell r="B33104" t="str">
            <v>BAU</v>
          </cell>
          <cell r="C33104" t="str">
            <v>M511</v>
          </cell>
          <cell r="D33104">
            <v>112</v>
          </cell>
          <cell r="E33104" t="str">
            <v>C002</v>
          </cell>
          <cell r="G33104">
            <v>2</v>
          </cell>
          <cell r="M33104">
            <v>4.2731999999999974</v>
          </cell>
          <cell r="R33104">
            <v>0.77383561643835597</v>
          </cell>
          <cell r="BC33104">
            <v>62283.345696751639</v>
          </cell>
          <cell r="BD33104">
            <v>0</v>
          </cell>
          <cell r="BF33104">
            <v>1198</v>
          </cell>
          <cell r="BG33104">
            <v>435.63636363636363</v>
          </cell>
          <cell r="BH33104">
            <v>538</v>
          </cell>
          <cell r="BI33104">
            <v>2152</v>
          </cell>
          <cell r="BK33104">
            <v>2690</v>
          </cell>
          <cell r="BL33104">
            <v>0</v>
          </cell>
        </row>
        <row r="33105">
          <cell r="A33105">
            <v>3315</v>
          </cell>
          <cell r="B33105" t="str">
            <v>Solution D</v>
          </cell>
          <cell r="C33105" t="str">
            <v>M512</v>
          </cell>
          <cell r="D33105">
            <v>113</v>
          </cell>
          <cell r="E33105" t="str">
            <v>C002</v>
          </cell>
          <cell r="G33105">
            <v>2</v>
          </cell>
          <cell r="M33105">
            <v>4.2731999999999974</v>
          </cell>
          <cell r="R33105">
            <v>0.77383561643835597</v>
          </cell>
          <cell r="BC33105">
            <v>22008.249362809765</v>
          </cell>
          <cell r="BD33105">
            <v>0</v>
          </cell>
          <cell r="BF33105">
            <v>1198</v>
          </cell>
          <cell r="BG33105">
            <v>435.63636363636363</v>
          </cell>
          <cell r="BH33105">
            <v>538</v>
          </cell>
          <cell r="BI33105">
            <v>2152</v>
          </cell>
          <cell r="BK33105">
            <v>1249.0132158590309</v>
          </cell>
          <cell r="BL33105">
            <v>0</v>
          </cell>
        </row>
        <row r="33106">
          <cell r="A33106">
            <v>3316</v>
          </cell>
          <cell r="B33106" t="str">
            <v>BAU</v>
          </cell>
          <cell r="C33106" t="str">
            <v>M438</v>
          </cell>
          <cell r="D33106">
            <v>39</v>
          </cell>
          <cell r="E33106" t="str">
            <v>C003</v>
          </cell>
          <cell r="G33106">
            <v>3</v>
          </cell>
          <cell r="M33106">
            <v>5.0201999999999973</v>
          </cell>
          <cell r="R33106">
            <v>0</v>
          </cell>
          <cell r="BC33106">
            <v>5892.8431786032543</v>
          </cell>
          <cell r="BD33106">
            <v>0</v>
          </cell>
          <cell r="BF33106">
            <v>752</v>
          </cell>
          <cell r="BG33106">
            <v>644.57142857142856</v>
          </cell>
          <cell r="BH33106">
            <v>1495</v>
          </cell>
          <cell r="BI33106">
            <v>0</v>
          </cell>
          <cell r="BK33106">
            <v>1495</v>
          </cell>
          <cell r="BL33106">
            <v>0</v>
          </cell>
        </row>
        <row r="33107">
          <cell r="A33107">
            <v>3316</v>
          </cell>
          <cell r="B33107" t="str">
            <v>BAU</v>
          </cell>
          <cell r="C33107" t="str">
            <v>M510</v>
          </cell>
          <cell r="D33107">
            <v>111</v>
          </cell>
          <cell r="E33107" t="str">
            <v>C005</v>
          </cell>
          <cell r="G33107">
            <v>5</v>
          </cell>
          <cell r="M33107">
            <v>5.0201999999999973</v>
          </cell>
          <cell r="R33107">
            <v>0</v>
          </cell>
          <cell r="BC33107">
            <v>5892.8431786032543</v>
          </cell>
          <cell r="BD33107">
            <v>0</v>
          </cell>
          <cell r="BF33107">
            <v>752</v>
          </cell>
          <cell r="BG33107">
            <v>644.57142857142856</v>
          </cell>
          <cell r="BH33107">
            <v>1495</v>
          </cell>
          <cell r="BI33107">
            <v>0</v>
          </cell>
          <cell r="BK33107">
            <v>1495</v>
          </cell>
          <cell r="BL33107">
            <v>0</v>
          </cell>
        </row>
        <row r="33108">
          <cell r="A33108">
            <v>3317</v>
          </cell>
          <cell r="B33108" t="str">
            <v>BAU</v>
          </cell>
          <cell r="C33108" t="str">
            <v>M409</v>
          </cell>
          <cell r="D33108">
            <v>10</v>
          </cell>
          <cell r="M33108">
            <v>0</v>
          </cell>
          <cell r="R33108">
            <v>2.8033561643835609</v>
          </cell>
          <cell r="BC33108">
            <v>0</v>
          </cell>
          <cell r="BD33108">
            <v>0</v>
          </cell>
          <cell r="BF33108">
            <v>0</v>
          </cell>
          <cell r="BG33108">
            <v>0</v>
          </cell>
          <cell r="BH33108">
            <v>0</v>
          </cell>
          <cell r="BI33108">
            <v>7796</v>
          </cell>
          <cell r="BK33108">
            <v>7796</v>
          </cell>
          <cell r="BL33108">
            <v>0</v>
          </cell>
        </row>
        <row r="33109">
          <cell r="A33109">
            <v>3317</v>
          </cell>
          <cell r="B33109" t="str">
            <v>Solution D</v>
          </cell>
          <cell r="C33109" t="str">
            <v>M410</v>
          </cell>
          <cell r="D33109">
            <v>11</v>
          </cell>
          <cell r="M33109">
            <v>0</v>
          </cell>
          <cell r="R33109">
            <v>2.8033561643835609</v>
          </cell>
          <cell r="BC33109">
            <v>0</v>
          </cell>
          <cell r="BD33109">
            <v>0</v>
          </cell>
          <cell r="BF33109">
            <v>0</v>
          </cell>
          <cell r="BG33109">
            <v>0</v>
          </cell>
          <cell r="BH33109">
            <v>0</v>
          </cell>
          <cell r="BI33109">
            <v>7796</v>
          </cell>
          <cell r="BK33109">
            <v>2575.7709251101323</v>
          </cell>
          <cell r="BL33109">
            <v>0</v>
          </cell>
        </row>
        <row r="33110">
          <cell r="A33110">
            <v>3317</v>
          </cell>
          <cell r="B33110" t="str">
            <v>BAU</v>
          </cell>
          <cell r="C33110" t="str">
            <v>M481</v>
          </cell>
          <cell r="D33110">
            <v>82</v>
          </cell>
          <cell r="M33110">
            <v>0</v>
          </cell>
          <cell r="R33110">
            <v>2.8033561643835609</v>
          </cell>
          <cell r="BC33110">
            <v>0</v>
          </cell>
          <cell r="BD33110">
            <v>0</v>
          </cell>
          <cell r="BF33110">
            <v>0</v>
          </cell>
          <cell r="BG33110">
            <v>0</v>
          </cell>
          <cell r="BH33110">
            <v>0</v>
          </cell>
          <cell r="BI33110">
            <v>7796</v>
          </cell>
          <cell r="BK33110">
            <v>7796</v>
          </cell>
          <cell r="BL33110">
            <v>0</v>
          </cell>
        </row>
        <row r="33111">
          <cell r="A33111">
            <v>3317</v>
          </cell>
          <cell r="B33111" t="str">
            <v>Solution D</v>
          </cell>
          <cell r="C33111" t="str">
            <v>M482</v>
          </cell>
          <cell r="D33111">
            <v>83</v>
          </cell>
          <cell r="M33111">
            <v>0</v>
          </cell>
          <cell r="R33111">
            <v>2.8033561643835609</v>
          </cell>
          <cell r="BC33111">
            <v>0</v>
          </cell>
          <cell r="BD33111">
            <v>0</v>
          </cell>
          <cell r="BF33111">
            <v>0</v>
          </cell>
          <cell r="BG33111">
            <v>0</v>
          </cell>
          <cell r="BH33111">
            <v>0</v>
          </cell>
          <cell r="BI33111">
            <v>7796</v>
          </cell>
          <cell r="BK33111">
            <v>2575.7709251101323</v>
          </cell>
          <cell r="BL33111">
            <v>0</v>
          </cell>
        </row>
        <row r="33112">
          <cell r="A33112">
            <v>3319</v>
          </cell>
          <cell r="B33112" t="str">
            <v>BAU</v>
          </cell>
          <cell r="C33112" t="str">
            <v>M409</v>
          </cell>
          <cell r="D33112">
            <v>10</v>
          </cell>
          <cell r="M33112">
            <v>0</v>
          </cell>
          <cell r="R33112">
            <v>2.4751712328767123E-2</v>
          </cell>
          <cell r="BC33112">
            <v>1825.1855924657593</v>
          </cell>
          <cell r="BD33112">
            <v>0</v>
          </cell>
          <cell r="BF33112">
            <v>0</v>
          </cell>
          <cell r="BG33112">
            <v>0</v>
          </cell>
          <cell r="BH33112">
            <v>0</v>
          </cell>
          <cell r="BI33112">
            <v>59</v>
          </cell>
          <cell r="BK33112">
            <v>59</v>
          </cell>
          <cell r="BL33112">
            <v>0</v>
          </cell>
        </row>
        <row r="33113">
          <cell r="A33113">
            <v>3319</v>
          </cell>
          <cell r="B33113" t="str">
            <v>Solution D</v>
          </cell>
          <cell r="C33113" t="str">
            <v>M410</v>
          </cell>
          <cell r="D33113">
            <v>11</v>
          </cell>
          <cell r="M33113">
            <v>0</v>
          </cell>
          <cell r="R33113">
            <v>2.4751712328767123E-2</v>
          </cell>
          <cell r="BC33113">
            <v>644.94190546493257</v>
          </cell>
          <cell r="BD33113">
            <v>0</v>
          </cell>
          <cell r="BF33113">
            <v>0</v>
          </cell>
          <cell r="BG33113">
            <v>0</v>
          </cell>
          <cell r="BH33113">
            <v>0</v>
          </cell>
          <cell r="BI33113">
            <v>59</v>
          </cell>
          <cell r="BK33113">
            <v>19.493392070484582</v>
          </cell>
          <cell r="BL33113">
            <v>0</v>
          </cell>
        </row>
        <row r="33114">
          <cell r="A33114">
            <v>3319</v>
          </cell>
          <cell r="B33114" t="str">
            <v>BAU</v>
          </cell>
          <cell r="C33114" t="str">
            <v>M481</v>
          </cell>
          <cell r="D33114">
            <v>82</v>
          </cell>
          <cell r="M33114">
            <v>0</v>
          </cell>
          <cell r="R33114">
            <v>2.4751712328767123E-2</v>
          </cell>
          <cell r="BC33114">
            <v>1825.1855924657593</v>
          </cell>
          <cell r="BD33114">
            <v>0</v>
          </cell>
          <cell r="BF33114">
            <v>0</v>
          </cell>
          <cell r="BG33114">
            <v>0</v>
          </cell>
          <cell r="BH33114">
            <v>0</v>
          </cell>
          <cell r="BI33114">
            <v>59</v>
          </cell>
          <cell r="BK33114">
            <v>59</v>
          </cell>
          <cell r="BL33114">
            <v>0</v>
          </cell>
        </row>
        <row r="33115">
          <cell r="A33115">
            <v>3319</v>
          </cell>
          <cell r="B33115" t="str">
            <v>Solution D</v>
          </cell>
          <cell r="C33115" t="str">
            <v>M482</v>
          </cell>
          <cell r="D33115">
            <v>83</v>
          </cell>
          <cell r="M33115">
            <v>0</v>
          </cell>
          <cell r="R33115">
            <v>2.4751712328767123E-2</v>
          </cell>
          <cell r="BC33115">
            <v>644.94190546493257</v>
          </cell>
          <cell r="BD33115">
            <v>0</v>
          </cell>
          <cell r="BF33115">
            <v>0</v>
          </cell>
          <cell r="BG33115">
            <v>0</v>
          </cell>
          <cell r="BH33115">
            <v>0</v>
          </cell>
          <cell r="BI33115">
            <v>59</v>
          </cell>
          <cell r="BK33115">
            <v>19.493392070484582</v>
          </cell>
          <cell r="BL33115">
            <v>0</v>
          </cell>
        </row>
        <row r="33116">
          <cell r="A33116">
            <v>3320</v>
          </cell>
          <cell r="B33116" t="str">
            <v>BAU</v>
          </cell>
          <cell r="C33116" t="str">
            <v>M409</v>
          </cell>
          <cell r="D33116">
            <v>10</v>
          </cell>
          <cell r="M33116">
            <v>0</v>
          </cell>
          <cell r="R33116">
            <v>0.12812499999999999</v>
          </cell>
          <cell r="BC33116">
            <v>1188.7643528773626</v>
          </cell>
          <cell r="BD33116">
            <v>0</v>
          </cell>
          <cell r="BF33116">
            <v>0</v>
          </cell>
          <cell r="BG33116">
            <v>0</v>
          </cell>
          <cell r="BH33116">
            <v>0</v>
          </cell>
          <cell r="BI33116">
            <v>287</v>
          </cell>
          <cell r="BK33116">
            <v>287</v>
          </cell>
          <cell r="BL33116">
            <v>0</v>
          </cell>
        </row>
        <row r="33117">
          <cell r="A33117">
            <v>3320</v>
          </cell>
          <cell r="B33117" t="str">
            <v>Solution D</v>
          </cell>
          <cell r="C33117" t="str">
            <v>M410</v>
          </cell>
          <cell r="D33117">
            <v>11</v>
          </cell>
          <cell r="M33117">
            <v>0</v>
          </cell>
          <cell r="R33117">
            <v>0.12812499999999999</v>
          </cell>
          <cell r="BC33117">
            <v>420.05807522168288</v>
          </cell>
          <cell r="BD33117">
            <v>0</v>
          </cell>
          <cell r="BF33117">
            <v>0</v>
          </cell>
          <cell r="BG33117">
            <v>0</v>
          </cell>
          <cell r="BH33117">
            <v>0</v>
          </cell>
          <cell r="BI33117">
            <v>287</v>
          </cell>
          <cell r="BK33117">
            <v>94.8237885462555</v>
          </cell>
          <cell r="BL33117">
            <v>0</v>
          </cell>
        </row>
        <row r="33118">
          <cell r="A33118">
            <v>3320</v>
          </cell>
          <cell r="B33118" t="str">
            <v>BAU</v>
          </cell>
          <cell r="C33118" t="str">
            <v>M481</v>
          </cell>
          <cell r="D33118">
            <v>82</v>
          </cell>
          <cell r="M33118">
            <v>0</v>
          </cell>
          <cell r="R33118">
            <v>0.12812499999999999</v>
          </cell>
          <cell r="BC33118">
            <v>1188.7643528773626</v>
          </cell>
          <cell r="BD33118">
            <v>0</v>
          </cell>
          <cell r="BF33118">
            <v>0</v>
          </cell>
          <cell r="BG33118">
            <v>0</v>
          </cell>
          <cell r="BH33118">
            <v>0</v>
          </cell>
          <cell r="BI33118">
            <v>287</v>
          </cell>
          <cell r="BK33118">
            <v>287</v>
          </cell>
          <cell r="BL33118">
            <v>0</v>
          </cell>
        </row>
        <row r="33119">
          <cell r="A33119">
            <v>3320</v>
          </cell>
          <cell r="B33119" t="str">
            <v>Solution D</v>
          </cell>
          <cell r="C33119" t="str">
            <v>M482</v>
          </cell>
          <cell r="D33119">
            <v>83</v>
          </cell>
          <cell r="M33119">
            <v>0</v>
          </cell>
          <cell r="R33119">
            <v>0.12812499999999999</v>
          </cell>
          <cell r="BC33119">
            <v>420.05807522168288</v>
          </cell>
          <cell r="BD33119">
            <v>0</v>
          </cell>
          <cell r="BF33119">
            <v>0</v>
          </cell>
          <cell r="BG33119">
            <v>0</v>
          </cell>
          <cell r="BH33119">
            <v>0</v>
          </cell>
          <cell r="BI33119">
            <v>287</v>
          </cell>
          <cell r="BK33119">
            <v>94.8237885462555</v>
          </cell>
          <cell r="BL33119">
            <v>0</v>
          </cell>
        </row>
        <row r="33120">
          <cell r="A33120">
            <v>3323</v>
          </cell>
          <cell r="B33120" t="str">
            <v>BAU</v>
          </cell>
          <cell r="C33120" t="str">
            <v>M400</v>
          </cell>
          <cell r="D33120">
            <v>1</v>
          </cell>
          <cell r="M33120">
            <v>0</v>
          </cell>
          <cell r="R33120">
            <v>3.5958904109589036E-4</v>
          </cell>
          <cell r="BC33120">
            <v>0</v>
          </cell>
          <cell r="BD33120">
            <v>1861.9161727574756</v>
          </cell>
          <cell r="BF33120">
            <v>0</v>
          </cell>
          <cell r="BG33120">
            <v>0</v>
          </cell>
          <cell r="BH33120">
            <v>0</v>
          </cell>
          <cell r="BI33120">
            <v>1</v>
          </cell>
          <cell r="BK33120">
            <v>0</v>
          </cell>
          <cell r="BL33120">
            <v>1</v>
          </cell>
        </row>
        <row r="33121">
          <cell r="A33121">
            <v>3323</v>
          </cell>
          <cell r="B33121" t="str">
            <v>Solution A</v>
          </cell>
          <cell r="C33121" t="str">
            <v>M401</v>
          </cell>
          <cell r="D33121">
            <v>2</v>
          </cell>
          <cell r="M33121">
            <v>0</v>
          </cell>
          <cell r="R33121">
            <v>3.5958904109589036E-4</v>
          </cell>
          <cell r="BC33121">
            <v>0</v>
          </cell>
          <cell r="BD33121">
            <v>1861.9161727574756</v>
          </cell>
          <cell r="BF33121">
            <v>0</v>
          </cell>
          <cell r="BG33121">
            <v>0</v>
          </cell>
          <cell r="BH33121">
            <v>0</v>
          </cell>
          <cell r="BI33121">
            <v>1</v>
          </cell>
          <cell r="BK33121">
            <v>0</v>
          </cell>
          <cell r="BL33121">
            <v>0.87209302325581395</v>
          </cell>
        </row>
        <row r="33122">
          <cell r="A33122">
            <v>3323</v>
          </cell>
          <cell r="B33122" t="str">
            <v>Solution B</v>
          </cell>
          <cell r="C33122" t="str">
            <v>M402</v>
          </cell>
          <cell r="D33122">
            <v>3</v>
          </cell>
          <cell r="M33122">
            <v>0</v>
          </cell>
          <cell r="R33122">
            <v>3.5958904109589036E-4</v>
          </cell>
          <cell r="BC33122">
            <v>565.81198182736</v>
          </cell>
          <cell r="BD33122">
            <v>0</v>
          </cell>
          <cell r="BF33122">
            <v>0</v>
          </cell>
          <cell r="BG33122">
            <v>0</v>
          </cell>
          <cell r="BH33122">
            <v>0</v>
          </cell>
          <cell r="BI33122">
            <v>1</v>
          </cell>
          <cell r="BK33122">
            <v>0.33039647577092512</v>
          </cell>
          <cell r="BL33122">
            <v>0</v>
          </cell>
        </row>
        <row r="33123">
          <cell r="A33123">
            <v>3323</v>
          </cell>
          <cell r="B33123" t="str">
            <v>Solution C</v>
          </cell>
          <cell r="C33123" t="str">
            <v>M403</v>
          </cell>
          <cell r="D33123">
            <v>4</v>
          </cell>
          <cell r="M33123">
            <v>0</v>
          </cell>
          <cell r="R33123">
            <v>0</v>
          </cell>
          <cell r="BC33123">
            <v>1601.247908571429</v>
          </cell>
          <cell r="BD33123">
            <v>0</v>
          </cell>
          <cell r="BF33123">
            <v>0</v>
          </cell>
          <cell r="BG33123">
            <v>0</v>
          </cell>
          <cell r="BH33123">
            <v>0</v>
          </cell>
          <cell r="BI33123">
            <v>1</v>
          </cell>
          <cell r="BK33123">
            <v>0.75</v>
          </cell>
          <cell r="BL33123">
            <v>0</v>
          </cell>
        </row>
        <row r="33124">
          <cell r="A33124">
            <v>3323</v>
          </cell>
          <cell r="B33124" t="str">
            <v>Solution E</v>
          </cell>
          <cell r="C33124" t="str">
            <v>M404</v>
          </cell>
          <cell r="D33124">
            <v>5</v>
          </cell>
          <cell r="M33124">
            <v>0</v>
          </cell>
          <cell r="R33124">
            <v>3.5958904109589036E-4</v>
          </cell>
          <cell r="BC33124">
            <v>282.90599091368</v>
          </cell>
          <cell r="BD33124">
            <v>930.95808637873779</v>
          </cell>
          <cell r="BF33124">
            <v>0</v>
          </cell>
          <cell r="BG33124">
            <v>0</v>
          </cell>
          <cell r="BH33124">
            <v>0</v>
          </cell>
          <cell r="BI33124">
            <v>1</v>
          </cell>
          <cell r="BK33124">
            <v>0.87209302325581395</v>
          </cell>
          <cell r="BL33124">
            <v>0</v>
          </cell>
        </row>
        <row r="33125">
          <cell r="A33125">
            <v>3323</v>
          </cell>
          <cell r="B33125" t="str">
            <v>Solution G</v>
          </cell>
          <cell r="C33125" t="str">
            <v>M405</v>
          </cell>
          <cell r="D33125">
            <v>6</v>
          </cell>
          <cell r="M33125">
            <v>0</v>
          </cell>
          <cell r="R33125">
            <v>3.5958904109589036E-4</v>
          </cell>
          <cell r="BC33125">
            <v>513.22048351648368</v>
          </cell>
          <cell r="BD33125">
            <v>0</v>
          </cell>
          <cell r="BF33125">
            <v>0</v>
          </cell>
          <cell r="BG33125">
            <v>0</v>
          </cell>
          <cell r="BH33125">
            <v>0</v>
          </cell>
          <cell r="BI33125">
            <v>1</v>
          </cell>
          <cell r="BK33125">
            <v>0.33039647577092512</v>
          </cell>
          <cell r="BL33125">
            <v>0</v>
          </cell>
        </row>
        <row r="33126">
          <cell r="A33126">
            <v>3323</v>
          </cell>
          <cell r="B33126" t="str">
            <v>Solution H</v>
          </cell>
          <cell r="C33126" t="str">
            <v>M406</v>
          </cell>
          <cell r="D33126">
            <v>7</v>
          </cell>
          <cell r="M33126">
            <v>0</v>
          </cell>
          <cell r="R33126">
            <v>3.5958904109589036E-4</v>
          </cell>
          <cell r="BC33126">
            <v>0</v>
          </cell>
          <cell r="BD33126">
            <v>1601.247908571429</v>
          </cell>
          <cell r="BF33126">
            <v>0</v>
          </cell>
          <cell r="BG33126">
            <v>0</v>
          </cell>
          <cell r="BH33126">
            <v>0</v>
          </cell>
          <cell r="BI33126">
            <v>1</v>
          </cell>
          <cell r="BK33126">
            <v>0</v>
          </cell>
          <cell r="BL33126">
            <v>0.75</v>
          </cell>
        </row>
        <row r="33127">
          <cell r="A33127">
            <v>3323</v>
          </cell>
          <cell r="B33127" t="str">
            <v>Solution I</v>
          </cell>
          <cell r="C33127" t="str">
            <v>M407</v>
          </cell>
          <cell r="D33127">
            <v>8</v>
          </cell>
          <cell r="M33127">
            <v>0</v>
          </cell>
          <cell r="R33127">
            <v>3.5958904109589036E-4</v>
          </cell>
          <cell r="BC33127">
            <v>0</v>
          </cell>
          <cell r="BD33127">
            <v>2463.4583208791214</v>
          </cell>
          <cell r="BF33127">
            <v>0</v>
          </cell>
          <cell r="BG33127">
            <v>0</v>
          </cell>
          <cell r="BH33127">
            <v>0</v>
          </cell>
          <cell r="BI33127">
            <v>1</v>
          </cell>
          <cell r="BK33127">
            <v>0</v>
          </cell>
          <cell r="BL33127">
            <v>1.1538461538461537</v>
          </cell>
        </row>
        <row r="33128">
          <cell r="A33128">
            <v>3323</v>
          </cell>
          <cell r="B33128" t="str">
            <v>Solution J</v>
          </cell>
          <cell r="C33128" t="str">
            <v>M408</v>
          </cell>
          <cell r="D33128">
            <v>9</v>
          </cell>
          <cell r="M33128">
            <v>0</v>
          </cell>
          <cell r="R33128">
            <v>3.5958904109589036E-4</v>
          </cell>
          <cell r="BC33128">
            <v>705.39555443675283</v>
          </cell>
          <cell r="BD33128">
            <v>0</v>
          </cell>
          <cell r="BF33128">
            <v>0</v>
          </cell>
          <cell r="BG33128">
            <v>0</v>
          </cell>
          <cell r="BH33128">
            <v>0</v>
          </cell>
          <cell r="BI33128">
            <v>1</v>
          </cell>
          <cell r="BK33128">
            <v>0.33039647577092512</v>
          </cell>
          <cell r="BL33128">
            <v>0</v>
          </cell>
        </row>
        <row r="33129">
          <cell r="A33129">
            <v>3323</v>
          </cell>
          <cell r="B33129" t="str">
            <v>BAU</v>
          </cell>
          <cell r="C33129" t="str">
            <v>M472</v>
          </cell>
          <cell r="D33129">
            <v>73</v>
          </cell>
          <cell r="M33129">
            <v>0</v>
          </cell>
          <cell r="R33129">
            <v>3.5958904109589036E-4</v>
          </cell>
          <cell r="BC33129">
            <v>0</v>
          </cell>
          <cell r="BD33129">
            <v>1861.9161727574756</v>
          </cell>
          <cell r="BF33129">
            <v>0</v>
          </cell>
          <cell r="BG33129">
            <v>0</v>
          </cell>
          <cell r="BH33129">
            <v>0</v>
          </cell>
          <cell r="BI33129">
            <v>1</v>
          </cell>
          <cell r="BK33129">
            <v>0</v>
          </cell>
          <cell r="BL33129">
            <v>1</v>
          </cell>
        </row>
        <row r="33130">
          <cell r="A33130">
            <v>3323</v>
          </cell>
          <cell r="B33130" t="str">
            <v>Solution A</v>
          </cell>
          <cell r="C33130" t="str">
            <v>M473</v>
          </cell>
          <cell r="D33130">
            <v>74</v>
          </cell>
          <cell r="M33130">
            <v>0</v>
          </cell>
          <cell r="R33130">
            <v>3.5958904109589036E-4</v>
          </cell>
          <cell r="BC33130">
            <v>0</v>
          </cell>
          <cell r="BD33130">
            <v>1861.9161727574756</v>
          </cell>
          <cell r="BF33130">
            <v>0</v>
          </cell>
          <cell r="BG33130">
            <v>0</v>
          </cell>
          <cell r="BH33130">
            <v>0</v>
          </cell>
          <cell r="BI33130">
            <v>1</v>
          </cell>
          <cell r="BK33130">
            <v>0</v>
          </cell>
          <cell r="BL33130">
            <v>0.87209302325581395</v>
          </cell>
        </row>
        <row r="33131">
          <cell r="A33131">
            <v>3323</v>
          </cell>
          <cell r="B33131" t="str">
            <v>Solution B</v>
          </cell>
          <cell r="C33131" t="str">
            <v>M474</v>
          </cell>
          <cell r="D33131">
            <v>75</v>
          </cell>
          <cell r="M33131">
            <v>0</v>
          </cell>
          <cell r="R33131">
            <v>3.5958904109589036E-4</v>
          </cell>
          <cell r="BC33131">
            <v>565.81198182736</v>
          </cell>
          <cell r="BD33131">
            <v>0</v>
          </cell>
          <cell r="BF33131">
            <v>0</v>
          </cell>
          <cell r="BG33131">
            <v>0</v>
          </cell>
          <cell r="BH33131">
            <v>0</v>
          </cell>
          <cell r="BI33131">
            <v>1</v>
          </cell>
          <cell r="BK33131">
            <v>0.33039647577092512</v>
          </cell>
          <cell r="BL33131">
            <v>0</v>
          </cell>
        </row>
        <row r="33132">
          <cell r="A33132">
            <v>3323</v>
          </cell>
          <cell r="B33132" t="str">
            <v>Solution C</v>
          </cell>
          <cell r="C33132" t="str">
            <v>M475</v>
          </cell>
          <cell r="D33132">
            <v>76</v>
          </cell>
          <cell r="M33132">
            <v>0</v>
          </cell>
          <cell r="R33132">
            <v>0</v>
          </cell>
          <cell r="BC33132">
            <v>1601.247908571429</v>
          </cell>
          <cell r="BD33132">
            <v>0</v>
          </cell>
          <cell r="BF33132">
            <v>0</v>
          </cell>
          <cell r="BG33132">
            <v>0</v>
          </cell>
          <cell r="BH33132">
            <v>0</v>
          </cell>
          <cell r="BI33132">
            <v>1</v>
          </cell>
          <cell r="BK33132">
            <v>0.75</v>
          </cell>
          <cell r="BL33132">
            <v>0</v>
          </cell>
        </row>
        <row r="33133">
          <cell r="A33133">
            <v>3323</v>
          </cell>
          <cell r="B33133" t="str">
            <v>Solution E</v>
          </cell>
          <cell r="C33133" t="str">
            <v>M476</v>
          </cell>
          <cell r="D33133">
            <v>77</v>
          </cell>
          <cell r="M33133">
            <v>0</v>
          </cell>
          <cell r="R33133">
            <v>3.5958904109589036E-4</v>
          </cell>
          <cell r="BC33133">
            <v>282.90599091368</v>
          </cell>
          <cell r="BD33133">
            <v>930.95808637873779</v>
          </cell>
          <cell r="BF33133">
            <v>0</v>
          </cell>
          <cell r="BG33133">
            <v>0</v>
          </cell>
          <cell r="BH33133">
            <v>0</v>
          </cell>
          <cell r="BI33133">
            <v>1</v>
          </cell>
          <cell r="BK33133">
            <v>0.87209302325581395</v>
          </cell>
          <cell r="BL33133">
            <v>0</v>
          </cell>
        </row>
        <row r="33134">
          <cell r="A33134">
            <v>3323</v>
          </cell>
          <cell r="B33134" t="str">
            <v>Solution G</v>
          </cell>
          <cell r="C33134" t="str">
            <v>M477</v>
          </cell>
          <cell r="D33134">
            <v>78</v>
          </cell>
          <cell r="M33134">
            <v>0</v>
          </cell>
          <cell r="R33134">
            <v>3.5958904109589036E-4</v>
          </cell>
          <cell r="BC33134">
            <v>513.22048351648368</v>
          </cell>
          <cell r="BD33134">
            <v>0</v>
          </cell>
          <cell r="BF33134">
            <v>0</v>
          </cell>
          <cell r="BG33134">
            <v>0</v>
          </cell>
          <cell r="BH33134">
            <v>0</v>
          </cell>
          <cell r="BI33134">
            <v>1</v>
          </cell>
          <cell r="BK33134">
            <v>0.33039647577092512</v>
          </cell>
          <cell r="BL33134">
            <v>0</v>
          </cell>
        </row>
        <row r="33135">
          <cell r="A33135">
            <v>3323</v>
          </cell>
          <cell r="B33135" t="str">
            <v>Solution H</v>
          </cell>
          <cell r="C33135" t="str">
            <v>M478</v>
          </cell>
          <cell r="D33135">
            <v>79</v>
          </cell>
          <cell r="M33135">
            <v>0</v>
          </cell>
          <cell r="R33135">
            <v>3.5958904109589036E-4</v>
          </cell>
          <cell r="BC33135">
            <v>0</v>
          </cell>
          <cell r="BD33135">
            <v>1601.247908571429</v>
          </cell>
          <cell r="BF33135">
            <v>0</v>
          </cell>
          <cell r="BG33135">
            <v>0</v>
          </cell>
          <cell r="BH33135">
            <v>0</v>
          </cell>
          <cell r="BI33135">
            <v>1</v>
          </cell>
          <cell r="BK33135">
            <v>0</v>
          </cell>
          <cell r="BL33135">
            <v>0.75</v>
          </cell>
        </row>
        <row r="33136">
          <cell r="A33136">
            <v>3323</v>
          </cell>
          <cell r="B33136" t="str">
            <v>Solution I</v>
          </cell>
          <cell r="C33136" t="str">
            <v>M479</v>
          </cell>
          <cell r="D33136">
            <v>80</v>
          </cell>
          <cell r="M33136">
            <v>0</v>
          </cell>
          <cell r="R33136">
            <v>3.5958904109589036E-4</v>
          </cell>
          <cell r="BC33136">
            <v>0</v>
          </cell>
          <cell r="BD33136">
            <v>2463.4583208791214</v>
          </cell>
          <cell r="BF33136">
            <v>0</v>
          </cell>
          <cell r="BG33136">
            <v>0</v>
          </cell>
          <cell r="BH33136">
            <v>0</v>
          </cell>
          <cell r="BI33136">
            <v>1</v>
          </cell>
          <cell r="BK33136">
            <v>0</v>
          </cell>
          <cell r="BL33136">
            <v>1.1538461538461537</v>
          </cell>
        </row>
        <row r="33137">
          <cell r="A33137">
            <v>3323</v>
          </cell>
          <cell r="B33137" t="str">
            <v>Solution J</v>
          </cell>
          <cell r="C33137" t="str">
            <v>M480</v>
          </cell>
          <cell r="D33137">
            <v>81</v>
          </cell>
          <cell r="M33137">
            <v>0</v>
          </cell>
          <cell r="R33137">
            <v>3.5958904109589036E-4</v>
          </cell>
          <cell r="BC33137">
            <v>705.39555443675283</v>
          </cell>
          <cell r="BD33137">
            <v>0</v>
          </cell>
          <cell r="BF33137">
            <v>0</v>
          </cell>
          <cell r="BG33137">
            <v>0</v>
          </cell>
          <cell r="BH33137">
            <v>0</v>
          </cell>
          <cell r="BI33137">
            <v>1</v>
          </cell>
          <cell r="BK33137">
            <v>0.33039647577092512</v>
          </cell>
          <cell r="BL33137">
            <v>0</v>
          </cell>
        </row>
        <row r="33138">
          <cell r="A33138">
            <v>3324</v>
          </cell>
          <cell r="B33138" t="str">
            <v>BAU</v>
          </cell>
          <cell r="C33138" t="str">
            <v>M443</v>
          </cell>
          <cell r="D33138">
            <v>44</v>
          </cell>
          <cell r="E33138" t="str">
            <v>C001</v>
          </cell>
          <cell r="G33138">
            <v>1</v>
          </cell>
          <cell r="M33138">
            <v>42.321125000000002</v>
          </cell>
          <cell r="R33138">
            <v>0</v>
          </cell>
          <cell r="BC33138">
            <v>0</v>
          </cell>
          <cell r="BD33138" t="e">
            <v>#DIV/0!</v>
          </cell>
          <cell r="BF33138">
            <v>16911</v>
          </cell>
          <cell r="BG33138">
            <v>7516</v>
          </cell>
          <cell r="BH33138">
            <v>7004</v>
          </cell>
          <cell r="BI33138">
            <v>0</v>
          </cell>
          <cell r="BK33138">
            <v>7004</v>
          </cell>
          <cell r="BL33138">
            <v>0</v>
          </cell>
        </row>
        <row r="33139">
          <cell r="A33139">
            <v>3324</v>
          </cell>
          <cell r="B33139" t="str">
            <v>BAU</v>
          </cell>
          <cell r="C33139" t="str">
            <v>M515</v>
          </cell>
          <cell r="D33139">
            <v>116</v>
          </cell>
          <cell r="E33139" t="str">
            <v>C002</v>
          </cell>
          <cell r="G33139">
            <v>2</v>
          </cell>
          <cell r="M33139">
            <v>42.321125000000002</v>
          </cell>
          <cell r="R33139">
            <v>0</v>
          </cell>
          <cell r="BC33139">
            <v>0</v>
          </cell>
          <cell r="BD33139" t="e">
            <v>#DIV/0!</v>
          </cell>
          <cell r="BF33139">
            <v>16911</v>
          </cell>
          <cell r="BG33139">
            <v>6149.454545454545</v>
          </cell>
          <cell r="BH33139">
            <v>7004</v>
          </cell>
          <cell r="BI33139">
            <v>0</v>
          </cell>
          <cell r="BK33139">
            <v>7004</v>
          </cell>
          <cell r="BL33139">
            <v>0</v>
          </cell>
        </row>
        <row r="33140">
          <cell r="A33140">
            <v>3325</v>
          </cell>
          <cell r="B33140" t="str">
            <v>BAU</v>
          </cell>
          <cell r="C33140" t="str">
            <v>M429</v>
          </cell>
          <cell r="D33140">
            <v>30</v>
          </cell>
          <cell r="E33140" t="str">
            <v>C006</v>
          </cell>
          <cell r="G33140">
            <v>6</v>
          </cell>
          <cell r="M33140">
            <v>4.4275000000000002</v>
          </cell>
          <cell r="R33140">
            <v>0</v>
          </cell>
          <cell r="BC33140">
            <v>0</v>
          </cell>
          <cell r="BD33140">
            <v>0</v>
          </cell>
          <cell r="BF33140">
            <v>535</v>
          </cell>
          <cell r="BG33140">
            <v>458.57142857142856</v>
          </cell>
          <cell r="BH33140">
            <v>52</v>
          </cell>
          <cell r="BI33140">
            <v>0</v>
          </cell>
          <cell r="BK33140">
            <v>52</v>
          </cell>
          <cell r="BL33140">
            <v>0</v>
          </cell>
        </row>
        <row r="33141">
          <cell r="A33141">
            <v>3325</v>
          </cell>
          <cell r="B33141" t="str">
            <v>Solution A</v>
          </cell>
          <cell r="C33141" t="str">
            <v>M430</v>
          </cell>
          <cell r="D33141">
            <v>31</v>
          </cell>
          <cell r="E33141" t="str">
            <v>C006</v>
          </cell>
          <cell r="G33141">
            <v>6</v>
          </cell>
          <cell r="M33141">
            <v>4.4275000000000002</v>
          </cell>
          <cell r="R33141">
            <v>0</v>
          </cell>
          <cell r="BC33141">
            <v>0</v>
          </cell>
          <cell r="BD33141">
            <v>0</v>
          </cell>
          <cell r="BF33141">
            <v>535</v>
          </cell>
          <cell r="BG33141">
            <v>458.57142857142856</v>
          </cell>
          <cell r="BH33141">
            <v>52</v>
          </cell>
          <cell r="BI33141">
            <v>0</v>
          </cell>
          <cell r="BK33141">
            <v>52</v>
          </cell>
          <cell r="BL33141">
            <v>0</v>
          </cell>
        </row>
        <row r="33142">
          <cell r="A33142">
            <v>3325</v>
          </cell>
          <cell r="B33142" t="str">
            <v>Solution B</v>
          </cell>
          <cell r="C33142" t="str">
            <v>M431</v>
          </cell>
          <cell r="D33142">
            <v>32</v>
          </cell>
          <cell r="E33142" t="str">
            <v>C006</v>
          </cell>
          <cell r="G33142">
            <v>6</v>
          </cell>
          <cell r="M33142">
            <v>4.4275000000000002</v>
          </cell>
          <cell r="R33142">
            <v>0</v>
          </cell>
          <cell r="BC33142">
            <v>0</v>
          </cell>
          <cell r="BD33142">
            <v>0</v>
          </cell>
          <cell r="BF33142">
            <v>535</v>
          </cell>
          <cell r="BG33142">
            <v>458.57142857142856</v>
          </cell>
          <cell r="BH33142">
            <v>52</v>
          </cell>
          <cell r="BI33142">
            <v>0</v>
          </cell>
          <cell r="BK33142">
            <v>52</v>
          </cell>
          <cell r="BL33142">
            <v>0</v>
          </cell>
        </row>
        <row r="33143">
          <cell r="A33143">
            <v>3325</v>
          </cell>
          <cell r="B33143" t="str">
            <v>Solution C</v>
          </cell>
          <cell r="C33143" t="str">
            <v>M432</v>
          </cell>
          <cell r="D33143">
            <v>33</v>
          </cell>
          <cell r="E33143" t="str">
            <v>C006</v>
          </cell>
          <cell r="G33143">
            <v>6</v>
          </cell>
          <cell r="M33143">
            <v>4.4275000000000002</v>
          </cell>
          <cell r="R33143">
            <v>0</v>
          </cell>
          <cell r="BC33143">
            <v>0</v>
          </cell>
          <cell r="BD33143">
            <v>0</v>
          </cell>
          <cell r="BF33143">
            <v>535</v>
          </cell>
          <cell r="BG33143">
            <v>458.57142857142856</v>
          </cell>
          <cell r="BH33143">
            <v>52</v>
          </cell>
          <cell r="BI33143">
            <v>0</v>
          </cell>
          <cell r="BK33143">
            <v>52</v>
          </cell>
          <cell r="BL33143">
            <v>0</v>
          </cell>
        </row>
        <row r="33144">
          <cell r="A33144">
            <v>3325</v>
          </cell>
          <cell r="B33144" t="str">
            <v>Solution E</v>
          </cell>
          <cell r="C33144" t="str">
            <v>M433</v>
          </cell>
          <cell r="D33144">
            <v>34</v>
          </cell>
          <cell r="E33144" t="str">
            <v>C006</v>
          </cell>
          <cell r="G33144">
            <v>6</v>
          </cell>
          <cell r="M33144">
            <v>4.4275000000000002</v>
          </cell>
          <cell r="R33144">
            <v>0</v>
          </cell>
          <cell r="BC33144">
            <v>0</v>
          </cell>
          <cell r="BD33144">
            <v>0</v>
          </cell>
          <cell r="BF33144">
            <v>535</v>
          </cell>
          <cell r="BG33144">
            <v>458.57142857142856</v>
          </cell>
          <cell r="BH33144">
            <v>52</v>
          </cell>
          <cell r="BI33144">
            <v>0</v>
          </cell>
          <cell r="BK33144">
            <v>52</v>
          </cell>
          <cell r="BL33144">
            <v>0</v>
          </cell>
        </row>
        <row r="33145">
          <cell r="A33145">
            <v>3325</v>
          </cell>
          <cell r="B33145" t="str">
            <v>Solution G</v>
          </cell>
          <cell r="C33145" t="str">
            <v>M434</v>
          </cell>
          <cell r="D33145">
            <v>35</v>
          </cell>
          <cell r="E33145" t="str">
            <v>C006</v>
          </cell>
          <cell r="G33145">
            <v>6</v>
          </cell>
          <cell r="M33145">
            <v>4.4275000000000002</v>
          </cell>
          <cell r="R33145">
            <v>0</v>
          </cell>
          <cell r="BC33145">
            <v>0</v>
          </cell>
          <cell r="BD33145">
            <v>0</v>
          </cell>
          <cell r="BF33145">
            <v>535</v>
          </cell>
          <cell r="BG33145">
            <v>458.57142857142856</v>
          </cell>
          <cell r="BH33145">
            <v>52</v>
          </cell>
          <cell r="BI33145">
            <v>0</v>
          </cell>
          <cell r="BK33145">
            <v>52</v>
          </cell>
          <cell r="BL33145">
            <v>0</v>
          </cell>
        </row>
        <row r="33146">
          <cell r="A33146">
            <v>3325</v>
          </cell>
          <cell r="B33146" t="str">
            <v>Solution H</v>
          </cell>
          <cell r="C33146" t="str">
            <v>M435</v>
          </cell>
          <cell r="D33146">
            <v>36</v>
          </cell>
          <cell r="E33146" t="str">
            <v>C006</v>
          </cell>
          <cell r="G33146">
            <v>6</v>
          </cell>
          <cell r="M33146">
            <v>4.4275000000000002</v>
          </cell>
          <cell r="R33146">
            <v>0</v>
          </cell>
          <cell r="BC33146">
            <v>0</v>
          </cell>
          <cell r="BD33146">
            <v>0</v>
          </cell>
          <cell r="BF33146">
            <v>535</v>
          </cell>
          <cell r="BG33146">
            <v>458.57142857142856</v>
          </cell>
          <cell r="BH33146">
            <v>52</v>
          </cell>
          <cell r="BI33146">
            <v>0</v>
          </cell>
          <cell r="BK33146">
            <v>52</v>
          </cell>
          <cell r="BL33146">
            <v>0</v>
          </cell>
        </row>
        <row r="33147">
          <cell r="A33147">
            <v>3325</v>
          </cell>
          <cell r="B33147" t="str">
            <v>Solution I</v>
          </cell>
          <cell r="C33147" t="str">
            <v>M436</v>
          </cell>
          <cell r="D33147">
            <v>37</v>
          </cell>
          <cell r="E33147" t="str">
            <v>C006</v>
          </cell>
          <cell r="G33147">
            <v>6</v>
          </cell>
          <cell r="M33147">
            <v>4.4275000000000002</v>
          </cell>
          <cell r="R33147">
            <v>0</v>
          </cell>
          <cell r="BC33147">
            <v>0</v>
          </cell>
          <cell r="BD33147">
            <v>0</v>
          </cell>
          <cell r="BF33147">
            <v>535</v>
          </cell>
          <cell r="BG33147">
            <v>458.57142857142856</v>
          </cell>
          <cell r="BH33147">
            <v>52</v>
          </cell>
          <cell r="BI33147">
            <v>0</v>
          </cell>
          <cell r="BK33147">
            <v>52</v>
          </cell>
          <cell r="BL33147">
            <v>0</v>
          </cell>
        </row>
        <row r="33148">
          <cell r="A33148">
            <v>3325</v>
          </cell>
          <cell r="B33148" t="str">
            <v>Solution J</v>
          </cell>
          <cell r="C33148" t="str">
            <v>M437</v>
          </cell>
          <cell r="D33148">
            <v>38</v>
          </cell>
          <cell r="E33148" t="str">
            <v>C006</v>
          </cell>
          <cell r="G33148">
            <v>6</v>
          </cell>
          <cell r="M33148">
            <v>4.4275000000000002</v>
          </cell>
          <cell r="R33148">
            <v>0</v>
          </cell>
          <cell r="BC33148">
            <v>0</v>
          </cell>
          <cell r="BD33148">
            <v>0</v>
          </cell>
          <cell r="BF33148">
            <v>535</v>
          </cell>
          <cell r="BG33148">
            <v>458.57142857142856</v>
          </cell>
          <cell r="BH33148">
            <v>52</v>
          </cell>
          <cell r="BI33148">
            <v>0</v>
          </cell>
          <cell r="BK33148">
            <v>52</v>
          </cell>
          <cell r="BL33148">
            <v>0</v>
          </cell>
        </row>
        <row r="33149">
          <cell r="A33149">
            <v>3325</v>
          </cell>
          <cell r="B33149" t="str">
            <v>BAU</v>
          </cell>
          <cell r="C33149" t="str">
            <v>M501</v>
          </cell>
          <cell r="D33149">
            <v>102</v>
          </cell>
          <cell r="E33149" t="str">
            <v>C007</v>
          </cell>
          <cell r="G33149">
            <v>7</v>
          </cell>
          <cell r="M33149">
            <v>4.4275000000000002</v>
          </cell>
          <cell r="R33149">
            <v>0</v>
          </cell>
          <cell r="BC33149">
            <v>0</v>
          </cell>
          <cell r="BD33149">
            <v>0</v>
          </cell>
          <cell r="BF33149">
            <v>535</v>
          </cell>
          <cell r="BG33149">
            <v>458.57142857142856</v>
          </cell>
          <cell r="BH33149">
            <v>52</v>
          </cell>
          <cell r="BI33149">
            <v>0</v>
          </cell>
          <cell r="BK33149">
            <v>52</v>
          </cell>
          <cell r="BL33149">
            <v>0</v>
          </cell>
        </row>
        <row r="33150">
          <cell r="A33150">
            <v>3325</v>
          </cell>
          <cell r="B33150" t="str">
            <v>Solution A</v>
          </cell>
          <cell r="C33150" t="str">
            <v>M502</v>
          </cell>
          <cell r="D33150">
            <v>103</v>
          </cell>
          <cell r="E33150" t="str">
            <v>C007</v>
          </cell>
          <cell r="G33150">
            <v>7</v>
          </cell>
          <cell r="M33150">
            <v>4.4275000000000002</v>
          </cell>
          <cell r="R33150">
            <v>0</v>
          </cell>
          <cell r="BC33150">
            <v>0</v>
          </cell>
          <cell r="BD33150">
            <v>0</v>
          </cell>
          <cell r="BF33150">
            <v>535</v>
          </cell>
          <cell r="BG33150">
            <v>458.57142857142856</v>
          </cell>
          <cell r="BH33150">
            <v>52</v>
          </cell>
          <cell r="BI33150">
            <v>0</v>
          </cell>
          <cell r="BK33150">
            <v>52</v>
          </cell>
          <cell r="BL33150">
            <v>0</v>
          </cell>
        </row>
        <row r="33151">
          <cell r="A33151">
            <v>3325</v>
          </cell>
          <cell r="B33151" t="str">
            <v>Solution B</v>
          </cell>
          <cell r="C33151" t="str">
            <v>M503</v>
          </cell>
          <cell r="D33151">
            <v>104</v>
          </cell>
          <cell r="E33151" t="str">
            <v>C007</v>
          </cell>
          <cell r="G33151">
            <v>7</v>
          </cell>
          <cell r="M33151">
            <v>4.4275000000000002</v>
          </cell>
          <cell r="R33151">
            <v>0</v>
          </cell>
          <cell r="BC33151">
            <v>0</v>
          </cell>
          <cell r="BD33151">
            <v>0</v>
          </cell>
          <cell r="BF33151">
            <v>535</v>
          </cell>
          <cell r="BG33151">
            <v>458.57142857142856</v>
          </cell>
          <cell r="BH33151">
            <v>52</v>
          </cell>
          <cell r="BI33151">
            <v>0</v>
          </cell>
          <cell r="BK33151">
            <v>52</v>
          </cell>
          <cell r="BL33151">
            <v>0</v>
          </cell>
        </row>
        <row r="33152">
          <cell r="A33152">
            <v>3325</v>
          </cell>
          <cell r="B33152" t="str">
            <v>Solution C</v>
          </cell>
          <cell r="C33152" t="str">
            <v>M504</v>
          </cell>
          <cell r="D33152">
            <v>105</v>
          </cell>
          <cell r="E33152" t="str">
            <v>C007</v>
          </cell>
          <cell r="G33152">
            <v>7</v>
          </cell>
          <cell r="M33152">
            <v>4.4275000000000002</v>
          </cell>
          <cell r="R33152">
            <v>0</v>
          </cell>
          <cell r="BC33152">
            <v>0</v>
          </cell>
          <cell r="BD33152">
            <v>0</v>
          </cell>
          <cell r="BF33152">
            <v>535</v>
          </cell>
          <cell r="BG33152">
            <v>458.57142857142856</v>
          </cell>
          <cell r="BH33152">
            <v>52</v>
          </cell>
          <cell r="BI33152">
            <v>0</v>
          </cell>
          <cell r="BK33152">
            <v>52</v>
          </cell>
          <cell r="BL33152">
            <v>0</v>
          </cell>
        </row>
        <row r="33153">
          <cell r="A33153">
            <v>3325</v>
          </cell>
          <cell r="B33153" t="str">
            <v>Solution E</v>
          </cell>
          <cell r="C33153" t="str">
            <v>M505</v>
          </cell>
          <cell r="D33153">
            <v>106</v>
          </cell>
          <cell r="E33153" t="str">
            <v>C007</v>
          </cell>
          <cell r="G33153">
            <v>7</v>
          </cell>
          <cell r="M33153">
            <v>4.4275000000000002</v>
          </cell>
          <cell r="R33153">
            <v>0</v>
          </cell>
          <cell r="BC33153">
            <v>0</v>
          </cell>
          <cell r="BD33153">
            <v>0</v>
          </cell>
          <cell r="BF33153">
            <v>535</v>
          </cell>
          <cell r="BG33153">
            <v>458.57142857142856</v>
          </cell>
          <cell r="BH33153">
            <v>52</v>
          </cell>
          <cell r="BI33153">
            <v>0</v>
          </cell>
          <cell r="BK33153">
            <v>52</v>
          </cell>
          <cell r="BL33153">
            <v>0</v>
          </cell>
        </row>
        <row r="33154">
          <cell r="A33154">
            <v>3325</v>
          </cell>
          <cell r="B33154" t="str">
            <v>Solution G</v>
          </cell>
          <cell r="C33154" t="str">
            <v>M506</v>
          </cell>
          <cell r="D33154">
            <v>107</v>
          </cell>
          <cell r="E33154" t="str">
            <v>C007</v>
          </cell>
          <cell r="G33154">
            <v>7</v>
          </cell>
          <cell r="M33154">
            <v>4.4275000000000002</v>
          </cell>
          <cell r="R33154">
            <v>0</v>
          </cell>
          <cell r="BC33154">
            <v>0</v>
          </cell>
          <cell r="BD33154">
            <v>0</v>
          </cell>
          <cell r="BF33154">
            <v>535</v>
          </cell>
          <cell r="BG33154">
            <v>458.57142857142856</v>
          </cell>
          <cell r="BH33154">
            <v>52</v>
          </cell>
          <cell r="BI33154">
            <v>0</v>
          </cell>
          <cell r="BK33154">
            <v>52</v>
          </cell>
          <cell r="BL33154">
            <v>0</v>
          </cell>
        </row>
        <row r="33155">
          <cell r="A33155">
            <v>3325</v>
          </cell>
          <cell r="B33155" t="str">
            <v>Solution H</v>
          </cell>
          <cell r="C33155" t="str">
            <v>M507</v>
          </cell>
          <cell r="D33155">
            <v>108</v>
          </cell>
          <cell r="E33155" t="str">
            <v>C007</v>
          </cell>
          <cell r="G33155">
            <v>7</v>
          </cell>
          <cell r="M33155">
            <v>4.4275000000000002</v>
          </cell>
          <cell r="R33155">
            <v>0</v>
          </cell>
          <cell r="BC33155">
            <v>0</v>
          </cell>
          <cell r="BD33155">
            <v>0</v>
          </cell>
          <cell r="BF33155">
            <v>535</v>
          </cell>
          <cell r="BG33155">
            <v>458.57142857142856</v>
          </cell>
          <cell r="BH33155">
            <v>52</v>
          </cell>
          <cell r="BI33155">
            <v>0</v>
          </cell>
          <cell r="BK33155">
            <v>52</v>
          </cell>
          <cell r="BL33155">
            <v>0</v>
          </cell>
        </row>
        <row r="33156">
          <cell r="A33156">
            <v>3325</v>
          </cell>
          <cell r="B33156" t="str">
            <v>Solution I</v>
          </cell>
          <cell r="C33156" t="str">
            <v>M508</v>
          </cell>
          <cell r="D33156">
            <v>109</v>
          </cell>
          <cell r="E33156" t="str">
            <v>C007</v>
          </cell>
          <cell r="G33156">
            <v>7</v>
          </cell>
          <cell r="M33156">
            <v>4.4275000000000002</v>
          </cell>
          <cell r="R33156">
            <v>0</v>
          </cell>
          <cell r="BC33156">
            <v>0</v>
          </cell>
          <cell r="BD33156">
            <v>0</v>
          </cell>
          <cell r="BF33156">
            <v>535</v>
          </cell>
          <cell r="BG33156">
            <v>458.57142857142856</v>
          </cell>
          <cell r="BH33156">
            <v>52</v>
          </cell>
          <cell r="BI33156">
            <v>0</v>
          </cell>
          <cell r="BK33156">
            <v>52</v>
          </cell>
          <cell r="BL33156">
            <v>0</v>
          </cell>
        </row>
        <row r="33157">
          <cell r="A33157">
            <v>3325</v>
          </cell>
          <cell r="B33157" t="str">
            <v>Solution J</v>
          </cell>
          <cell r="C33157" t="str">
            <v>M509</v>
          </cell>
          <cell r="D33157">
            <v>110</v>
          </cell>
          <cell r="E33157" t="str">
            <v>C007</v>
          </cell>
          <cell r="G33157">
            <v>7</v>
          </cell>
          <cell r="M33157">
            <v>4.4275000000000002</v>
          </cell>
          <cell r="R33157">
            <v>0</v>
          </cell>
          <cell r="BC33157">
            <v>0</v>
          </cell>
          <cell r="BD33157">
            <v>0</v>
          </cell>
          <cell r="BF33157">
            <v>535</v>
          </cell>
          <cell r="BG33157">
            <v>458.57142857142856</v>
          </cell>
          <cell r="BH33157">
            <v>52</v>
          </cell>
          <cell r="BI33157">
            <v>0</v>
          </cell>
          <cell r="BK33157">
            <v>52</v>
          </cell>
          <cell r="BL33157">
            <v>0</v>
          </cell>
        </row>
        <row r="33158">
          <cell r="A33158">
            <v>3326</v>
          </cell>
          <cell r="B33158" t="str">
            <v>BAU</v>
          </cell>
          <cell r="C33158" t="str">
            <v>M400</v>
          </cell>
          <cell r="D33158">
            <v>1</v>
          </cell>
          <cell r="M33158">
            <v>0</v>
          </cell>
          <cell r="R33158">
            <v>4.1999999999999996E-2</v>
          </cell>
          <cell r="BC33158">
            <v>0</v>
          </cell>
          <cell r="BD33158">
            <v>2037.0468447189926</v>
          </cell>
          <cell r="BF33158">
            <v>0</v>
          </cell>
          <cell r="BG33158">
            <v>0</v>
          </cell>
          <cell r="BH33158">
            <v>0</v>
          </cell>
          <cell r="BI33158">
            <v>96</v>
          </cell>
          <cell r="BK33158">
            <v>0</v>
          </cell>
          <cell r="BL33158">
            <v>96</v>
          </cell>
        </row>
        <row r="33159">
          <cell r="A33159">
            <v>3326</v>
          </cell>
          <cell r="B33159" t="str">
            <v>Solution A</v>
          </cell>
          <cell r="C33159" t="str">
            <v>M401</v>
          </cell>
          <cell r="D33159">
            <v>2</v>
          </cell>
          <cell r="M33159">
            <v>0</v>
          </cell>
          <cell r="R33159">
            <v>4.1999999999999996E-2</v>
          </cell>
          <cell r="BC33159">
            <v>0</v>
          </cell>
          <cell r="BD33159">
            <v>2037.0468447189926</v>
          </cell>
          <cell r="BF33159">
            <v>0</v>
          </cell>
          <cell r="BG33159">
            <v>0</v>
          </cell>
          <cell r="BH33159">
            <v>0</v>
          </cell>
          <cell r="BI33159">
            <v>96</v>
          </cell>
          <cell r="BK33159">
            <v>0</v>
          </cell>
          <cell r="BL33159">
            <v>83.720930232558146</v>
          </cell>
        </row>
        <row r="33160">
          <cell r="A33160">
            <v>3326</v>
          </cell>
          <cell r="B33160" t="str">
            <v>Solution B</v>
          </cell>
          <cell r="C33160" t="str">
            <v>M402</v>
          </cell>
          <cell r="D33160">
            <v>3</v>
          </cell>
          <cell r="M33160">
            <v>0</v>
          </cell>
          <cell r="R33160">
            <v>4.1999999999999996E-2</v>
          </cell>
          <cell r="BC33160">
            <v>619.03190334216731</v>
          </cell>
          <cell r="BD33160">
            <v>0</v>
          </cell>
          <cell r="BF33160">
            <v>0</v>
          </cell>
          <cell r="BG33160">
            <v>0</v>
          </cell>
          <cell r="BH33160">
            <v>0</v>
          </cell>
          <cell r="BI33160">
            <v>96</v>
          </cell>
          <cell r="BK33160">
            <v>31.718061674008812</v>
          </cell>
          <cell r="BL33160">
            <v>0</v>
          </cell>
        </row>
        <row r="33161">
          <cell r="A33161">
            <v>3326</v>
          </cell>
          <cell r="B33161" t="str">
            <v>Solution C</v>
          </cell>
          <cell r="C33161" t="str">
            <v>M403</v>
          </cell>
          <cell r="D33161">
            <v>4</v>
          </cell>
          <cell r="M33161">
            <v>0</v>
          </cell>
          <cell r="R33161">
            <v>0</v>
          </cell>
          <cell r="BC33161">
            <v>1751.8602864583336</v>
          </cell>
          <cell r="BD33161">
            <v>0</v>
          </cell>
          <cell r="BF33161">
            <v>0</v>
          </cell>
          <cell r="BG33161">
            <v>0</v>
          </cell>
          <cell r="BH33161">
            <v>0</v>
          </cell>
          <cell r="BI33161">
            <v>96</v>
          </cell>
          <cell r="BK33161">
            <v>72</v>
          </cell>
          <cell r="BL33161">
            <v>0</v>
          </cell>
        </row>
        <row r="33162">
          <cell r="A33162">
            <v>3326</v>
          </cell>
          <cell r="B33162" t="str">
            <v>Solution E</v>
          </cell>
          <cell r="C33162" t="str">
            <v>M404</v>
          </cell>
          <cell r="D33162">
            <v>5</v>
          </cell>
          <cell r="M33162">
            <v>0</v>
          </cell>
          <cell r="R33162">
            <v>4.1999999999999996E-2</v>
          </cell>
          <cell r="BC33162">
            <v>309.51595167108366</v>
          </cell>
          <cell r="BD33162">
            <v>1018.5234223594963</v>
          </cell>
          <cell r="BF33162">
            <v>0</v>
          </cell>
          <cell r="BG33162">
            <v>0</v>
          </cell>
          <cell r="BH33162">
            <v>0</v>
          </cell>
          <cell r="BI33162">
            <v>96</v>
          </cell>
          <cell r="BK33162">
            <v>83.720930232558146</v>
          </cell>
          <cell r="BL33162">
            <v>0</v>
          </cell>
        </row>
        <row r="33163">
          <cell r="A33163">
            <v>3326</v>
          </cell>
          <cell r="B33163" t="str">
            <v>Solution G</v>
          </cell>
          <cell r="C33163" t="str">
            <v>M405</v>
          </cell>
          <cell r="D33163">
            <v>6</v>
          </cell>
          <cell r="M33163">
            <v>0</v>
          </cell>
          <cell r="R33163">
            <v>4.1999999999999996E-2</v>
          </cell>
          <cell r="BC33163">
            <v>561.4936815571582</v>
          </cell>
          <cell r="BD33163">
            <v>0</v>
          </cell>
          <cell r="BF33163">
            <v>0</v>
          </cell>
          <cell r="BG33163">
            <v>0</v>
          </cell>
          <cell r="BH33163">
            <v>0</v>
          </cell>
          <cell r="BI33163">
            <v>96</v>
          </cell>
          <cell r="BK33163">
            <v>31.718061674008812</v>
          </cell>
          <cell r="BL33163">
            <v>0</v>
          </cell>
        </row>
        <row r="33164">
          <cell r="A33164">
            <v>3326</v>
          </cell>
          <cell r="B33164" t="str">
            <v>Solution H</v>
          </cell>
          <cell r="C33164" t="str">
            <v>M406</v>
          </cell>
          <cell r="D33164">
            <v>7</v>
          </cell>
          <cell r="M33164">
            <v>0</v>
          </cell>
          <cell r="R33164">
            <v>4.1999999999999996E-2</v>
          </cell>
          <cell r="BC33164">
            <v>0</v>
          </cell>
          <cell r="BD33164">
            <v>1751.8602864583336</v>
          </cell>
          <cell r="BF33164">
            <v>0</v>
          </cell>
          <cell r="BG33164">
            <v>0</v>
          </cell>
          <cell r="BH33164">
            <v>0</v>
          </cell>
          <cell r="BI33164">
            <v>96</v>
          </cell>
          <cell r="BK33164">
            <v>0</v>
          </cell>
          <cell r="BL33164">
            <v>72</v>
          </cell>
        </row>
        <row r="33165">
          <cell r="A33165">
            <v>3326</v>
          </cell>
          <cell r="B33165" t="str">
            <v>Solution I</v>
          </cell>
          <cell r="C33165" t="str">
            <v>M407</v>
          </cell>
          <cell r="D33165">
            <v>8</v>
          </cell>
          <cell r="M33165">
            <v>0</v>
          </cell>
          <cell r="R33165">
            <v>4.1999999999999996E-2</v>
          </cell>
          <cell r="BC33165">
            <v>0</v>
          </cell>
          <cell r="BD33165">
            <v>2695.1696714743593</v>
          </cell>
          <cell r="BF33165">
            <v>0</v>
          </cell>
          <cell r="BG33165">
            <v>0</v>
          </cell>
          <cell r="BH33165">
            <v>0</v>
          </cell>
          <cell r="BI33165">
            <v>96</v>
          </cell>
          <cell r="BK33165">
            <v>0</v>
          </cell>
          <cell r="BL33165">
            <v>110.76923076923076</v>
          </cell>
        </row>
        <row r="33166">
          <cell r="A33166">
            <v>3326</v>
          </cell>
          <cell r="B33166" t="str">
            <v>Solution J</v>
          </cell>
          <cell r="C33166" t="str">
            <v>M408</v>
          </cell>
          <cell r="D33166">
            <v>9</v>
          </cell>
          <cell r="M33166">
            <v>0</v>
          </cell>
          <cell r="R33166">
            <v>4.1999999999999996E-2</v>
          </cell>
          <cell r="BC33166">
            <v>771.74461958516895</v>
          </cell>
          <cell r="BD33166">
            <v>0</v>
          </cell>
          <cell r="BF33166">
            <v>0</v>
          </cell>
          <cell r="BG33166">
            <v>0</v>
          </cell>
          <cell r="BH33166">
            <v>0</v>
          </cell>
          <cell r="BI33166">
            <v>96</v>
          </cell>
          <cell r="BK33166">
            <v>31.718061674008812</v>
          </cell>
          <cell r="BL33166">
            <v>0</v>
          </cell>
        </row>
        <row r="33167">
          <cell r="A33167">
            <v>3326</v>
          </cell>
          <cell r="B33167" t="str">
            <v>BAU</v>
          </cell>
          <cell r="C33167" t="str">
            <v>M472</v>
          </cell>
          <cell r="D33167">
            <v>73</v>
          </cell>
          <cell r="M33167">
            <v>0</v>
          </cell>
          <cell r="R33167">
            <v>4.1999999999999996E-2</v>
          </cell>
          <cell r="BC33167">
            <v>0</v>
          </cell>
          <cell r="BD33167">
            <v>2037.0468447189926</v>
          </cell>
          <cell r="BF33167">
            <v>0</v>
          </cell>
          <cell r="BG33167">
            <v>0</v>
          </cell>
          <cell r="BH33167">
            <v>0</v>
          </cell>
          <cell r="BI33167">
            <v>96</v>
          </cell>
          <cell r="BK33167">
            <v>0</v>
          </cell>
          <cell r="BL33167">
            <v>96</v>
          </cell>
        </row>
        <row r="33168">
          <cell r="A33168">
            <v>3326</v>
          </cell>
          <cell r="B33168" t="str">
            <v>Solution A</v>
          </cell>
          <cell r="C33168" t="str">
            <v>M473</v>
          </cell>
          <cell r="D33168">
            <v>74</v>
          </cell>
          <cell r="M33168">
            <v>0</v>
          </cell>
          <cell r="R33168">
            <v>4.1999999999999996E-2</v>
          </cell>
          <cell r="BC33168">
            <v>0</v>
          </cell>
          <cell r="BD33168">
            <v>2037.0468447189926</v>
          </cell>
          <cell r="BF33168">
            <v>0</v>
          </cell>
          <cell r="BG33168">
            <v>0</v>
          </cell>
          <cell r="BH33168">
            <v>0</v>
          </cell>
          <cell r="BI33168">
            <v>96</v>
          </cell>
          <cell r="BK33168">
            <v>0</v>
          </cell>
          <cell r="BL33168">
            <v>83.720930232558146</v>
          </cell>
        </row>
        <row r="33169">
          <cell r="A33169">
            <v>3326</v>
          </cell>
          <cell r="B33169" t="str">
            <v>Solution B</v>
          </cell>
          <cell r="C33169" t="str">
            <v>M474</v>
          </cell>
          <cell r="D33169">
            <v>75</v>
          </cell>
          <cell r="M33169">
            <v>0</v>
          </cell>
          <cell r="R33169">
            <v>4.1999999999999996E-2</v>
          </cell>
          <cell r="BC33169">
            <v>619.03190334216731</v>
          </cell>
          <cell r="BD33169">
            <v>0</v>
          </cell>
          <cell r="BF33169">
            <v>0</v>
          </cell>
          <cell r="BG33169">
            <v>0</v>
          </cell>
          <cell r="BH33169">
            <v>0</v>
          </cell>
          <cell r="BI33169">
            <v>96</v>
          </cell>
          <cell r="BK33169">
            <v>31.718061674008812</v>
          </cell>
          <cell r="BL33169">
            <v>0</v>
          </cell>
        </row>
        <row r="33170">
          <cell r="A33170">
            <v>3326</v>
          </cell>
          <cell r="B33170" t="str">
            <v>Solution C</v>
          </cell>
          <cell r="C33170" t="str">
            <v>M475</v>
          </cell>
          <cell r="D33170">
            <v>76</v>
          </cell>
          <cell r="M33170">
            <v>0</v>
          </cell>
          <cell r="R33170">
            <v>0</v>
          </cell>
          <cell r="BC33170">
            <v>1751.8602864583336</v>
          </cell>
          <cell r="BD33170">
            <v>0</v>
          </cell>
          <cell r="BF33170">
            <v>0</v>
          </cell>
          <cell r="BG33170">
            <v>0</v>
          </cell>
          <cell r="BH33170">
            <v>0</v>
          </cell>
          <cell r="BI33170">
            <v>96</v>
          </cell>
          <cell r="BK33170">
            <v>72</v>
          </cell>
          <cell r="BL33170">
            <v>0</v>
          </cell>
        </row>
        <row r="33171">
          <cell r="A33171">
            <v>3326</v>
          </cell>
          <cell r="B33171" t="str">
            <v>Solution E</v>
          </cell>
          <cell r="C33171" t="str">
            <v>M476</v>
          </cell>
          <cell r="D33171">
            <v>77</v>
          </cell>
          <cell r="M33171">
            <v>0</v>
          </cell>
          <cell r="R33171">
            <v>4.1999999999999996E-2</v>
          </cell>
          <cell r="BC33171">
            <v>309.51595167108366</v>
          </cell>
          <cell r="BD33171">
            <v>1018.5234223594963</v>
          </cell>
          <cell r="BF33171">
            <v>0</v>
          </cell>
          <cell r="BG33171">
            <v>0</v>
          </cell>
          <cell r="BH33171">
            <v>0</v>
          </cell>
          <cell r="BI33171">
            <v>96</v>
          </cell>
          <cell r="BK33171">
            <v>83.720930232558146</v>
          </cell>
          <cell r="BL33171">
            <v>0</v>
          </cell>
        </row>
        <row r="33172">
          <cell r="A33172">
            <v>3326</v>
          </cell>
          <cell r="B33172" t="str">
            <v>Solution G</v>
          </cell>
          <cell r="C33172" t="str">
            <v>M477</v>
          </cell>
          <cell r="D33172">
            <v>78</v>
          </cell>
          <cell r="M33172">
            <v>0</v>
          </cell>
          <cell r="R33172">
            <v>4.1999999999999996E-2</v>
          </cell>
          <cell r="BC33172">
            <v>561.4936815571582</v>
          </cell>
          <cell r="BD33172">
            <v>0</v>
          </cell>
          <cell r="BF33172">
            <v>0</v>
          </cell>
          <cell r="BG33172">
            <v>0</v>
          </cell>
          <cell r="BH33172">
            <v>0</v>
          </cell>
          <cell r="BI33172">
            <v>96</v>
          </cell>
          <cell r="BK33172">
            <v>31.718061674008812</v>
          </cell>
          <cell r="BL33172">
            <v>0</v>
          </cell>
        </row>
        <row r="33173">
          <cell r="A33173">
            <v>3326</v>
          </cell>
          <cell r="B33173" t="str">
            <v>Solution H</v>
          </cell>
          <cell r="C33173" t="str">
            <v>M478</v>
          </cell>
          <cell r="D33173">
            <v>79</v>
          </cell>
          <cell r="M33173">
            <v>0</v>
          </cell>
          <cell r="R33173">
            <v>4.1999999999999996E-2</v>
          </cell>
          <cell r="BC33173">
            <v>0</v>
          </cell>
          <cell r="BD33173">
            <v>1751.8602864583336</v>
          </cell>
          <cell r="BF33173">
            <v>0</v>
          </cell>
          <cell r="BG33173">
            <v>0</v>
          </cell>
          <cell r="BH33173">
            <v>0</v>
          </cell>
          <cell r="BI33173">
            <v>96</v>
          </cell>
          <cell r="BK33173">
            <v>0</v>
          </cell>
          <cell r="BL33173">
            <v>72</v>
          </cell>
        </row>
        <row r="33174">
          <cell r="A33174">
            <v>3326</v>
          </cell>
          <cell r="B33174" t="str">
            <v>Solution I</v>
          </cell>
          <cell r="C33174" t="str">
            <v>M479</v>
          </cell>
          <cell r="D33174">
            <v>80</v>
          </cell>
          <cell r="M33174">
            <v>0</v>
          </cell>
          <cell r="R33174">
            <v>4.1999999999999996E-2</v>
          </cell>
          <cell r="BC33174">
            <v>0</v>
          </cell>
          <cell r="BD33174">
            <v>2695.1696714743593</v>
          </cell>
          <cell r="BF33174">
            <v>0</v>
          </cell>
          <cell r="BG33174">
            <v>0</v>
          </cell>
          <cell r="BH33174">
            <v>0</v>
          </cell>
          <cell r="BI33174">
            <v>96</v>
          </cell>
          <cell r="BK33174">
            <v>0</v>
          </cell>
          <cell r="BL33174">
            <v>110.76923076923076</v>
          </cell>
        </row>
        <row r="33175">
          <cell r="A33175">
            <v>3326</v>
          </cell>
          <cell r="B33175" t="str">
            <v>Solution J</v>
          </cell>
          <cell r="C33175" t="str">
            <v>M480</v>
          </cell>
          <cell r="D33175">
            <v>81</v>
          </cell>
          <cell r="M33175">
            <v>0</v>
          </cell>
          <cell r="R33175">
            <v>4.1999999999999996E-2</v>
          </cell>
          <cell r="BC33175">
            <v>771.74461958516895</v>
          </cell>
          <cell r="BD33175">
            <v>0</v>
          </cell>
          <cell r="BF33175">
            <v>0</v>
          </cell>
          <cell r="BG33175">
            <v>0</v>
          </cell>
          <cell r="BH33175">
            <v>0</v>
          </cell>
          <cell r="BI33175">
            <v>96</v>
          </cell>
          <cell r="BK33175">
            <v>31.718061674008812</v>
          </cell>
          <cell r="BL33175">
            <v>0</v>
          </cell>
        </row>
        <row r="33176">
          <cell r="A33176">
            <v>3327</v>
          </cell>
          <cell r="B33176" t="str">
            <v>BAU</v>
          </cell>
          <cell r="C33176" t="str">
            <v>M443</v>
          </cell>
          <cell r="D33176">
            <v>44</v>
          </cell>
          <cell r="E33176" t="str">
            <v>C001</v>
          </cell>
          <cell r="G33176">
            <v>1</v>
          </cell>
          <cell r="M33176">
            <v>13.250375000000002</v>
          </cell>
          <cell r="R33176">
            <v>0</v>
          </cell>
          <cell r="BC33176">
            <v>0</v>
          </cell>
          <cell r="BD33176" t="e">
            <v>#DIV/0!</v>
          </cell>
          <cell r="BF33176">
            <v>1004</v>
          </cell>
          <cell r="BG33176">
            <v>669.33333333333348</v>
          </cell>
          <cell r="BH33176">
            <v>207</v>
          </cell>
          <cell r="BI33176">
            <v>0</v>
          </cell>
          <cell r="BK33176">
            <v>207</v>
          </cell>
          <cell r="BL33176">
            <v>0</v>
          </cell>
        </row>
        <row r="33177">
          <cell r="A33177">
            <v>3327</v>
          </cell>
          <cell r="B33177" t="str">
            <v>BAU</v>
          </cell>
          <cell r="C33177" t="str">
            <v>M515</v>
          </cell>
          <cell r="D33177">
            <v>116</v>
          </cell>
          <cell r="E33177" t="str">
            <v>C002</v>
          </cell>
          <cell r="G33177">
            <v>2</v>
          </cell>
          <cell r="M33177">
            <v>13.250375000000002</v>
          </cell>
          <cell r="R33177">
            <v>0</v>
          </cell>
          <cell r="BC33177">
            <v>0</v>
          </cell>
          <cell r="BD33177" t="e">
            <v>#DIV/0!</v>
          </cell>
          <cell r="BF33177">
            <v>1004</v>
          </cell>
          <cell r="BG33177">
            <v>547.63636363636374</v>
          </cell>
          <cell r="BH33177">
            <v>207</v>
          </cell>
          <cell r="BI33177">
            <v>0</v>
          </cell>
          <cell r="BK33177">
            <v>207</v>
          </cell>
          <cell r="BL33177">
            <v>0</v>
          </cell>
        </row>
        <row r="33178">
          <cell r="A33178">
            <v>3329</v>
          </cell>
          <cell r="B33178" t="str">
            <v>BAU</v>
          </cell>
          <cell r="C33178" t="str">
            <v>M469</v>
          </cell>
          <cell r="D33178">
            <v>70</v>
          </cell>
          <cell r="E33178" t="str">
            <v>C001</v>
          </cell>
          <cell r="G33178">
            <v>1</v>
          </cell>
          <cell r="M33178">
            <v>7.2631347656249998</v>
          </cell>
          <cell r="R33178">
            <v>0</v>
          </cell>
          <cell r="BC33178">
            <v>2519.9737300719139</v>
          </cell>
          <cell r="BD33178">
            <v>0</v>
          </cell>
          <cell r="BF33178">
            <v>680</v>
          </cell>
          <cell r="BG33178">
            <v>453.33333333333331</v>
          </cell>
          <cell r="BH33178">
            <v>1016</v>
          </cell>
          <cell r="BI33178">
            <v>0</v>
          </cell>
          <cell r="BK33178">
            <v>1016</v>
          </cell>
          <cell r="BL33178">
            <v>0</v>
          </cell>
        </row>
        <row r="33179">
          <cell r="A33179">
            <v>3329</v>
          </cell>
          <cell r="B33179" t="str">
            <v>BAU</v>
          </cell>
          <cell r="C33179" t="str">
            <v>M541</v>
          </cell>
          <cell r="D33179">
            <v>142</v>
          </cell>
          <cell r="E33179" t="str">
            <v>C002</v>
          </cell>
          <cell r="G33179">
            <v>2</v>
          </cell>
          <cell r="M33179">
            <v>7.2631347656249998</v>
          </cell>
          <cell r="R33179">
            <v>0</v>
          </cell>
          <cell r="BC33179">
            <v>2519.9737300719139</v>
          </cell>
          <cell r="BD33179">
            <v>0</v>
          </cell>
          <cell r="BF33179">
            <v>680</v>
          </cell>
          <cell r="BG33179">
            <v>370.90909090909093</v>
          </cell>
          <cell r="BH33179">
            <v>1016</v>
          </cell>
          <cell r="BI33179">
            <v>0</v>
          </cell>
          <cell r="BK33179">
            <v>1016</v>
          </cell>
          <cell r="BL33179">
            <v>0</v>
          </cell>
        </row>
        <row r="33180">
          <cell r="A33180">
            <v>3330</v>
          </cell>
          <cell r="B33180" t="str">
            <v>BAU</v>
          </cell>
          <cell r="C33180" t="str">
            <v>M400</v>
          </cell>
          <cell r="D33180">
            <v>1</v>
          </cell>
          <cell r="M33180">
            <v>0</v>
          </cell>
          <cell r="R33180">
            <v>0</v>
          </cell>
          <cell r="BC33180">
            <v>0</v>
          </cell>
          <cell r="BD33180">
            <v>2357.9931780730903</v>
          </cell>
          <cell r="BF33180">
            <v>0</v>
          </cell>
          <cell r="BG33180">
            <v>0</v>
          </cell>
          <cell r="BH33180">
            <v>1</v>
          </cell>
          <cell r="BI33180">
            <v>0</v>
          </cell>
          <cell r="BK33180">
            <v>1</v>
          </cell>
          <cell r="BL33180">
            <v>0</v>
          </cell>
        </row>
        <row r="33181">
          <cell r="A33181">
            <v>3330</v>
          </cell>
          <cell r="B33181" t="str">
            <v>Solution A</v>
          </cell>
          <cell r="C33181" t="str">
            <v>M401</v>
          </cell>
          <cell r="D33181">
            <v>2</v>
          </cell>
          <cell r="M33181">
            <v>0</v>
          </cell>
          <cell r="R33181">
            <v>0</v>
          </cell>
          <cell r="BC33181">
            <v>0</v>
          </cell>
          <cell r="BD33181">
            <v>2357.9931780730903</v>
          </cell>
          <cell r="BF33181">
            <v>0</v>
          </cell>
          <cell r="BG33181">
            <v>0</v>
          </cell>
          <cell r="BH33181">
            <v>1</v>
          </cell>
          <cell r="BI33181">
            <v>0</v>
          </cell>
          <cell r="BK33181">
            <v>1</v>
          </cell>
          <cell r="BL33181">
            <v>0</v>
          </cell>
        </row>
        <row r="33182">
          <cell r="A33182">
            <v>3330</v>
          </cell>
          <cell r="B33182" t="str">
            <v>Solution B</v>
          </cell>
          <cell r="C33182" t="str">
            <v>M402</v>
          </cell>
          <cell r="D33182">
            <v>3</v>
          </cell>
          <cell r="M33182">
            <v>0</v>
          </cell>
          <cell r="R33182">
            <v>0</v>
          </cell>
          <cell r="BC33182">
            <v>716.56329793033831</v>
          </cell>
          <cell r="BD33182">
            <v>0</v>
          </cell>
          <cell r="BF33182">
            <v>0</v>
          </cell>
          <cell r="BG33182">
            <v>0</v>
          </cell>
          <cell r="BH33182">
            <v>1</v>
          </cell>
          <cell r="BI33182">
            <v>0</v>
          </cell>
          <cell r="BK33182">
            <v>1</v>
          </cell>
          <cell r="BL33182">
            <v>0</v>
          </cell>
        </row>
        <row r="33183">
          <cell r="A33183">
            <v>3330</v>
          </cell>
          <cell r="B33183" t="str">
            <v>Solution C</v>
          </cell>
          <cell r="C33183" t="str">
            <v>M403</v>
          </cell>
          <cell r="D33183">
            <v>4</v>
          </cell>
          <cell r="M33183">
            <v>0</v>
          </cell>
          <cell r="R33183">
            <v>0</v>
          </cell>
          <cell r="BC33183">
            <v>2027.8741331428575</v>
          </cell>
          <cell r="BD33183">
            <v>0</v>
          </cell>
          <cell r="BF33183">
            <v>0</v>
          </cell>
          <cell r="BG33183">
            <v>0</v>
          </cell>
          <cell r="BH33183">
            <v>1</v>
          </cell>
          <cell r="BI33183">
            <v>0</v>
          </cell>
          <cell r="BK33183">
            <v>1</v>
          </cell>
          <cell r="BL33183">
            <v>0</v>
          </cell>
        </row>
        <row r="33184">
          <cell r="A33184">
            <v>3330</v>
          </cell>
          <cell r="B33184" t="str">
            <v>Solution E</v>
          </cell>
          <cell r="C33184" t="str">
            <v>M404</v>
          </cell>
          <cell r="D33184">
            <v>5</v>
          </cell>
          <cell r="M33184">
            <v>0</v>
          </cell>
          <cell r="R33184">
            <v>0</v>
          </cell>
          <cell r="BC33184">
            <v>358.28164896516915</v>
          </cell>
          <cell r="BD33184">
            <v>1178.9965890365452</v>
          </cell>
          <cell r="BF33184">
            <v>0</v>
          </cell>
          <cell r="BG33184">
            <v>0</v>
          </cell>
          <cell r="BH33184">
            <v>1</v>
          </cell>
          <cell r="BI33184">
            <v>0</v>
          </cell>
          <cell r="BK33184">
            <v>1</v>
          </cell>
          <cell r="BL33184">
            <v>0</v>
          </cell>
        </row>
        <row r="33185">
          <cell r="A33185">
            <v>3330</v>
          </cell>
          <cell r="B33185" t="str">
            <v>Solution G</v>
          </cell>
          <cell r="C33185" t="str">
            <v>M405</v>
          </cell>
          <cell r="D33185">
            <v>6</v>
          </cell>
          <cell r="M33185">
            <v>0</v>
          </cell>
          <cell r="R33185">
            <v>0</v>
          </cell>
          <cell r="BC33185">
            <v>649.95965805860817</v>
          </cell>
          <cell r="BD33185">
            <v>0</v>
          </cell>
          <cell r="BF33185">
            <v>0</v>
          </cell>
          <cell r="BG33185">
            <v>0</v>
          </cell>
          <cell r="BH33185">
            <v>1</v>
          </cell>
          <cell r="BI33185">
            <v>0</v>
          </cell>
          <cell r="BK33185">
            <v>1</v>
          </cell>
          <cell r="BL33185">
            <v>0</v>
          </cell>
        </row>
        <row r="33186">
          <cell r="A33186">
            <v>3330</v>
          </cell>
          <cell r="B33186" t="str">
            <v>Solution H</v>
          </cell>
          <cell r="C33186" t="str">
            <v>M406</v>
          </cell>
          <cell r="D33186">
            <v>7</v>
          </cell>
          <cell r="M33186">
            <v>0</v>
          </cell>
          <cell r="R33186">
            <v>0</v>
          </cell>
          <cell r="BC33186">
            <v>0</v>
          </cell>
          <cell r="BD33186">
            <v>2027.8741331428575</v>
          </cell>
          <cell r="BF33186">
            <v>0</v>
          </cell>
          <cell r="BG33186">
            <v>0</v>
          </cell>
          <cell r="BH33186">
            <v>1</v>
          </cell>
          <cell r="BI33186">
            <v>0</v>
          </cell>
          <cell r="BK33186">
            <v>1</v>
          </cell>
          <cell r="BL33186">
            <v>0</v>
          </cell>
        </row>
        <row r="33187">
          <cell r="A33187">
            <v>3330</v>
          </cell>
          <cell r="B33187" t="str">
            <v>Solution I</v>
          </cell>
          <cell r="C33187" t="str">
            <v>M407</v>
          </cell>
          <cell r="D33187">
            <v>8</v>
          </cell>
          <cell r="M33187">
            <v>0</v>
          </cell>
          <cell r="R33187">
            <v>0</v>
          </cell>
          <cell r="BC33187">
            <v>0</v>
          </cell>
          <cell r="BD33187">
            <v>3119.8063586813191</v>
          </cell>
          <cell r="BF33187">
            <v>0</v>
          </cell>
          <cell r="BG33187">
            <v>0</v>
          </cell>
          <cell r="BH33187">
            <v>1</v>
          </cell>
          <cell r="BI33187">
            <v>0</v>
          </cell>
          <cell r="BK33187">
            <v>1</v>
          </cell>
          <cell r="BL33187">
            <v>0</v>
          </cell>
        </row>
        <row r="33188">
          <cell r="A33188">
            <v>3330</v>
          </cell>
          <cell r="B33188" t="str">
            <v>Solution J</v>
          </cell>
          <cell r="C33188" t="str">
            <v>M408</v>
          </cell>
          <cell r="D33188">
            <v>9</v>
          </cell>
          <cell r="M33188">
            <v>0</v>
          </cell>
          <cell r="R33188">
            <v>0</v>
          </cell>
          <cell r="BC33188">
            <v>893.33662252989313</v>
          </cell>
          <cell r="BD33188">
            <v>0</v>
          </cell>
          <cell r="BF33188">
            <v>0</v>
          </cell>
          <cell r="BG33188">
            <v>0</v>
          </cell>
          <cell r="BH33188">
            <v>1</v>
          </cell>
          <cell r="BI33188">
            <v>0</v>
          </cell>
          <cell r="BK33188">
            <v>1</v>
          </cell>
          <cell r="BL33188">
            <v>0</v>
          </cell>
        </row>
        <row r="33189">
          <cell r="A33189">
            <v>3330</v>
          </cell>
          <cell r="B33189" t="str">
            <v>BAU</v>
          </cell>
          <cell r="C33189" t="str">
            <v>M472</v>
          </cell>
          <cell r="D33189">
            <v>73</v>
          </cell>
          <cell r="M33189">
            <v>0</v>
          </cell>
          <cell r="R33189">
            <v>0</v>
          </cell>
          <cell r="BC33189">
            <v>0</v>
          </cell>
          <cell r="BD33189">
            <v>2357.9931780730903</v>
          </cell>
          <cell r="BF33189">
            <v>0</v>
          </cell>
          <cell r="BG33189">
            <v>0</v>
          </cell>
          <cell r="BH33189">
            <v>1</v>
          </cell>
          <cell r="BI33189">
            <v>0</v>
          </cell>
          <cell r="BK33189">
            <v>1</v>
          </cell>
          <cell r="BL33189">
            <v>0</v>
          </cell>
        </row>
        <row r="33190">
          <cell r="A33190">
            <v>3330</v>
          </cell>
          <cell r="B33190" t="str">
            <v>Solution A</v>
          </cell>
          <cell r="C33190" t="str">
            <v>M473</v>
          </cell>
          <cell r="D33190">
            <v>74</v>
          </cell>
          <cell r="M33190">
            <v>0</v>
          </cell>
          <cell r="R33190">
            <v>0</v>
          </cell>
          <cell r="BC33190">
            <v>0</v>
          </cell>
          <cell r="BD33190">
            <v>2357.9931780730903</v>
          </cell>
          <cell r="BF33190">
            <v>0</v>
          </cell>
          <cell r="BG33190">
            <v>0</v>
          </cell>
          <cell r="BH33190">
            <v>1</v>
          </cell>
          <cell r="BI33190">
            <v>0</v>
          </cell>
          <cell r="BK33190">
            <v>1</v>
          </cell>
          <cell r="BL33190">
            <v>0</v>
          </cell>
        </row>
        <row r="33191">
          <cell r="A33191">
            <v>3330</v>
          </cell>
          <cell r="B33191" t="str">
            <v>Solution B</v>
          </cell>
          <cell r="C33191" t="str">
            <v>M474</v>
          </cell>
          <cell r="D33191">
            <v>75</v>
          </cell>
          <cell r="M33191">
            <v>0</v>
          </cell>
          <cell r="R33191">
            <v>0</v>
          </cell>
          <cell r="BC33191">
            <v>716.56329793033831</v>
          </cell>
          <cell r="BD33191">
            <v>0</v>
          </cell>
          <cell r="BF33191">
            <v>0</v>
          </cell>
          <cell r="BG33191">
            <v>0</v>
          </cell>
          <cell r="BH33191">
            <v>1</v>
          </cell>
          <cell r="BI33191">
            <v>0</v>
          </cell>
          <cell r="BK33191">
            <v>1</v>
          </cell>
          <cell r="BL33191">
            <v>0</v>
          </cell>
        </row>
        <row r="33192">
          <cell r="A33192">
            <v>3330</v>
          </cell>
          <cell r="B33192" t="str">
            <v>Solution C</v>
          </cell>
          <cell r="C33192" t="str">
            <v>M475</v>
          </cell>
          <cell r="D33192">
            <v>76</v>
          </cell>
          <cell r="M33192">
            <v>0</v>
          </cell>
          <cell r="R33192">
            <v>0</v>
          </cell>
          <cell r="BC33192">
            <v>2027.8741331428575</v>
          </cell>
          <cell r="BD33192">
            <v>0</v>
          </cell>
          <cell r="BF33192">
            <v>0</v>
          </cell>
          <cell r="BG33192">
            <v>0</v>
          </cell>
          <cell r="BH33192">
            <v>1</v>
          </cell>
          <cell r="BI33192">
            <v>0</v>
          </cell>
          <cell r="BK33192">
            <v>1</v>
          </cell>
          <cell r="BL33192">
            <v>0</v>
          </cell>
        </row>
        <row r="33193">
          <cell r="A33193">
            <v>3330</v>
          </cell>
          <cell r="B33193" t="str">
            <v>Solution E</v>
          </cell>
          <cell r="C33193" t="str">
            <v>M476</v>
          </cell>
          <cell r="D33193">
            <v>77</v>
          </cell>
          <cell r="M33193">
            <v>0</v>
          </cell>
          <cell r="R33193">
            <v>0</v>
          </cell>
          <cell r="BC33193">
            <v>358.28164896516915</v>
          </cell>
          <cell r="BD33193">
            <v>1178.9965890365452</v>
          </cell>
          <cell r="BF33193">
            <v>0</v>
          </cell>
          <cell r="BG33193">
            <v>0</v>
          </cell>
          <cell r="BH33193">
            <v>1</v>
          </cell>
          <cell r="BI33193">
            <v>0</v>
          </cell>
          <cell r="BK33193">
            <v>1</v>
          </cell>
          <cell r="BL33193">
            <v>0</v>
          </cell>
        </row>
        <row r="33194">
          <cell r="A33194">
            <v>3330</v>
          </cell>
          <cell r="B33194" t="str">
            <v>Solution G</v>
          </cell>
          <cell r="C33194" t="str">
            <v>M477</v>
          </cell>
          <cell r="D33194">
            <v>78</v>
          </cell>
          <cell r="M33194">
            <v>0</v>
          </cell>
          <cell r="R33194">
            <v>0</v>
          </cell>
          <cell r="BC33194">
            <v>649.95965805860817</v>
          </cell>
          <cell r="BD33194">
            <v>0</v>
          </cell>
          <cell r="BF33194">
            <v>0</v>
          </cell>
          <cell r="BG33194">
            <v>0</v>
          </cell>
          <cell r="BH33194">
            <v>1</v>
          </cell>
          <cell r="BI33194">
            <v>0</v>
          </cell>
          <cell r="BK33194">
            <v>1</v>
          </cell>
          <cell r="BL33194">
            <v>0</v>
          </cell>
        </row>
        <row r="33195">
          <cell r="A33195">
            <v>3330</v>
          </cell>
          <cell r="B33195" t="str">
            <v>Solution H</v>
          </cell>
          <cell r="C33195" t="str">
            <v>M478</v>
          </cell>
          <cell r="D33195">
            <v>79</v>
          </cell>
          <cell r="M33195">
            <v>0</v>
          </cell>
          <cell r="R33195">
            <v>0</v>
          </cell>
          <cell r="BC33195">
            <v>0</v>
          </cell>
          <cell r="BD33195">
            <v>2027.8741331428575</v>
          </cell>
          <cell r="BF33195">
            <v>0</v>
          </cell>
          <cell r="BG33195">
            <v>0</v>
          </cell>
          <cell r="BH33195">
            <v>1</v>
          </cell>
          <cell r="BI33195">
            <v>0</v>
          </cell>
          <cell r="BK33195">
            <v>1</v>
          </cell>
          <cell r="BL33195">
            <v>0</v>
          </cell>
        </row>
        <row r="33196">
          <cell r="A33196">
            <v>3330</v>
          </cell>
          <cell r="B33196" t="str">
            <v>Solution I</v>
          </cell>
          <cell r="C33196" t="str">
            <v>M479</v>
          </cell>
          <cell r="D33196">
            <v>80</v>
          </cell>
          <cell r="M33196">
            <v>0</v>
          </cell>
          <cell r="R33196">
            <v>0</v>
          </cell>
          <cell r="BC33196">
            <v>0</v>
          </cell>
          <cell r="BD33196">
            <v>3119.8063586813191</v>
          </cell>
          <cell r="BF33196">
            <v>0</v>
          </cell>
          <cell r="BG33196">
            <v>0</v>
          </cell>
          <cell r="BH33196">
            <v>1</v>
          </cell>
          <cell r="BI33196">
            <v>0</v>
          </cell>
          <cell r="BK33196">
            <v>1</v>
          </cell>
          <cell r="BL33196">
            <v>0</v>
          </cell>
        </row>
        <row r="33197">
          <cell r="A33197">
            <v>3330</v>
          </cell>
          <cell r="B33197" t="str">
            <v>Solution J</v>
          </cell>
          <cell r="C33197" t="str">
            <v>M480</v>
          </cell>
          <cell r="D33197">
            <v>81</v>
          </cell>
          <cell r="M33197">
            <v>0</v>
          </cell>
          <cell r="R33197">
            <v>0</v>
          </cell>
          <cell r="BC33197">
            <v>893.33662252989313</v>
          </cell>
          <cell r="BD33197">
            <v>0</v>
          </cell>
          <cell r="BF33197">
            <v>0</v>
          </cell>
          <cell r="BG33197">
            <v>0</v>
          </cell>
          <cell r="BH33197">
            <v>1</v>
          </cell>
          <cell r="BI33197">
            <v>0</v>
          </cell>
          <cell r="BK33197">
            <v>1</v>
          </cell>
          <cell r="BL33197">
            <v>0</v>
          </cell>
        </row>
        <row r="33198">
          <cell r="A33198">
            <v>3331</v>
          </cell>
          <cell r="B33198" t="str">
            <v>BAU</v>
          </cell>
          <cell r="C33198" t="str">
            <v>M400</v>
          </cell>
          <cell r="D33198">
            <v>1</v>
          </cell>
          <cell r="M33198">
            <v>0</v>
          </cell>
          <cell r="R33198">
            <v>0</v>
          </cell>
          <cell r="BC33198">
            <v>0</v>
          </cell>
          <cell r="BD33198">
            <v>0</v>
          </cell>
          <cell r="BF33198">
            <v>0</v>
          </cell>
          <cell r="BG33198">
            <v>0</v>
          </cell>
          <cell r="BH33198">
            <v>1</v>
          </cell>
          <cell r="BI33198">
            <v>0</v>
          </cell>
          <cell r="BK33198">
            <v>1</v>
          </cell>
          <cell r="BL33198">
            <v>0</v>
          </cell>
        </row>
        <row r="33199">
          <cell r="A33199">
            <v>3331</v>
          </cell>
          <cell r="B33199" t="str">
            <v>Solution A</v>
          </cell>
          <cell r="C33199" t="str">
            <v>M401</v>
          </cell>
          <cell r="D33199">
            <v>2</v>
          </cell>
          <cell r="M33199">
            <v>0</v>
          </cell>
          <cell r="R33199">
            <v>0</v>
          </cell>
          <cell r="BC33199">
            <v>0</v>
          </cell>
          <cell r="BD33199">
            <v>0</v>
          </cell>
          <cell r="BF33199">
            <v>0</v>
          </cell>
          <cell r="BG33199">
            <v>0</v>
          </cell>
          <cell r="BH33199">
            <v>1</v>
          </cell>
          <cell r="BI33199">
            <v>0</v>
          </cell>
          <cell r="BK33199">
            <v>1</v>
          </cell>
          <cell r="BL33199">
            <v>0</v>
          </cell>
        </row>
        <row r="33200">
          <cell r="A33200">
            <v>3331</v>
          </cell>
          <cell r="B33200" t="str">
            <v>Solution B</v>
          </cell>
          <cell r="C33200" t="str">
            <v>M402</v>
          </cell>
          <cell r="D33200">
            <v>3</v>
          </cell>
          <cell r="M33200">
            <v>0</v>
          </cell>
          <cell r="R33200">
            <v>0</v>
          </cell>
          <cell r="BC33200">
            <v>0</v>
          </cell>
          <cell r="BD33200">
            <v>0</v>
          </cell>
          <cell r="BF33200">
            <v>0</v>
          </cell>
          <cell r="BG33200">
            <v>0</v>
          </cell>
          <cell r="BH33200">
            <v>1</v>
          </cell>
          <cell r="BI33200">
            <v>0</v>
          </cell>
          <cell r="BK33200">
            <v>1</v>
          </cell>
          <cell r="BL33200">
            <v>0</v>
          </cell>
        </row>
        <row r="33201">
          <cell r="A33201">
            <v>3331</v>
          </cell>
          <cell r="B33201" t="str">
            <v>Solution C</v>
          </cell>
          <cell r="C33201" t="str">
            <v>M403</v>
          </cell>
          <cell r="D33201">
            <v>4</v>
          </cell>
          <cell r="M33201">
            <v>0</v>
          </cell>
          <cell r="R33201">
            <v>0</v>
          </cell>
          <cell r="BC33201">
            <v>0</v>
          </cell>
          <cell r="BD33201">
            <v>0</v>
          </cell>
          <cell r="BF33201">
            <v>0</v>
          </cell>
          <cell r="BG33201">
            <v>0</v>
          </cell>
          <cell r="BH33201">
            <v>1</v>
          </cell>
          <cell r="BI33201">
            <v>0</v>
          </cell>
          <cell r="BK33201">
            <v>1</v>
          </cell>
          <cell r="BL33201">
            <v>0</v>
          </cell>
        </row>
        <row r="33202">
          <cell r="A33202">
            <v>3331</v>
          </cell>
          <cell r="B33202" t="str">
            <v>Solution E</v>
          </cell>
          <cell r="C33202" t="str">
            <v>M404</v>
          </cell>
          <cell r="D33202">
            <v>5</v>
          </cell>
          <cell r="M33202">
            <v>0</v>
          </cell>
          <cell r="R33202">
            <v>0</v>
          </cell>
          <cell r="BC33202">
            <v>0</v>
          </cell>
          <cell r="BD33202">
            <v>0</v>
          </cell>
          <cell r="BF33202">
            <v>0</v>
          </cell>
          <cell r="BG33202">
            <v>0</v>
          </cell>
          <cell r="BH33202">
            <v>1</v>
          </cell>
          <cell r="BI33202">
            <v>0</v>
          </cell>
          <cell r="BK33202">
            <v>1</v>
          </cell>
          <cell r="BL33202">
            <v>0</v>
          </cell>
        </row>
        <row r="33203">
          <cell r="A33203">
            <v>3331</v>
          </cell>
          <cell r="B33203" t="str">
            <v>Solution G</v>
          </cell>
          <cell r="C33203" t="str">
            <v>M405</v>
          </cell>
          <cell r="D33203">
            <v>6</v>
          </cell>
          <cell r="M33203">
            <v>0</v>
          </cell>
          <cell r="R33203">
            <v>0</v>
          </cell>
          <cell r="BC33203">
            <v>0</v>
          </cell>
          <cell r="BD33203">
            <v>0</v>
          </cell>
          <cell r="BF33203">
            <v>0</v>
          </cell>
          <cell r="BG33203">
            <v>0</v>
          </cell>
          <cell r="BH33203">
            <v>1</v>
          </cell>
          <cell r="BI33203">
            <v>0</v>
          </cell>
          <cell r="BK33203">
            <v>1</v>
          </cell>
          <cell r="BL33203">
            <v>0</v>
          </cell>
        </row>
        <row r="33204">
          <cell r="A33204">
            <v>3331</v>
          </cell>
          <cell r="B33204" t="str">
            <v>Solution H</v>
          </cell>
          <cell r="C33204" t="str">
            <v>M406</v>
          </cell>
          <cell r="D33204">
            <v>7</v>
          </cell>
          <cell r="M33204">
            <v>0</v>
          </cell>
          <cell r="R33204">
            <v>0</v>
          </cell>
          <cell r="BC33204">
            <v>0</v>
          </cell>
          <cell r="BD33204">
            <v>0</v>
          </cell>
          <cell r="BF33204">
            <v>0</v>
          </cell>
          <cell r="BG33204">
            <v>0</v>
          </cell>
          <cell r="BH33204">
            <v>1</v>
          </cell>
          <cell r="BI33204">
            <v>0</v>
          </cell>
          <cell r="BK33204">
            <v>1</v>
          </cell>
          <cell r="BL33204">
            <v>0</v>
          </cell>
        </row>
        <row r="33205">
          <cell r="A33205">
            <v>3331</v>
          </cell>
          <cell r="B33205" t="str">
            <v>Solution I</v>
          </cell>
          <cell r="C33205" t="str">
            <v>M407</v>
          </cell>
          <cell r="D33205">
            <v>8</v>
          </cell>
          <cell r="M33205">
            <v>0</v>
          </cell>
          <cell r="R33205">
            <v>0</v>
          </cell>
          <cell r="BC33205">
            <v>0</v>
          </cell>
          <cell r="BD33205">
            <v>0</v>
          </cell>
          <cell r="BF33205">
            <v>0</v>
          </cell>
          <cell r="BG33205">
            <v>0</v>
          </cell>
          <cell r="BH33205">
            <v>1</v>
          </cell>
          <cell r="BI33205">
            <v>0</v>
          </cell>
          <cell r="BK33205">
            <v>1</v>
          </cell>
          <cell r="BL33205">
            <v>0</v>
          </cell>
        </row>
        <row r="33206">
          <cell r="A33206">
            <v>3331</v>
          </cell>
          <cell r="B33206" t="str">
            <v>Solution J</v>
          </cell>
          <cell r="C33206" t="str">
            <v>M408</v>
          </cell>
          <cell r="D33206">
            <v>9</v>
          </cell>
          <cell r="M33206">
            <v>0</v>
          </cell>
          <cell r="R33206">
            <v>0</v>
          </cell>
          <cell r="BC33206">
            <v>0</v>
          </cell>
          <cell r="BD33206">
            <v>0</v>
          </cell>
          <cell r="BF33206">
            <v>0</v>
          </cell>
          <cell r="BG33206">
            <v>0</v>
          </cell>
          <cell r="BH33206">
            <v>1</v>
          </cell>
          <cell r="BI33206">
            <v>0</v>
          </cell>
          <cell r="BK33206">
            <v>1</v>
          </cell>
          <cell r="BL33206">
            <v>0</v>
          </cell>
        </row>
        <row r="33207">
          <cell r="A33207">
            <v>3331</v>
          </cell>
          <cell r="B33207" t="str">
            <v>BAU</v>
          </cell>
          <cell r="C33207" t="str">
            <v>M472</v>
          </cell>
          <cell r="D33207">
            <v>73</v>
          </cell>
          <cell r="M33207">
            <v>0</v>
          </cell>
          <cell r="R33207">
            <v>0</v>
          </cell>
          <cell r="BC33207">
            <v>0</v>
          </cell>
          <cell r="BD33207">
            <v>0</v>
          </cell>
          <cell r="BF33207">
            <v>0</v>
          </cell>
          <cell r="BG33207">
            <v>0</v>
          </cell>
          <cell r="BH33207">
            <v>1</v>
          </cell>
          <cell r="BI33207">
            <v>0</v>
          </cell>
          <cell r="BK33207">
            <v>1</v>
          </cell>
          <cell r="BL33207">
            <v>0</v>
          </cell>
        </row>
        <row r="33208">
          <cell r="A33208">
            <v>3331</v>
          </cell>
          <cell r="B33208" t="str">
            <v>Solution A</v>
          </cell>
          <cell r="C33208" t="str">
            <v>M473</v>
          </cell>
          <cell r="D33208">
            <v>74</v>
          </cell>
          <cell r="M33208">
            <v>0</v>
          </cell>
          <cell r="R33208">
            <v>0</v>
          </cell>
          <cell r="BC33208">
            <v>0</v>
          </cell>
          <cell r="BD33208">
            <v>0</v>
          </cell>
          <cell r="BF33208">
            <v>0</v>
          </cell>
          <cell r="BG33208">
            <v>0</v>
          </cell>
          <cell r="BH33208">
            <v>1</v>
          </cell>
          <cell r="BI33208">
            <v>0</v>
          </cell>
          <cell r="BK33208">
            <v>1</v>
          </cell>
          <cell r="BL33208">
            <v>0</v>
          </cell>
        </row>
        <row r="33209">
          <cell r="A33209">
            <v>3331</v>
          </cell>
          <cell r="B33209" t="str">
            <v>Solution B</v>
          </cell>
          <cell r="C33209" t="str">
            <v>M474</v>
          </cell>
          <cell r="D33209">
            <v>75</v>
          </cell>
          <cell r="M33209">
            <v>0</v>
          </cell>
          <cell r="R33209">
            <v>0</v>
          </cell>
          <cell r="BC33209">
            <v>0</v>
          </cell>
          <cell r="BD33209">
            <v>0</v>
          </cell>
          <cell r="BF33209">
            <v>0</v>
          </cell>
          <cell r="BG33209">
            <v>0</v>
          </cell>
          <cell r="BH33209">
            <v>1</v>
          </cell>
          <cell r="BI33209">
            <v>0</v>
          </cell>
          <cell r="BK33209">
            <v>1</v>
          </cell>
          <cell r="BL33209">
            <v>0</v>
          </cell>
        </row>
        <row r="33210">
          <cell r="A33210">
            <v>3331</v>
          </cell>
          <cell r="B33210" t="str">
            <v>Solution C</v>
          </cell>
          <cell r="C33210" t="str">
            <v>M475</v>
          </cell>
          <cell r="D33210">
            <v>76</v>
          </cell>
          <cell r="M33210">
            <v>0</v>
          </cell>
          <cell r="R33210">
            <v>0</v>
          </cell>
          <cell r="BC33210">
            <v>0</v>
          </cell>
          <cell r="BD33210">
            <v>0</v>
          </cell>
          <cell r="BF33210">
            <v>0</v>
          </cell>
          <cell r="BG33210">
            <v>0</v>
          </cell>
          <cell r="BH33210">
            <v>1</v>
          </cell>
          <cell r="BI33210">
            <v>0</v>
          </cell>
          <cell r="BK33210">
            <v>1</v>
          </cell>
          <cell r="BL33210">
            <v>0</v>
          </cell>
        </row>
        <row r="33211">
          <cell r="A33211">
            <v>3331</v>
          </cell>
          <cell r="B33211" t="str">
            <v>Solution E</v>
          </cell>
          <cell r="C33211" t="str">
            <v>M476</v>
          </cell>
          <cell r="D33211">
            <v>77</v>
          </cell>
          <cell r="M33211">
            <v>0</v>
          </cell>
          <cell r="R33211">
            <v>0</v>
          </cell>
          <cell r="BC33211">
            <v>0</v>
          </cell>
          <cell r="BD33211">
            <v>0</v>
          </cell>
          <cell r="BF33211">
            <v>0</v>
          </cell>
          <cell r="BG33211">
            <v>0</v>
          </cell>
          <cell r="BH33211">
            <v>1</v>
          </cell>
          <cell r="BI33211">
            <v>0</v>
          </cell>
          <cell r="BK33211">
            <v>1</v>
          </cell>
          <cell r="BL33211">
            <v>0</v>
          </cell>
        </row>
        <row r="33212">
          <cell r="A33212">
            <v>3331</v>
          </cell>
          <cell r="B33212" t="str">
            <v>Solution G</v>
          </cell>
          <cell r="C33212" t="str">
            <v>M477</v>
          </cell>
          <cell r="D33212">
            <v>78</v>
          </cell>
          <cell r="M33212">
            <v>0</v>
          </cell>
          <cell r="R33212">
            <v>0</v>
          </cell>
          <cell r="BC33212">
            <v>0</v>
          </cell>
          <cell r="BD33212">
            <v>0</v>
          </cell>
          <cell r="BF33212">
            <v>0</v>
          </cell>
          <cell r="BG33212">
            <v>0</v>
          </cell>
          <cell r="BH33212">
            <v>1</v>
          </cell>
          <cell r="BI33212">
            <v>0</v>
          </cell>
          <cell r="BK33212">
            <v>1</v>
          </cell>
          <cell r="BL33212">
            <v>0</v>
          </cell>
        </row>
        <row r="33213">
          <cell r="A33213">
            <v>3331</v>
          </cell>
          <cell r="B33213" t="str">
            <v>Solution H</v>
          </cell>
          <cell r="C33213" t="str">
            <v>M478</v>
          </cell>
          <cell r="D33213">
            <v>79</v>
          </cell>
          <cell r="M33213">
            <v>0</v>
          </cell>
          <cell r="R33213">
            <v>0</v>
          </cell>
          <cell r="BC33213">
            <v>0</v>
          </cell>
          <cell r="BD33213">
            <v>0</v>
          </cell>
          <cell r="BF33213">
            <v>0</v>
          </cell>
          <cell r="BG33213">
            <v>0</v>
          </cell>
          <cell r="BH33213">
            <v>1</v>
          </cell>
          <cell r="BI33213">
            <v>0</v>
          </cell>
          <cell r="BK33213">
            <v>1</v>
          </cell>
          <cell r="BL33213">
            <v>0</v>
          </cell>
        </row>
        <row r="33214">
          <cell r="A33214">
            <v>3331</v>
          </cell>
          <cell r="B33214" t="str">
            <v>Solution I</v>
          </cell>
          <cell r="C33214" t="str">
            <v>M479</v>
          </cell>
          <cell r="D33214">
            <v>80</v>
          </cell>
          <cell r="M33214">
            <v>0</v>
          </cell>
          <cell r="R33214">
            <v>0</v>
          </cell>
          <cell r="BC33214">
            <v>0</v>
          </cell>
          <cell r="BD33214">
            <v>0</v>
          </cell>
          <cell r="BF33214">
            <v>0</v>
          </cell>
          <cell r="BG33214">
            <v>0</v>
          </cell>
          <cell r="BH33214">
            <v>1</v>
          </cell>
          <cell r="BI33214">
            <v>0</v>
          </cell>
          <cell r="BK33214">
            <v>1</v>
          </cell>
          <cell r="BL33214">
            <v>0</v>
          </cell>
        </row>
        <row r="33215">
          <cell r="A33215">
            <v>3331</v>
          </cell>
          <cell r="B33215" t="str">
            <v>Solution J</v>
          </cell>
          <cell r="C33215" t="str">
            <v>M480</v>
          </cell>
          <cell r="D33215">
            <v>81</v>
          </cell>
          <cell r="M33215">
            <v>0</v>
          </cell>
          <cell r="R33215">
            <v>0</v>
          </cell>
          <cell r="BC33215">
            <v>0</v>
          </cell>
          <cell r="BD33215">
            <v>0</v>
          </cell>
          <cell r="BF33215">
            <v>0</v>
          </cell>
          <cell r="BG33215">
            <v>0</v>
          </cell>
          <cell r="BH33215">
            <v>1</v>
          </cell>
          <cell r="BI33215">
            <v>0</v>
          </cell>
          <cell r="BK33215">
            <v>1</v>
          </cell>
          <cell r="BL33215">
            <v>0</v>
          </cell>
        </row>
        <row r="33216">
          <cell r="A33216">
            <v>3332</v>
          </cell>
          <cell r="B33216" t="str">
            <v>BAU</v>
          </cell>
          <cell r="C33216" t="str">
            <v>M400</v>
          </cell>
          <cell r="D33216">
            <v>1</v>
          </cell>
          <cell r="M33216">
            <v>0</v>
          </cell>
          <cell r="R33216">
            <v>1.5102739726027397E-2</v>
          </cell>
          <cell r="BC33216">
            <v>0</v>
          </cell>
          <cell r="BD33216">
            <v>1072.9724662316137</v>
          </cell>
          <cell r="BF33216">
            <v>0</v>
          </cell>
          <cell r="BG33216">
            <v>0</v>
          </cell>
          <cell r="BH33216">
            <v>0</v>
          </cell>
          <cell r="BI33216">
            <v>42</v>
          </cell>
          <cell r="BK33216">
            <v>0</v>
          </cell>
          <cell r="BL33216">
            <v>42</v>
          </cell>
        </row>
        <row r="33217">
          <cell r="A33217">
            <v>3332</v>
          </cell>
          <cell r="B33217" t="str">
            <v>Solution A</v>
          </cell>
          <cell r="C33217" t="str">
            <v>M401</v>
          </cell>
          <cell r="D33217">
            <v>2</v>
          </cell>
          <cell r="M33217">
            <v>0</v>
          </cell>
          <cell r="R33217">
            <v>1.5102739726027397E-2</v>
          </cell>
          <cell r="BC33217">
            <v>0</v>
          </cell>
          <cell r="BD33217">
            <v>1072.9724662316137</v>
          </cell>
          <cell r="BF33217">
            <v>0</v>
          </cell>
          <cell r="BG33217">
            <v>0</v>
          </cell>
          <cell r="BH33217">
            <v>0</v>
          </cell>
          <cell r="BI33217">
            <v>42</v>
          </cell>
          <cell r="BK33217">
            <v>0</v>
          </cell>
          <cell r="BL33217">
            <v>36.627906976744185</v>
          </cell>
        </row>
        <row r="33218">
          <cell r="A33218">
            <v>3332</v>
          </cell>
          <cell r="B33218" t="str">
            <v>Solution B</v>
          </cell>
          <cell r="C33218" t="str">
            <v>M402</v>
          </cell>
          <cell r="D33218">
            <v>3</v>
          </cell>
          <cell r="M33218">
            <v>0</v>
          </cell>
          <cell r="R33218">
            <v>1.5102739726027397E-2</v>
          </cell>
          <cell r="BC33218">
            <v>326.0623042258614</v>
          </cell>
          <cell r="BD33218">
            <v>0</v>
          </cell>
          <cell r="BF33218">
            <v>0</v>
          </cell>
          <cell r="BG33218">
            <v>0</v>
          </cell>
          <cell r="BH33218">
            <v>0</v>
          </cell>
          <cell r="BI33218">
            <v>42</v>
          </cell>
          <cell r="BK33218">
            <v>13.876651982378855</v>
          </cell>
          <cell r="BL33218">
            <v>0</v>
          </cell>
        </row>
        <row r="33219">
          <cell r="A33219">
            <v>3332</v>
          </cell>
          <cell r="B33219" t="str">
            <v>Solution C</v>
          </cell>
          <cell r="C33219" t="str">
            <v>M403</v>
          </cell>
          <cell r="D33219">
            <v>4</v>
          </cell>
          <cell r="M33219">
            <v>0</v>
          </cell>
          <cell r="R33219">
            <v>0</v>
          </cell>
          <cell r="BC33219">
            <v>922.75632095918775</v>
          </cell>
          <cell r="BD33219">
            <v>0</v>
          </cell>
          <cell r="BF33219">
            <v>0</v>
          </cell>
          <cell r="BG33219">
            <v>0</v>
          </cell>
          <cell r="BH33219">
            <v>0</v>
          </cell>
          <cell r="BI33219">
            <v>42</v>
          </cell>
          <cell r="BK33219">
            <v>31.5</v>
          </cell>
          <cell r="BL33219">
            <v>0</v>
          </cell>
        </row>
        <row r="33220">
          <cell r="A33220">
            <v>3332</v>
          </cell>
          <cell r="B33220" t="str">
            <v>Solution E</v>
          </cell>
          <cell r="C33220" t="str">
            <v>M404</v>
          </cell>
          <cell r="D33220">
            <v>5</v>
          </cell>
          <cell r="M33220">
            <v>0</v>
          </cell>
          <cell r="R33220">
            <v>1.5102739726027397E-2</v>
          </cell>
          <cell r="BC33220">
            <v>163.0311521129307</v>
          </cell>
          <cell r="BD33220">
            <v>536.48623311580684</v>
          </cell>
          <cell r="BF33220">
            <v>0</v>
          </cell>
          <cell r="BG33220">
            <v>0</v>
          </cell>
          <cell r="BH33220">
            <v>0</v>
          </cell>
          <cell r="BI33220">
            <v>42</v>
          </cell>
          <cell r="BK33220">
            <v>36.627906976744185</v>
          </cell>
          <cell r="BL33220">
            <v>0</v>
          </cell>
        </row>
        <row r="33221">
          <cell r="A33221">
            <v>3332</v>
          </cell>
          <cell r="B33221" t="str">
            <v>Solution G</v>
          </cell>
          <cell r="C33221" t="str">
            <v>M405</v>
          </cell>
          <cell r="D33221">
            <v>6</v>
          </cell>
          <cell r="M33221">
            <v>0</v>
          </cell>
          <cell r="R33221">
            <v>1.5102739726027397E-2</v>
          </cell>
          <cell r="BC33221">
            <v>295.75523107666271</v>
          </cell>
          <cell r="BD33221">
            <v>0</v>
          </cell>
          <cell r="BF33221">
            <v>0</v>
          </cell>
          <cell r="BG33221">
            <v>0</v>
          </cell>
          <cell r="BH33221">
            <v>0</v>
          </cell>
          <cell r="BI33221">
            <v>42</v>
          </cell>
          <cell r="BK33221">
            <v>13.876651982378855</v>
          </cell>
          <cell r="BL33221">
            <v>0</v>
          </cell>
        </row>
        <row r="33222">
          <cell r="A33222">
            <v>3332</v>
          </cell>
          <cell r="B33222" t="str">
            <v>Solution H</v>
          </cell>
          <cell r="C33222" t="str">
            <v>M406</v>
          </cell>
          <cell r="D33222">
            <v>7</v>
          </cell>
          <cell r="M33222">
            <v>0</v>
          </cell>
          <cell r="R33222">
            <v>1.5102739726027397E-2</v>
          </cell>
          <cell r="BC33222">
            <v>0</v>
          </cell>
          <cell r="BD33222">
            <v>922.75632095918775</v>
          </cell>
          <cell r="BF33222">
            <v>0</v>
          </cell>
          <cell r="BG33222">
            <v>0</v>
          </cell>
          <cell r="BH33222">
            <v>0</v>
          </cell>
          <cell r="BI33222">
            <v>42</v>
          </cell>
          <cell r="BK33222">
            <v>0</v>
          </cell>
          <cell r="BL33222">
            <v>31.5</v>
          </cell>
        </row>
        <row r="33223">
          <cell r="A33223">
            <v>3332</v>
          </cell>
          <cell r="B33223" t="str">
            <v>Solution I</v>
          </cell>
          <cell r="C33223" t="str">
            <v>M407</v>
          </cell>
          <cell r="D33223">
            <v>8</v>
          </cell>
          <cell r="M33223">
            <v>0</v>
          </cell>
          <cell r="R33223">
            <v>1.5102739726027397E-2</v>
          </cell>
          <cell r="BC33223">
            <v>0</v>
          </cell>
          <cell r="BD33223">
            <v>1419.625109167981</v>
          </cell>
          <cell r="BF33223">
            <v>0</v>
          </cell>
          <cell r="BG33223">
            <v>0</v>
          </cell>
          <cell r="BH33223">
            <v>0</v>
          </cell>
          <cell r="BI33223">
            <v>42</v>
          </cell>
          <cell r="BK33223">
            <v>0</v>
          </cell>
          <cell r="BL33223">
            <v>48.46153846153846</v>
          </cell>
        </row>
        <row r="33224">
          <cell r="A33224">
            <v>3332</v>
          </cell>
          <cell r="B33224" t="str">
            <v>Solution J</v>
          </cell>
          <cell r="C33224" t="str">
            <v>M408</v>
          </cell>
          <cell r="D33224">
            <v>9</v>
          </cell>
          <cell r="M33224">
            <v>0</v>
          </cell>
          <cell r="R33224">
            <v>1.5102739726027397E-2</v>
          </cell>
          <cell r="BC33224">
            <v>406.50058192034703</v>
          </cell>
          <cell r="BD33224">
            <v>0</v>
          </cell>
          <cell r="BF33224">
            <v>0</v>
          </cell>
          <cell r="BG33224">
            <v>0</v>
          </cell>
          <cell r="BH33224">
            <v>0</v>
          </cell>
          <cell r="BI33224">
            <v>42</v>
          </cell>
          <cell r="BK33224">
            <v>13.876651982378855</v>
          </cell>
          <cell r="BL33224">
            <v>0</v>
          </cell>
        </row>
        <row r="33225">
          <cell r="A33225">
            <v>3332</v>
          </cell>
          <cell r="B33225" t="str">
            <v>BAU</v>
          </cell>
          <cell r="C33225" t="str">
            <v>M472</v>
          </cell>
          <cell r="D33225">
            <v>73</v>
          </cell>
          <cell r="M33225">
            <v>0</v>
          </cell>
          <cell r="R33225">
            <v>1.5102739726027397E-2</v>
          </cell>
          <cell r="BC33225">
            <v>0</v>
          </cell>
          <cell r="BD33225">
            <v>1072.9724662316137</v>
          </cell>
          <cell r="BF33225">
            <v>0</v>
          </cell>
          <cell r="BG33225">
            <v>0</v>
          </cell>
          <cell r="BH33225">
            <v>0</v>
          </cell>
          <cell r="BI33225">
            <v>42</v>
          </cell>
          <cell r="BK33225">
            <v>0</v>
          </cell>
          <cell r="BL33225">
            <v>42</v>
          </cell>
        </row>
        <row r="33226">
          <cell r="A33226">
            <v>3332</v>
          </cell>
          <cell r="B33226" t="str">
            <v>Solution A</v>
          </cell>
          <cell r="C33226" t="str">
            <v>M473</v>
          </cell>
          <cell r="D33226">
            <v>74</v>
          </cell>
          <cell r="M33226">
            <v>0</v>
          </cell>
          <cell r="R33226">
            <v>1.5102739726027397E-2</v>
          </cell>
          <cell r="BC33226">
            <v>0</v>
          </cell>
          <cell r="BD33226">
            <v>1072.9724662316137</v>
          </cell>
          <cell r="BF33226">
            <v>0</v>
          </cell>
          <cell r="BG33226">
            <v>0</v>
          </cell>
          <cell r="BH33226">
            <v>0</v>
          </cell>
          <cell r="BI33226">
            <v>42</v>
          </cell>
          <cell r="BK33226">
            <v>0</v>
          </cell>
          <cell r="BL33226">
            <v>36.627906976744185</v>
          </cell>
        </row>
        <row r="33227">
          <cell r="A33227">
            <v>3332</v>
          </cell>
          <cell r="B33227" t="str">
            <v>Solution B</v>
          </cell>
          <cell r="C33227" t="str">
            <v>M474</v>
          </cell>
          <cell r="D33227">
            <v>75</v>
          </cell>
          <cell r="M33227">
            <v>0</v>
          </cell>
          <cell r="R33227">
            <v>1.5102739726027397E-2</v>
          </cell>
          <cell r="BC33227">
            <v>326.0623042258614</v>
          </cell>
          <cell r="BD33227">
            <v>0</v>
          </cell>
          <cell r="BF33227">
            <v>0</v>
          </cell>
          <cell r="BG33227">
            <v>0</v>
          </cell>
          <cell r="BH33227">
            <v>0</v>
          </cell>
          <cell r="BI33227">
            <v>42</v>
          </cell>
          <cell r="BK33227">
            <v>13.876651982378855</v>
          </cell>
          <cell r="BL33227">
            <v>0</v>
          </cell>
        </row>
        <row r="33228">
          <cell r="A33228">
            <v>3332</v>
          </cell>
          <cell r="B33228" t="str">
            <v>Solution C</v>
          </cell>
          <cell r="C33228" t="str">
            <v>M475</v>
          </cell>
          <cell r="D33228">
            <v>76</v>
          </cell>
          <cell r="M33228">
            <v>0</v>
          </cell>
          <cell r="R33228">
            <v>0</v>
          </cell>
          <cell r="BC33228">
            <v>922.75632095918775</v>
          </cell>
          <cell r="BD33228">
            <v>0</v>
          </cell>
          <cell r="BF33228">
            <v>0</v>
          </cell>
          <cell r="BG33228">
            <v>0</v>
          </cell>
          <cell r="BH33228">
            <v>0</v>
          </cell>
          <cell r="BI33228">
            <v>42</v>
          </cell>
          <cell r="BK33228">
            <v>31.5</v>
          </cell>
          <cell r="BL33228">
            <v>0</v>
          </cell>
        </row>
        <row r="33229">
          <cell r="A33229">
            <v>3332</v>
          </cell>
          <cell r="B33229" t="str">
            <v>Solution E</v>
          </cell>
          <cell r="C33229" t="str">
            <v>M476</v>
          </cell>
          <cell r="D33229">
            <v>77</v>
          </cell>
          <cell r="M33229">
            <v>0</v>
          </cell>
          <cell r="R33229">
            <v>1.5102739726027397E-2</v>
          </cell>
          <cell r="BC33229">
            <v>163.0311521129307</v>
          </cell>
          <cell r="BD33229">
            <v>536.48623311580684</v>
          </cell>
          <cell r="BF33229">
            <v>0</v>
          </cell>
          <cell r="BG33229">
            <v>0</v>
          </cell>
          <cell r="BH33229">
            <v>0</v>
          </cell>
          <cell r="BI33229">
            <v>42</v>
          </cell>
          <cell r="BK33229">
            <v>36.627906976744185</v>
          </cell>
          <cell r="BL33229">
            <v>0</v>
          </cell>
        </row>
        <row r="33230">
          <cell r="A33230">
            <v>3332</v>
          </cell>
          <cell r="B33230" t="str">
            <v>Solution G</v>
          </cell>
          <cell r="C33230" t="str">
            <v>M477</v>
          </cell>
          <cell r="D33230">
            <v>78</v>
          </cell>
          <cell r="M33230">
            <v>0</v>
          </cell>
          <cell r="R33230">
            <v>1.5102739726027397E-2</v>
          </cell>
          <cell r="BC33230">
            <v>295.75523107666271</v>
          </cell>
          <cell r="BD33230">
            <v>0</v>
          </cell>
          <cell r="BF33230">
            <v>0</v>
          </cell>
          <cell r="BG33230">
            <v>0</v>
          </cell>
          <cell r="BH33230">
            <v>0</v>
          </cell>
          <cell r="BI33230">
            <v>42</v>
          </cell>
          <cell r="BK33230">
            <v>13.876651982378855</v>
          </cell>
          <cell r="BL33230">
            <v>0</v>
          </cell>
        </row>
        <row r="33231">
          <cell r="A33231">
            <v>3332</v>
          </cell>
          <cell r="B33231" t="str">
            <v>Solution H</v>
          </cell>
          <cell r="C33231" t="str">
            <v>M478</v>
          </cell>
          <cell r="D33231">
            <v>79</v>
          </cell>
          <cell r="M33231">
            <v>0</v>
          </cell>
          <cell r="R33231">
            <v>1.5102739726027397E-2</v>
          </cell>
          <cell r="BC33231">
            <v>0</v>
          </cell>
          <cell r="BD33231">
            <v>922.75632095918775</v>
          </cell>
          <cell r="BF33231">
            <v>0</v>
          </cell>
          <cell r="BG33231">
            <v>0</v>
          </cell>
          <cell r="BH33231">
            <v>0</v>
          </cell>
          <cell r="BI33231">
            <v>42</v>
          </cell>
          <cell r="BK33231">
            <v>0</v>
          </cell>
          <cell r="BL33231">
            <v>31.5</v>
          </cell>
        </row>
        <row r="33232">
          <cell r="A33232">
            <v>3332</v>
          </cell>
          <cell r="B33232" t="str">
            <v>Solution I</v>
          </cell>
          <cell r="C33232" t="str">
            <v>M479</v>
          </cell>
          <cell r="D33232">
            <v>80</v>
          </cell>
          <cell r="M33232">
            <v>0</v>
          </cell>
          <cell r="R33232">
            <v>1.5102739726027397E-2</v>
          </cell>
          <cell r="BC33232">
            <v>0</v>
          </cell>
          <cell r="BD33232">
            <v>1419.625109167981</v>
          </cell>
          <cell r="BF33232">
            <v>0</v>
          </cell>
          <cell r="BG33232">
            <v>0</v>
          </cell>
          <cell r="BH33232">
            <v>0</v>
          </cell>
          <cell r="BI33232">
            <v>42</v>
          </cell>
          <cell r="BK33232">
            <v>0</v>
          </cell>
          <cell r="BL33232">
            <v>48.46153846153846</v>
          </cell>
        </row>
        <row r="33233">
          <cell r="A33233">
            <v>3332</v>
          </cell>
          <cell r="B33233" t="str">
            <v>Solution J</v>
          </cell>
          <cell r="C33233" t="str">
            <v>M480</v>
          </cell>
          <cell r="D33233">
            <v>81</v>
          </cell>
          <cell r="M33233">
            <v>0</v>
          </cell>
          <cell r="R33233">
            <v>1.5102739726027397E-2</v>
          </cell>
          <cell r="BC33233">
            <v>406.50058192034703</v>
          </cell>
          <cell r="BD33233">
            <v>0</v>
          </cell>
          <cell r="BF33233">
            <v>0</v>
          </cell>
          <cell r="BG33233">
            <v>0</v>
          </cell>
          <cell r="BH33233">
            <v>0</v>
          </cell>
          <cell r="BI33233">
            <v>42</v>
          </cell>
          <cell r="BK33233">
            <v>13.876651982378855</v>
          </cell>
          <cell r="BL33233">
            <v>0</v>
          </cell>
        </row>
        <row r="33234">
          <cell r="A33234">
            <v>3333</v>
          </cell>
          <cell r="B33234" t="str">
            <v>BAU</v>
          </cell>
          <cell r="C33234" t="str">
            <v>M400</v>
          </cell>
          <cell r="D33234">
            <v>1</v>
          </cell>
          <cell r="M33234">
            <v>0</v>
          </cell>
          <cell r="R33234">
            <v>7.1917808219178073E-4</v>
          </cell>
          <cell r="BC33234">
            <v>0</v>
          </cell>
          <cell r="BD33234">
            <v>1937.2366928355445</v>
          </cell>
          <cell r="BF33234">
            <v>0</v>
          </cell>
          <cell r="BG33234">
            <v>0</v>
          </cell>
          <cell r="BH33234">
            <v>0</v>
          </cell>
          <cell r="BI33234">
            <v>2</v>
          </cell>
          <cell r="BK33234">
            <v>0</v>
          </cell>
          <cell r="BL33234">
            <v>2</v>
          </cell>
        </row>
        <row r="33235">
          <cell r="A33235">
            <v>3333</v>
          </cell>
          <cell r="B33235" t="str">
            <v>Solution A</v>
          </cell>
          <cell r="C33235" t="str">
            <v>M401</v>
          </cell>
          <cell r="D33235">
            <v>2</v>
          </cell>
          <cell r="M33235">
            <v>0</v>
          </cell>
          <cell r="R33235">
            <v>7.1917808219178073E-4</v>
          </cell>
          <cell r="BC33235">
            <v>0</v>
          </cell>
          <cell r="BD33235">
            <v>1937.2366928355445</v>
          </cell>
          <cell r="BF33235">
            <v>0</v>
          </cell>
          <cell r="BG33235">
            <v>0</v>
          </cell>
          <cell r="BH33235">
            <v>0</v>
          </cell>
          <cell r="BI33235">
            <v>2</v>
          </cell>
          <cell r="BK33235">
            <v>0</v>
          </cell>
          <cell r="BL33235">
            <v>1.7441860465116279</v>
          </cell>
        </row>
        <row r="33236">
          <cell r="A33236">
            <v>3333</v>
          </cell>
          <cell r="B33236" t="str">
            <v>Solution B</v>
          </cell>
          <cell r="C33236" t="str">
            <v>M402</v>
          </cell>
          <cell r="D33236">
            <v>3</v>
          </cell>
          <cell r="M33236">
            <v>0</v>
          </cell>
          <cell r="R33236">
            <v>7.1917808219178073E-4</v>
          </cell>
          <cell r="BC33236">
            <v>588.70090312316893</v>
          </cell>
          <cell r="BD33236">
            <v>0</v>
          </cell>
          <cell r="BF33236">
            <v>0</v>
          </cell>
          <cell r="BG33236">
            <v>0</v>
          </cell>
          <cell r="BH33236">
            <v>0</v>
          </cell>
          <cell r="BI33236">
            <v>2</v>
          </cell>
          <cell r="BK33236">
            <v>0.66079295154185025</v>
          </cell>
          <cell r="BL33236">
            <v>0</v>
          </cell>
        </row>
        <row r="33237">
          <cell r="A33237">
            <v>3333</v>
          </cell>
          <cell r="B33237" t="str">
            <v>Solution C</v>
          </cell>
          <cell r="C33237" t="str">
            <v>M403</v>
          </cell>
          <cell r="D33237">
            <v>4</v>
          </cell>
          <cell r="M33237">
            <v>0</v>
          </cell>
          <cell r="R33237">
            <v>0</v>
          </cell>
          <cell r="BC33237">
            <v>1666.0235558385682</v>
          </cell>
          <cell r="BD33237">
            <v>0</v>
          </cell>
          <cell r="BF33237">
            <v>0</v>
          </cell>
          <cell r="BG33237">
            <v>0</v>
          </cell>
          <cell r="BH33237">
            <v>0</v>
          </cell>
          <cell r="BI33237">
            <v>2</v>
          </cell>
          <cell r="BK33237">
            <v>1.5</v>
          </cell>
          <cell r="BL33237">
            <v>0</v>
          </cell>
        </row>
        <row r="33238">
          <cell r="A33238">
            <v>3333</v>
          </cell>
          <cell r="B33238" t="str">
            <v>Solution E</v>
          </cell>
          <cell r="C33238" t="str">
            <v>M404</v>
          </cell>
          <cell r="D33238">
            <v>5</v>
          </cell>
          <cell r="M33238">
            <v>0</v>
          </cell>
          <cell r="R33238">
            <v>7.1917808219178073E-4</v>
          </cell>
          <cell r="BC33238">
            <v>294.35045156158446</v>
          </cell>
          <cell r="BD33238">
            <v>968.61834641777227</v>
          </cell>
          <cell r="BF33238">
            <v>0</v>
          </cell>
          <cell r="BG33238">
            <v>0</v>
          </cell>
          <cell r="BH33238">
            <v>0</v>
          </cell>
          <cell r="BI33238">
            <v>2</v>
          </cell>
          <cell r="BK33238">
            <v>1.7441860465116279</v>
          </cell>
          <cell r="BL33238">
            <v>0</v>
          </cell>
        </row>
        <row r="33239">
          <cell r="A33239">
            <v>3333</v>
          </cell>
          <cell r="B33239" t="str">
            <v>Solution G</v>
          </cell>
          <cell r="C33239" t="str">
            <v>M405</v>
          </cell>
          <cell r="D33239">
            <v>6</v>
          </cell>
          <cell r="M33239">
            <v>0</v>
          </cell>
          <cell r="R33239">
            <v>7.1917808219178073E-4</v>
          </cell>
          <cell r="BC33239">
            <v>533.981908922618</v>
          </cell>
          <cell r="BD33239">
            <v>0</v>
          </cell>
          <cell r="BF33239">
            <v>0</v>
          </cell>
          <cell r="BG33239">
            <v>0</v>
          </cell>
          <cell r="BH33239">
            <v>0</v>
          </cell>
          <cell r="BI33239">
            <v>2</v>
          </cell>
          <cell r="BK33239">
            <v>0.66079295154185025</v>
          </cell>
          <cell r="BL33239">
            <v>0</v>
          </cell>
        </row>
        <row r="33240">
          <cell r="A33240">
            <v>3333</v>
          </cell>
          <cell r="B33240" t="str">
            <v>Solution H</v>
          </cell>
          <cell r="C33240" t="str">
            <v>M406</v>
          </cell>
          <cell r="D33240">
            <v>7</v>
          </cell>
          <cell r="M33240">
            <v>0</v>
          </cell>
          <cell r="R33240">
            <v>7.1917808219178073E-4</v>
          </cell>
          <cell r="BC33240">
            <v>0</v>
          </cell>
          <cell r="BD33240">
            <v>1666.0235558385682</v>
          </cell>
          <cell r="BF33240">
            <v>0</v>
          </cell>
          <cell r="BG33240">
            <v>0</v>
          </cell>
          <cell r="BH33240">
            <v>0</v>
          </cell>
          <cell r="BI33240">
            <v>2</v>
          </cell>
          <cell r="BK33240">
            <v>0</v>
          </cell>
          <cell r="BL33240">
            <v>1.5</v>
          </cell>
        </row>
        <row r="33241">
          <cell r="A33241">
            <v>3333</v>
          </cell>
          <cell r="B33241" t="str">
            <v>Solution I</v>
          </cell>
          <cell r="C33241" t="str">
            <v>M407</v>
          </cell>
          <cell r="D33241">
            <v>8</v>
          </cell>
          <cell r="M33241">
            <v>0</v>
          </cell>
          <cell r="R33241">
            <v>7.1917808219178073E-4</v>
          </cell>
          <cell r="BC33241">
            <v>0</v>
          </cell>
          <cell r="BD33241">
            <v>2563.1131628285661</v>
          </cell>
          <cell r="BF33241">
            <v>0</v>
          </cell>
          <cell r="BG33241">
            <v>0</v>
          </cell>
          <cell r="BH33241">
            <v>0</v>
          </cell>
          <cell r="BI33241">
            <v>2</v>
          </cell>
          <cell r="BK33241">
            <v>0</v>
          </cell>
          <cell r="BL33241">
            <v>2.3076923076923075</v>
          </cell>
        </row>
        <row r="33242">
          <cell r="A33242">
            <v>3333</v>
          </cell>
          <cell r="B33242" t="str">
            <v>Solution J</v>
          </cell>
          <cell r="C33242" t="str">
            <v>M408</v>
          </cell>
          <cell r="D33242">
            <v>9</v>
          </cell>
          <cell r="M33242">
            <v>0</v>
          </cell>
          <cell r="R33242">
            <v>7.1917808219178073E-4</v>
          </cell>
          <cell r="BC33242">
            <v>733.93108186721065</v>
          </cell>
          <cell r="BD33242">
            <v>0</v>
          </cell>
          <cell r="BF33242">
            <v>0</v>
          </cell>
          <cell r="BG33242">
            <v>0</v>
          </cell>
          <cell r="BH33242">
            <v>0</v>
          </cell>
          <cell r="BI33242">
            <v>2</v>
          </cell>
          <cell r="BK33242">
            <v>0.66079295154185025</v>
          </cell>
          <cell r="BL33242">
            <v>0</v>
          </cell>
        </row>
        <row r="33243">
          <cell r="A33243">
            <v>3333</v>
          </cell>
          <cell r="B33243" t="str">
            <v>BAU</v>
          </cell>
          <cell r="C33243" t="str">
            <v>M472</v>
          </cell>
          <cell r="D33243">
            <v>73</v>
          </cell>
          <cell r="M33243">
            <v>0</v>
          </cell>
          <cell r="R33243">
            <v>7.1917808219178073E-4</v>
          </cell>
          <cell r="BC33243">
            <v>0</v>
          </cell>
          <cell r="BD33243">
            <v>1937.2366928355445</v>
          </cell>
          <cell r="BF33243">
            <v>0</v>
          </cell>
          <cell r="BG33243">
            <v>0</v>
          </cell>
          <cell r="BH33243">
            <v>0</v>
          </cell>
          <cell r="BI33243">
            <v>2</v>
          </cell>
          <cell r="BK33243">
            <v>0</v>
          </cell>
          <cell r="BL33243">
            <v>2</v>
          </cell>
        </row>
        <row r="33244">
          <cell r="A33244">
            <v>3333</v>
          </cell>
          <cell r="B33244" t="str">
            <v>Solution A</v>
          </cell>
          <cell r="C33244" t="str">
            <v>M473</v>
          </cell>
          <cell r="D33244">
            <v>74</v>
          </cell>
          <cell r="M33244">
            <v>0</v>
          </cell>
          <cell r="R33244">
            <v>7.1917808219178073E-4</v>
          </cell>
          <cell r="BC33244">
            <v>0</v>
          </cell>
          <cell r="BD33244">
            <v>1937.2366928355445</v>
          </cell>
          <cell r="BF33244">
            <v>0</v>
          </cell>
          <cell r="BG33244">
            <v>0</v>
          </cell>
          <cell r="BH33244">
            <v>0</v>
          </cell>
          <cell r="BI33244">
            <v>2</v>
          </cell>
          <cell r="BK33244">
            <v>0</v>
          </cell>
          <cell r="BL33244">
            <v>1.7441860465116279</v>
          </cell>
        </row>
        <row r="33245">
          <cell r="A33245">
            <v>3333</v>
          </cell>
          <cell r="B33245" t="str">
            <v>Solution B</v>
          </cell>
          <cell r="C33245" t="str">
            <v>M474</v>
          </cell>
          <cell r="D33245">
            <v>75</v>
          </cell>
          <cell r="M33245">
            <v>0</v>
          </cell>
          <cell r="R33245">
            <v>7.1917808219178073E-4</v>
          </cell>
          <cell r="BC33245">
            <v>588.70090312316893</v>
          </cell>
          <cell r="BD33245">
            <v>0</v>
          </cell>
          <cell r="BF33245">
            <v>0</v>
          </cell>
          <cell r="BG33245">
            <v>0</v>
          </cell>
          <cell r="BH33245">
            <v>0</v>
          </cell>
          <cell r="BI33245">
            <v>2</v>
          </cell>
          <cell r="BK33245">
            <v>0.66079295154185025</v>
          </cell>
          <cell r="BL33245">
            <v>0</v>
          </cell>
        </row>
        <row r="33246">
          <cell r="A33246">
            <v>3333</v>
          </cell>
          <cell r="B33246" t="str">
            <v>Solution C</v>
          </cell>
          <cell r="C33246" t="str">
            <v>M475</v>
          </cell>
          <cell r="D33246">
            <v>76</v>
          </cell>
          <cell r="M33246">
            <v>0</v>
          </cell>
          <cell r="R33246">
            <v>0</v>
          </cell>
          <cell r="BC33246">
            <v>1666.0235558385682</v>
          </cell>
          <cell r="BD33246">
            <v>0</v>
          </cell>
          <cell r="BF33246">
            <v>0</v>
          </cell>
          <cell r="BG33246">
            <v>0</v>
          </cell>
          <cell r="BH33246">
            <v>0</v>
          </cell>
          <cell r="BI33246">
            <v>2</v>
          </cell>
          <cell r="BK33246">
            <v>1.5</v>
          </cell>
          <cell r="BL33246">
            <v>0</v>
          </cell>
        </row>
        <row r="33247">
          <cell r="A33247">
            <v>3333</v>
          </cell>
          <cell r="B33247" t="str">
            <v>Solution E</v>
          </cell>
          <cell r="C33247" t="str">
            <v>M476</v>
          </cell>
          <cell r="D33247">
            <v>77</v>
          </cell>
          <cell r="M33247">
            <v>0</v>
          </cell>
          <cell r="R33247">
            <v>7.1917808219178073E-4</v>
          </cell>
          <cell r="BC33247">
            <v>294.35045156158446</v>
          </cell>
          <cell r="BD33247">
            <v>968.61834641777227</v>
          </cell>
          <cell r="BF33247">
            <v>0</v>
          </cell>
          <cell r="BG33247">
            <v>0</v>
          </cell>
          <cell r="BH33247">
            <v>0</v>
          </cell>
          <cell r="BI33247">
            <v>2</v>
          </cell>
          <cell r="BK33247">
            <v>1.7441860465116279</v>
          </cell>
          <cell r="BL33247">
            <v>0</v>
          </cell>
        </row>
        <row r="33248">
          <cell r="A33248">
            <v>3333</v>
          </cell>
          <cell r="B33248" t="str">
            <v>Solution G</v>
          </cell>
          <cell r="C33248" t="str">
            <v>M477</v>
          </cell>
          <cell r="D33248">
            <v>78</v>
          </cell>
          <cell r="M33248">
            <v>0</v>
          </cell>
          <cell r="R33248">
            <v>7.1917808219178073E-4</v>
          </cell>
          <cell r="BC33248">
            <v>533.981908922618</v>
          </cell>
          <cell r="BD33248">
            <v>0</v>
          </cell>
          <cell r="BF33248">
            <v>0</v>
          </cell>
          <cell r="BG33248">
            <v>0</v>
          </cell>
          <cell r="BH33248">
            <v>0</v>
          </cell>
          <cell r="BI33248">
            <v>2</v>
          </cell>
          <cell r="BK33248">
            <v>0.66079295154185025</v>
          </cell>
          <cell r="BL33248">
            <v>0</v>
          </cell>
        </row>
        <row r="33249">
          <cell r="A33249">
            <v>3333</v>
          </cell>
          <cell r="B33249" t="str">
            <v>Solution H</v>
          </cell>
          <cell r="C33249" t="str">
            <v>M478</v>
          </cell>
          <cell r="D33249">
            <v>79</v>
          </cell>
          <cell r="M33249">
            <v>0</v>
          </cell>
          <cell r="R33249">
            <v>7.1917808219178073E-4</v>
          </cell>
          <cell r="BC33249">
            <v>0</v>
          </cell>
          <cell r="BD33249">
            <v>1666.0235558385682</v>
          </cell>
          <cell r="BF33249">
            <v>0</v>
          </cell>
          <cell r="BG33249">
            <v>0</v>
          </cell>
          <cell r="BH33249">
            <v>0</v>
          </cell>
          <cell r="BI33249">
            <v>2</v>
          </cell>
          <cell r="BK33249">
            <v>0</v>
          </cell>
          <cell r="BL33249">
            <v>1.5</v>
          </cell>
        </row>
        <row r="33250">
          <cell r="A33250">
            <v>3333</v>
          </cell>
          <cell r="B33250" t="str">
            <v>Solution I</v>
          </cell>
          <cell r="C33250" t="str">
            <v>M479</v>
          </cell>
          <cell r="D33250">
            <v>80</v>
          </cell>
          <cell r="M33250">
            <v>0</v>
          </cell>
          <cell r="R33250">
            <v>7.1917808219178073E-4</v>
          </cell>
          <cell r="BC33250">
            <v>0</v>
          </cell>
          <cell r="BD33250">
            <v>2563.1131628285661</v>
          </cell>
          <cell r="BF33250">
            <v>0</v>
          </cell>
          <cell r="BG33250">
            <v>0</v>
          </cell>
          <cell r="BH33250">
            <v>0</v>
          </cell>
          <cell r="BI33250">
            <v>2</v>
          </cell>
          <cell r="BK33250">
            <v>0</v>
          </cell>
          <cell r="BL33250">
            <v>2.3076923076923075</v>
          </cell>
        </row>
        <row r="33251">
          <cell r="A33251">
            <v>3333</v>
          </cell>
          <cell r="B33251" t="str">
            <v>Solution J</v>
          </cell>
          <cell r="C33251" t="str">
            <v>M480</v>
          </cell>
          <cell r="D33251">
            <v>81</v>
          </cell>
          <cell r="M33251">
            <v>0</v>
          </cell>
          <cell r="R33251">
            <v>7.1917808219178073E-4</v>
          </cell>
          <cell r="BC33251">
            <v>733.93108186721065</v>
          </cell>
          <cell r="BD33251">
            <v>0</v>
          </cell>
          <cell r="BF33251">
            <v>0</v>
          </cell>
          <cell r="BG33251">
            <v>0</v>
          </cell>
          <cell r="BH33251">
            <v>0</v>
          </cell>
          <cell r="BI33251">
            <v>2</v>
          </cell>
          <cell r="BK33251">
            <v>0.66079295154185025</v>
          </cell>
          <cell r="BL33251">
            <v>0</v>
          </cell>
        </row>
        <row r="33252">
          <cell r="A33252">
            <v>3337</v>
          </cell>
          <cell r="B33252" t="str">
            <v>BAU</v>
          </cell>
          <cell r="C33252" t="str">
            <v>M409</v>
          </cell>
          <cell r="D33252">
            <v>10</v>
          </cell>
          <cell r="M33252">
            <v>0</v>
          </cell>
          <cell r="R33252">
            <v>0</v>
          </cell>
          <cell r="BC33252">
            <v>0</v>
          </cell>
          <cell r="BD33252">
            <v>0</v>
          </cell>
          <cell r="BF33252">
            <v>0</v>
          </cell>
          <cell r="BG33252">
            <v>0</v>
          </cell>
          <cell r="BH33252">
            <v>6</v>
          </cell>
          <cell r="BI33252">
            <v>0</v>
          </cell>
          <cell r="BK33252">
            <v>6</v>
          </cell>
          <cell r="BL33252">
            <v>0</v>
          </cell>
        </row>
        <row r="33253">
          <cell r="A33253">
            <v>3337</v>
          </cell>
          <cell r="B33253" t="str">
            <v>Solution D</v>
          </cell>
          <cell r="C33253" t="str">
            <v>M410</v>
          </cell>
          <cell r="D33253">
            <v>11</v>
          </cell>
          <cell r="M33253">
            <v>0</v>
          </cell>
          <cell r="R33253">
            <v>0</v>
          </cell>
          <cell r="BC33253">
            <v>0</v>
          </cell>
          <cell r="BD33253">
            <v>0</v>
          </cell>
          <cell r="BF33253">
            <v>0</v>
          </cell>
          <cell r="BG33253">
            <v>0</v>
          </cell>
          <cell r="BH33253">
            <v>6</v>
          </cell>
          <cell r="BI33253">
            <v>0</v>
          </cell>
          <cell r="BK33253">
            <v>6</v>
          </cell>
          <cell r="BL33253">
            <v>0</v>
          </cell>
        </row>
        <row r="33254">
          <cell r="A33254">
            <v>3337</v>
          </cell>
          <cell r="B33254" t="str">
            <v>BAU</v>
          </cell>
          <cell r="C33254" t="str">
            <v>M481</v>
          </cell>
          <cell r="D33254">
            <v>82</v>
          </cell>
          <cell r="M33254">
            <v>0</v>
          </cell>
          <cell r="R33254">
            <v>0</v>
          </cell>
          <cell r="BC33254">
            <v>0</v>
          </cell>
          <cell r="BD33254">
            <v>0</v>
          </cell>
          <cell r="BF33254">
            <v>0</v>
          </cell>
          <cell r="BG33254">
            <v>0</v>
          </cell>
          <cell r="BH33254">
            <v>6</v>
          </cell>
          <cell r="BI33254">
            <v>0</v>
          </cell>
          <cell r="BK33254">
            <v>6</v>
          </cell>
          <cell r="BL33254">
            <v>0</v>
          </cell>
        </row>
        <row r="33255">
          <cell r="A33255">
            <v>3337</v>
          </cell>
          <cell r="B33255" t="str">
            <v>Solution D</v>
          </cell>
          <cell r="C33255" t="str">
            <v>M482</v>
          </cell>
          <cell r="D33255">
            <v>83</v>
          </cell>
          <cell r="M33255">
            <v>0</v>
          </cell>
          <cell r="R33255">
            <v>0</v>
          </cell>
          <cell r="BC33255">
            <v>0</v>
          </cell>
          <cell r="BD33255">
            <v>0</v>
          </cell>
          <cell r="BF33255">
            <v>0</v>
          </cell>
          <cell r="BG33255">
            <v>0</v>
          </cell>
          <cell r="BH33255">
            <v>6</v>
          </cell>
          <cell r="BI33255">
            <v>0</v>
          </cell>
          <cell r="BK33255">
            <v>6</v>
          </cell>
          <cell r="BL33255">
            <v>0</v>
          </cell>
        </row>
        <row r="33256">
          <cell r="A33256">
            <v>3338</v>
          </cell>
          <cell r="B33256" t="str">
            <v>BAU</v>
          </cell>
          <cell r="C33256" t="str">
            <v>M438</v>
          </cell>
          <cell r="D33256">
            <v>39</v>
          </cell>
          <cell r="E33256" t="str">
            <v>C003</v>
          </cell>
          <cell r="G33256">
            <v>3</v>
          </cell>
          <cell r="M33256">
            <v>1.927705</v>
          </cell>
          <cell r="R33256">
            <v>0</v>
          </cell>
          <cell r="BC33256">
            <v>193.81941336592627</v>
          </cell>
          <cell r="BD33256">
            <v>0</v>
          </cell>
          <cell r="BF33256">
            <v>87</v>
          </cell>
          <cell r="BG33256">
            <v>62.142857142857146</v>
          </cell>
          <cell r="BH33256">
            <v>99</v>
          </cell>
          <cell r="BI33256">
            <v>0</v>
          </cell>
          <cell r="BK33256">
            <v>99</v>
          </cell>
          <cell r="BL33256">
            <v>0</v>
          </cell>
        </row>
        <row r="33257">
          <cell r="A33257">
            <v>3338</v>
          </cell>
          <cell r="B33257" t="str">
            <v>BAU</v>
          </cell>
          <cell r="C33257" t="str">
            <v>M510</v>
          </cell>
          <cell r="D33257">
            <v>111</v>
          </cell>
          <cell r="E33257" t="str">
            <v>C005</v>
          </cell>
          <cell r="G33257">
            <v>5</v>
          </cell>
          <cell r="M33257">
            <v>1.927705</v>
          </cell>
          <cell r="R33257">
            <v>0</v>
          </cell>
          <cell r="BC33257">
            <v>193.81941336592627</v>
          </cell>
          <cell r="BD33257">
            <v>0</v>
          </cell>
          <cell r="BF33257">
            <v>87</v>
          </cell>
          <cell r="BG33257">
            <v>62.142857142857146</v>
          </cell>
          <cell r="BH33257">
            <v>99</v>
          </cell>
          <cell r="BI33257">
            <v>0</v>
          </cell>
          <cell r="BK33257">
            <v>99</v>
          </cell>
          <cell r="BL33257">
            <v>0</v>
          </cell>
        </row>
        <row r="33258">
          <cell r="A33258">
            <v>3342</v>
          </cell>
          <cell r="B33258" t="str">
            <v>BAU</v>
          </cell>
          <cell r="C33258" t="str">
            <v>M409</v>
          </cell>
          <cell r="D33258">
            <v>10</v>
          </cell>
          <cell r="M33258">
            <v>0</v>
          </cell>
          <cell r="R33258">
            <v>1.1029411764705882E-3</v>
          </cell>
          <cell r="BC33258">
            <v>1332.5336345916608</v>
          </cell>
          <cell r="BD33258">
            <v>0</v>
          </cell>
          <cell r="BF33258">
            <v>0</v>
          </cell>
          <cell r="BG33258">
            <v>0</v>
          </cell>
          <cell r="BH33258">
            <v>0</v>
          </cell>
          <cell r="BI33258">
            <v>3</v>
          </cell>
          <cell r="BK33258">
            <v>3</v>
          </cell>
          <cell r="BL33258">
            <v>0</v>
          </cell>
        </row>
        <row r="33259">
          <cell r="A33259">
            <v>3342</v>
          </cell>
          <cell r="B33259" t="str">
            <v>Solution D</v>
          </cell>
          <cell r="C33259" t="str">
            <v>M410</v>
          </cell>
          <cell r="D33259">
            <v>11</v>
          </cell>
          <cell r="M33259">
            <v>0</v>
          </cell>
          <cell r="R33259">
            <v>1.1029411764705882E-3</v>
          </cell>
          <cell r="BC33259">
            <v>470.85994155182357</v>
          </cell>
          <cell r="BD33259">
            <v>0</v>
          </cell>
          <cell r="BF33259">
            <v>0</v>
          </cell>
          <cell r="BG33259">
            <v>0</v>
          </cell>
          <cell r="BH33259">
            <v>0</v>
          </cell>
          <cell r="BI33259">
            <v>3</v>
          </cell>
          <cell r="BK33259">
            <v>0.99118942731277537</v>
          </cell>
          <cell r="BL33259">
            <v>0</v>
          </cell>
        </row>
        <row r="33260">
          <cell r="A33260">
            <v>3342</v>
          </cell>
          <cell r="B33260" t="str">
            <v>BAU</v>
          </cell>
          <cell r="C33260" t="str">
            <v>M481</v>
          </cell>
          <cell r="D33260">
            <v>82</v>
          </cell>
          <cell r="M33260">
            <v>0</v>
          </cell>
          <cell r="R33260">
            <v>1.1029411764705882E-3</v>
          </cell>
          <cell r="BC33260">
            <v>1332.5336345916608</v>
          </cell>
          <cell r="BD33260">
            <v>0</v>
          </cell>
          <cell r="BF33260">
            <v>0</v>
          </cell>
          <cell r="BG33260">
            <v>0</v>
          </cell>
          <cell r="BH33260">
            <v>0</v>
          </cell>
          <cell r="BI33260">
            <v>3</v>
          </cell>
          <cell r="BK33260">
            <v>3</v>
          </cell>
          <cell r="BL33260">
            <v>0</v>
          </cell>
        </row>
        <row r="33261">
          <cell r="A33261">
            <v>3342</v>
          </cell>
          <cell r="B33261" t="str">
            <v>Solution D</v>
          </cell>
          <cell r="C33261" t="str">
            <v>M482</v>
          </cell>
          <cell r="D33261">
            <v>83</v>
          </cell>
          <cell r="M33261">
            <v>0</v>
          </cell>
          <cell r="R33261">
            <v>1.1029411764705882E-3</v>
          </cell>
          <cell r="BC33261">
            <v>470.85994155182357</v>
          </cell>
          <cell r="BD33261">
            <v>0</v>
          </cell>
          <cell r="BF33261">
            <v>0</v>
          </cell>
          <cell r="BG33261">
            <v>0</v>
          </cell>
          <cell r="BH33261">
            <v>0</v>
          </cell>
          <cell r="BI33261">
            <v>3</v>
          </cell>
          <cell r="BK33261">
            <v>0.99118942731277537</v>
          </cell>
          <cell r="BL33261">
            <v>0</v>
          </cell>
        </row>
        <row r="33262">
          <cell r="A33262">
            <v>3344</v>
          </cell>
          <cell r="B33262" t="str">
            <v>BAU</v>
          </cell>
          <cell r="C33262" t="str">
            <v>M409</v>
          </cell>
          <cell r="D33262">
            <v>10</v>
          </cell>
          <cell r="M33262">
            <v>0</v>
          </cell>
          <cell r="R33262">
            <v>0</v>
          </cell>
          <cell r="BC33262">
            <v>149.77457885742189</v>
          </cell>
          <cell r="BD33262">
            <v>0</v>
          </cell>
          <cell r="BF33262">
            <v>0</v>
          </cell>
          <cell r="BG33262">
            <v>0</v>
          </cell>
          <cell r="BH33262">
            <v>40</v>
          </cell>
          <cell r="BI33262">
            <v>0</v>
          </cell>
          <cell r="BK33262">
            <v>40</v>
          </cell>
          <cell r="BL33262">
            <v>0</v>
          </cell>
        </row>
        <row r="33263">
          <cell r="A33263">
            <v>3344</v>
          </cell>
          <cell r="B33263" t="str">
            <v>Solution D</v>
          </cell>
          <cell r="C33263" t="str">
            <v>M410</v>
          </cell>
          <cell r="D33263">
            <v>11</v>
          </cell>
          <cell r="M33263">
            <v>0</v>
          </cell>
          <cell r="R33263">
            <v>0</v>
          </cell>
          <cell r="BC33263">
            <v>52.923879454919394</v>
          </cell>
          <cell r="BD33263">
            <v>0</v>
          </cell>
          <cell r="BF33263">
            <v>0</v>
          </cell>
          <cell r="BG33263">
            <v>0</v>
          </cell>
          <cell r="BH33263">
            <v>40</v>
          </cell>
          <cell r="BI33263">
            <v>0</v>
          </cell>
          <cell r="BK33263">
            <v>40</v>
          </cell>
          <cell r="BL33263">
            <v>0</v>
          </cell>
        </row>
        <row r="33264">
          <cell r="A33264">
            <v>3344</v>
          </cell>
          <cell r="B33264" t="str">
            <v>BAU</v>
          </cell>
          <cell r="C33264" t="str">
            <v>M481</v>
          </cell>
          <cell r="D33264">
            <v>82</v>
          </cell>
          <cell r="M33264">
            <v>0</v>
          </cell>
          <cell r="R33264">
            <v>0</v>
          </cell>
          <cell r="BC33264">
            <v>149.77457885742189</v>
          </cell>
          <cell r="BD33264">
            <v>0</v>
          </cell>
          <cell r="BF33264">
            <v>0</v>
          </cell>
          <cell r="BG33264">
            <v>0</v>
          </cell>
          <cell r="BH33264">
            <v>40</v>
          </cell>
          <cell r="BI33264">
            <v>0</v>
          </cell>
          <cell r="BK33264">
            <v>40</v>
          </cell>
          <cell r="BL33264">
            <v>0</v>
          </cell>
        </row>
        <row r="33265">
          <cell r="A33265">
            <v>3344</v>
          </cell>
          <cell r="B33265" t="str">
            <v>Solution D</v>
          </cell>
          <cell r="C33265" t="str">
            <v>M482</v>
          </cell>
          <cell r="D33265">
            <v>83</v>
          </cell>
          <cell r="M33265">
            <v>0</v>
          </cell>
          <cell r="R33265">
            <v>0</v>
          </cell>
          <cell r="BC33265">
            <v>52.923879454919394</v>
          </cell>
          <cell r="BD33265">
            <v>0</v>
          </cell>
          <cell r="BF33265">
            <v>0</v>
          </cell>
          <cell r="BG33265">
            <v>0</v>
          </cell>
          <cell r="BH33265">
            <v>40</v>
          </cell>
          <cell r="BI33265">
            <v>0</v>
          </cell>
          <cell r="BK33265">
            <v>40</v>
          </cell>
          <cell r="BL33265">
            <v>0</v>
          </cell>
        </row>
        <row r="33266">
          <cell r="A33266">
            <v>3345</v>
          </cell>
          <cell r="B33266" t="str">
            <v>BAU</v>
          </cell>
          <cell r="C33266" t="str">
            <v>M409</v>
          </cell>
          <cell r="D33266">
            <v>10</v>
          </cell>
          <cell r="M33266">
            <v>0</v>
          </cell>
          <cell r="R33266">
            <v>0</v>
          </cell>
          <cell r="BC33266">
            <v>328.30476600000009</v>
          </cell>
          <cell r="BD33266">
            <v>0</v>
          </cell>
          <cell r="BF33266">
            <v>0</v>
          </cell>
          <cell r="BG33266">
            <v>0</v>
          </cell>
          <cell r="BH33266">
            <v>1</v>
          </cell>
          <cell r="BI33266">
            <v>0</v>
          </cell>
          <cell r="BK33266">
            <v>1</v>
          </cell>
          <cell r="BL33266">
            <v>0</v>
          </cell>
        </row>
        <row r="33267">
          <cell r="A33267">
            <v>3345</v>
          </cell>
          <cell r="B33267" t="str">
            <v>Solution D</v>
          </cell>
          <cell r="C33267" t="str">
            <v>M410</v>
          </cell>
          <cell r="D33267">
            <v>11</v>
          </cell>
          <cell r="M33267">
            <v>0</v>
          </cell>
          <cell r="R33267">
            <v>0</v>
          </cell>
          <cell r="BC33267">
            <v>116.00875123674915</v>
          </cell>
          <cell r="BD33267">
            <v>0</v>
          </cell>
          <cell r="BF33267">
            <v>0</v>
          </cell>
          <cell r="BG33267">
            <v>0</v>
          </cell>
          <cell r="BH33267">
            <v>1</v>
          </cell>
          <cell r="BI33267">
            <v>0</v>
          </cell>
          <cell r="BK33267">
            <v>1</v>
          </cell>
          <cell r="BL33267">
            <v>0</v>
          </cell>
        </row>
        <row r="33268">
          <cell r="A33268">
            <v>3345</v>
          </cell>
          <cell r="B33268" t="str">
            <v>BAU</v>
          </cell>
          <cell r="C33268" t="str">
            <v>M481</v>
          </cell>
          <cell r="D33268">
            <v>82</v>
          </cell>
          <cell r="M33268">
            <v>0</v>
          </cell>
          <cell r="R33268">
            <v>0</v>
          </cell>
          <cell r="BC33268">
            <v>328.30476600000009</v>
          </cell>
          <cell r="BD33268">
            <v>0</v>
          </cell>
          <cell r="BF33268">
            <v>0</v>
          </cell>
          <cell r="BG33268">
            <v>0</v>
          </cell>
          <cell r="BH33268">
            <v>1</v>
          </cell>
          <cell r="BI33268">
            <v>0</v>
          </cell>
          <cell r="BK33268">
            <v>1</v>
          </cell>
          <cell r="BL33268">
            <v>0</v>
          </cell>
        </row>
        <row r="33269">
          <cell r="A33269">
            <v>3345</v>
          </cell>
          <cell r="B33269" t="str">
            <v>Solution D</v>
          </cell>
          <cell r="C33269" t="str">
            <v>M482</v>
          </cell>
          <cell r="D33269">
            <v>83</v>
          </cell>
          <cell r="M33269">
            <v>0</v>
          </cell>
          <cell r="R33269">
            <v>0</v>
          </cell>
          <cell r="BC33269">
            <v>116.00875123674915</v>
          </cell>
          <cell r="BD33269">
            <v>0</v>
          </cell>
          <cell r="BF33269">
            <v>0</v>
          </cell>
          <cell r="BG33269">
            <v>0</v>
          </cell>
          <cell r="BH33269">
            <v>1</v>
          </cell>
          <cell r="BI33269">
            <v>0</v>
          </cell>
          <cell r="BK33269">
            <v>1</v>
          </cell>
          <cell r="BL33269">
            <v>0</v>
          </cell>
        </row>
        <row r="33270">
          <cell r="A33270">
            <v>3346</v>
          </cell>
          <cell r="B33270" t="str">
            <v>BAU</v>
          </cell>
          <cell r="C33270" t="str">
            <v>M400</v>
          </cell>
          <cell r="D33270">
            <v>1</v>
          </cell>
          <cell r="M33270">
            <v>0</v>
          </cell>
          <cell r="R33270">
            <v>3.0205479452054787E-3</v>
          </cell>
          <cell r="BC33270">
            <v>0</v>
          </cell>
          <cell r="BD33270">
            <v>2766.0344665971566</v>
          </cell>
          <cell r="BF33270">
            <v>0</v>
          </cell>
          <cell r="BG33270">
            <v>0</v>
          </cell>
          <cell r="BH33270">
            <v>0</v>
          </cell>
          <cell r="BI33270">
            <v>6</v>
          </cell>
          <cell r="BK33270">
            <v>0</v>
          </cell>
          <cell r="BL33270">
            <v>6</v>
          </cell>
        </row>
        <row r="33271">
          <cell r="A33271">
            <v>3346</v>
          </cell>
          <cell r="B33271" t="str">
            <v>Solution A</v>
          </cell>
          <cell r="C33271" t="str">
            <v>M401</v>
          </cell>
          <cell r="D33271">
            <v>2</v>
          </cell>
          <cell r="M33271">
            <v>0</v>
          </cell>
          <cell r="R33271">
            <v>3.0205479452054787E-3</v>
          </cell>
          <cell r="BC33271">
            <v>0</v>
          </cell>
          <cell r="BD33271">
            <v>2766.0344665971566</v>
          </cell>
          <cell r="BF33271">
            <v>0</v>
          </cell>
          <cell r="BG33271">
            <v>0</v>
          </cell>
          <cell r="BH33271">
            <v>0</v>
          </cell>
          <cell r="BI33271">
            <v>6</v>
          </cell>
          <cell r="BK33271">
            <v>0</v>
          </cell>
          <cell r="BL33271">
            <v>5.2325581395348841</v>
          </cell>
        </row>
        <row r="33272">
          <cell r="A33272">
            <v>3346</v>
          </cell>
          <cell r="B33272" t="str">
            <v>Solution B</v>
          </cell>
          <cell r="C33272" t="str">
            <v>M402</v>
          </cell>
          <cell r="D33272">
            <v>3</v>
          </cell>
          <cell r="M33272">
            <v>0</v>
          </cell>
          <cell r="R33272">
            <v>3.0205479452054787E-3</v>
          </cell>
          <cell r="BC33272">
            <v>840.56171069736911</v>
          </cell>
          <cell r="BD33272">
            <v>0</v>
          </cell>
          <cell r="BF33272">
            <v>0</v>
          </cell>
          <cell r="BG33272">
            <v>0</v>
          </cell>
          <cell r="BH33272">
            <v>0</v>
          </cell>
          <cell r="BI33272">
            <v>6</v>
          </cell>
          <cell r="BK33272">
            <v>1.9823788546255507</v>
          </cell>
          <cell r="BL33272">
            <v>0</v>
          </cell>
        </row>
        <row r="33273">
          <cell r="A33273">
            <v>3346</v>
          </cell>
          <cell r="B33273" t="str">
            <v>Solution C</v>
          </cell>
          <cell r="C33273" t="str">
            <v>M403</v>
          </cell>
          <cell r="D33273">
            <v>4</v>
          </cell>
          <cell r="M33273">
            <v>0</v>
          </cell>
          <cell r="R33273">
            <v>0</v>
          </cell>
          <cell r="BC33273">
            <v>2378.7896412735545</v>
          </cell>
          <cell r="BD33273">
            <v>0</v>
          </cell>
          <cell r="BF33273">
            <v>0</v>
          </cell>
          <cell r="BG33273">
            <v>0</v>
          </cell>
          <cell r="BH33273">
            <v>0</v>
          </cell>
          <cell r="BI33273">
            <v>6</v>
          </cell>
          <cell r="BK33273">
            <v>4.5</v>
          </cell>
          <cell r="BL33273">
            <v>0</v>
          </cell>
        </row>
        <row r="33274">
          <cell r="A33274">
            <v>3346</v>
          </cell>
          <cell r="B33274" t="str">
            <v>Solution E</v>
          </cell>
          <cell r="C33274" t="str">
            <v>M404</v>
          </cell>
          <cell r="D33274">
            <v>5</v>
          </cell>
          <cell r="M33274">
            <v>0</v>
          </cell>
          <cell r="R33274">
            <v>3.0205479452054787E-3</v>
          </cell>
          <cell r="BC33274">
            <v>420.28085534868455</v>
          </cell>
          <cell r="BD33274">
            <v>1383.0172332985783</v>
          </cell>
          <cell r="BF33274">
            <v>0</v>
          </cell>
          <cell r="BG33274">
            <v>0</v>
          </cell>
          <cell r="BH33274">
            <v>0</v>
          </cell>
          <cell r="BI33274">
            <v>6</v>
          </cell>
          <cell r="BK33274">
            <v>5.2325581395348841</v>
          </cell>
          <cell r="BL33274">
            <v>0</v>
          </cell>
        </row>
        <row r="33275">
          <cell r="A33275">
            <v>3346</v>
          </cell>
          <cell r="B33275" t="str">
            <v>Solution G</v>
          </cell>
          <cell r="C33275" t="str">
            <v>M405</v>
          </cell>
          <cell r="D33275">
            <v>6</v>
          </cell>
          <cell r="M33275">
            <v>0</v>
          </cell>
          <cell r="R33275">
            <v>3.0205479452054787E-3</v>
          </cell>
          <cell r="BC33275">
            <v>762.43257733126745</v>
          </cell>
          <cell r="BD33275">
            <v>0</v>
          </cell>
          <cell r="BF33275">
            <v>0</v>
          </cell>
          <cell r="BG33275">
            <v>0</v>
          </cell>
          <cell r="BH33275">
            <v>0</v>
          </cell>
          <cell r="BI33275">
            <v>6</v>
          </cell>
          <cell r="BK33275">
            <v>1.9823788546255507</v>
          </cell>
          <cell r="BL33275">
            <v>0</v>
          </cell>
        </row>
        <row r="33276">
          <cell r="A33276">
            <v>3346</v>
          </cell>
          <cell r="B33276" t="str">
            <v>Solution H</v>
          </cell>
          <cell r="C33276" t="str">
            <v>M406</v>
          </cell>
          <cell r="D33276">
            <v>7</v>
          </cell>
          <cell r="M33276">
            <v>0</v>
          </cell>
          <cell r="R33276">
            <v>3.0205479452054787E-3</v>
          </cell>
          <cell r="BC33276">
            <v>0</v>
          </cell>
          <cell r="BD33276">
            <v>2378.7896412735545</v>
          </cell>
          <cell r="BF33276">
            <v>0</v>
          </cell>
          <cell r="BG33276">
            <v>0</v>
          </cell>
          <cell r="BH33276">
            <v>0</v>
          </cell>
          <cell r="BI33276">
            <v>6</v>
          </cell>
          <cell r="BK33276">
            <v>0</v>
          </cell>
          <cell r="BL33276">
            <v>4.5</v>
          </cell>
        </row>
        <row r="33277">
          <cell r="A33277">
            <v>3346</v>
          </cell>
          <cell r="B33277" t="str">
            <v>Solution I</v>
          </cell>
          <cell r="C33277" t="str">
            <v>M407</v>
          </cell>
          <cell r="D33277">
            <v>8</v>
          </cell>
          <cell r="M33277">
            <v>0</v>
          </cell>
          <cell r="R33277">
            <v>3.0205479452054787E-3</v>
          </cell>
          <cell r="BC33277">
            <v>0</v>
          </cell>
          <cell r="BD33277">
            <v>3659.6763711900835</v>
          </cell>
          <cell r="BF33277">
            <v>0</v>
          </cell>
          <cell r="BG33277">
            <v>0</v>
          </cell>
          <cell r="BH33277">
            <v>0</v>
          </cell>
          <cell r="BI33277">
            <v>6</v>
          </cell>
          <cell r="BK33277">
            <v>0</v>
          </cell>
          <cell r="BL33277">
            <v>6.9230769230769225</v>
          </cell>
        </row>
        <row r="33278">
          <cell r="A33278">
            <v>3346</v>
          </cell>
          <cell r="B33278" t="str">
            <v>Solution J</v>
          </cell>
          <cell r="C33278" t="str">
            <v>M408</v>
          </cell>
          <cell r="D33278">
            <v>9</v>
          </cell>
          <cell r="M33278">
            <v>0</v>
          </cell>
          <cell r="R33278">
            <v>3.0205479452054787E-3</v>
          </cell>
          <cell r="BC33278">
            <v>1047.9249521028873</v>
          </cell>
          <cell r="BD33278">
            <v>0</v>
          </cell>
          <cell r="BF33278">
            <v>0</v>
          </cell>
          <cell r="BG33278">
            <v>0</v>
          </cell>
          <cell r="BH33278">
            <v>0</v>
          </cell>
          <cell r="BI33278">
            <v>6</v>
          </cell>
          <cell r="BK33278">
            <v>1.9823788546255507</v>
          </cell>
          <cell r="BL33278">
            <v>0</v>
          </cell>
        </row>
        <row r="33279">
          <cell r="A33279">
            <v>3346</v>
          </cell>
          <cell r="B33279" t="str">
            <v>BAU</v>
          </cell>
          <cell r="C33279" t="str">
            <v>M472</v>
          </cell>
          <cell r="D33279">
            <v>73</v>
          </cell>
          <cell r="M33279">
            <v>0</v>
          </cell>
          <cell r="R33279">
            <v>3.0205479452054787E-3</v>
          </cell>
          <cell r="BC33279">
            <v>0</v>
          </cell>
          <cell r="BD33279">
            <v>2766.0344665971566</v>
          </cell>
          <cell r="BF33279">
            <v>0</v>
          </cell>
          <cell r="BG33279">
            <v>0</v>
          </cell>
          <cell r="BH33279">
            <v>0</v>
          </cell>
          <cell r="BI33279">
            <v>6</v>
          </cell>
          <cell r="BK33279">
            <v>0</v>
          </cell>
          <cell r="BL33279">
            <v>6</v>
          </cell>
        </row>
        <row r="33280">
          <cell r="A33280">
            <v>3346</v>
          </cell>
          <cell r="B33280" t="str">
            <v>Solution A</v>
          </cell>
          <cell r="C33280" t="str">
            <v>M473</v>
          </cell>
          <cell r="D33280">
            <v>74</v>
          </cell>
          <cell r="M33280">
            <v>0</v>
          </cell>
          <cell r="R33280">
            <v>3.0205479452054787E-3</v>
          </cell>
          <cell r="BC33280">
            <v>0</v>
          </cell>
          <cell r="BD33280">
            <v>2766.0344665971566</v>
          </cell>
          <cell r="BF33280">
            <v>0</v>
          </cell>
          <cell r="BG33280">
            <v>0</v>
          </cell>
          <cell r="BH33280">
            <v>0</v>
          </cell>
          <cell r="BI33280">
            <v>6</v>
          </cell>
          <cell r="BK33280">
            <v>0</v>
          </cell>
          <cell r="BL33280">
            <v>5.2325581395348841</v>
          </cell>
        </row>
        <row r="33281">
          <cell r="A33281">
            <v>3346</v>
          </cell>
          <cell r="B33281" t="str">
            <v>Solution B</v>
          </cell>
          <cell r="C33281" t="str">
            <v>M474</v>
          </cell>
          <cell r="D33281">
            <v>75</v>
          </cell>
          <cell r="M33281">
            <v>0</v>
          </cell>
          <cell r="R33281">
            <v>3.0205479452054787E-3</v>
          </cell>
          <cell r="BC33281">
            <v>840.56171069736911</v>
          </cell>
          <cell r="BD33281">
            <v>0</v>
          </cell>
          <cell r="BF33281">
            <v>0</v>
          </cell>
          <cell r="BG33281">
            <v>0</v>
          </cell>
          <cell r="BH33281">
            <v>0</v>
          </cell>
          <cell r="BI33281">
            <v>6</v>
          </cell>
          <cell r="BK33281">
            <v>1.9823788546255507</v>
          </cell>
          <cell r="BL33281">
            <v>0</v>
          </cell>
        </row>
        <row r="33282">
          <cell r="A33282">
            <v>3346</v>
          </cell>
          <cell r="B33282" t="str">
            <v>Solution C</v>
          </cell>
          <cell r="C33282" t="str">
            <v>M475</v>
          </cell>
          <cell r="D33282">
            <v>76</v>
          </cell>
          <cell r="M33282">
            <v>0</v>
          </cell>
          <cell r="R33282">
            <v>0</v>
          </cell>
          <cell r="BC33282">
            <v>2378.7896412735545</v>
          </cell>
          <cell r="BD33282">
            <v>0</v>
          </cell>
          <cell r="BF33282">
            <v>0</v>
          </cell>
          <cell r="BG33282">
            <v>0</v>
          </cell>
          <cell r="BH33282">
            <v>0</v>
          </cell>
          <cell r="BI33282">
            <v>6</v>
          </cell>
          <cell r="BK33282">
            <v>4.5</v>
          </cell>
          <cell r="BL33282">
            <v>0</v>
          </cell>
        </row>
        <row r="33283">
          <cell r="A33283">
            <v>3346</v>
          </cell>
          <cell r="B33283" t="str">
            <v>Solution E</v>
          </cell>
          <cell r="C33283" t="str">
            <v>M476</v>
          </cell>
          <cell r="D33283">
            <v>77</v>
          </cell>
          <cell r="M33283">
            <v>0</v>
          </cell>
          <cell r="R33283">
            <v>3.0205479452054787E-3</v>
          </cell>
          <cell r="BC33283">
            <v>420.28085534868455</v>
          </cell>
          <cell r="BD33283">
            <v>1383.0172332985783</v>
          </cell>
          <cell r="BF33283">
            <v>0</v>
          </cell>
          <cell r="BG33283">
            <v>0</v>
          </cell>
          <cell r="BH33283">
            <v>0</v>
          </cell>
          <cell r="BI33283">
            <v>6</v>
          </cell>
          <cell r="BK33283">
            <v>5.2325581395348841</v>
          </cell>
          <cell r="BL33283">
            <v>0</v>
          </cell>
        </row>
        <row r="33284">
          <cell r="A33284">
            <v>3346</v>
          </cell>
          <cell r="B33284" t="str">
            <v>Solution G</v>
          </cell>
          <cell r="C33284" t="str">
            <v>M477</v>
          </cell>
          <cell r="D33284">
            <v>78</v>
          </cell>
          <cell r="M33284">
            <v>0</v>
          </cell>
          <cell r="R33284">
            <v>3.0205479452054787E-3</v>
          </cell>
          <cell r="BC33284">
            <v>762.43257733126745</v>
          </cell>
          <cell r="BD33284">
            <v>0</v>
          </cell>
          <cell r="BF33284">
            <v>0</v>
          </cell>
          <cell r="BG33284">
            <v>0</v>
          </cell>
          <cell r="BH33284">
            <v>0</v>
          </cell>
          <cell r="BI33284">
            <v>6</v>
          </cell>
          <cell r="BK33284">
            <v>1.9823788546255507</v>
          </cell>
          <cell r="BL33284">
            <v>0</v>
          </cell>
        </row>
        <row r="33285">
          <cell r="A33285">
            <v>3346</v>
          </cell>
          <cell r="B33285" t="str">
            <v>Solution H</v>
          </cell>
          <cell r="C33285" t="str">
            <v>M478</v>
          </cell>
          <cell r="D33285">
            <v>79</v>
          </cell>
          <cell r="M33285">
            <v>0</v>
          </cell>
          <cell r="R33285">
            <v>3.0205479452054787E-3</v>
          </cell>
          <cell r="BC33285">
            <v>0</v>
          </cell>
          <cell r="BD33285">
            <v>2378.7896412735545</v>
          </cell>
          <cell r="BF33285">
            <v>0</v>
          </cell>
          <cell r="BG33285">
            <v>0</v>
          </cell>
          <cell r="BH33285">
            <v>0</v>
          </cell>
          <cell r="BI33285">
            <v>6</v>
          </cell>
          <cell r="BK33285">
            <v>0</v>
          </cell>
          <cell r="BL33285">
            <v>4.5</v>
          </cell>
        </row>
        <row r="33286">
          <cell r="A33286">
            <v>3346</v>
          </cell>
          <cell r="B33286" t="str">
            <v>Solution I</v>
          </cell>
          <cell r="C33286" t="str">
            <v>M479</v>
          </cell>
          <cell r="D33286">
            <v>80</v>
          </cell>
          <cell r="M33286">
            <v>0</v>
          </cell>
          <cell r="R33286">
            <v>3.0205479452054787E-3</v>
          </cell>
          <cell r="BC33286">
            <v>0</v>
          </cell>
          <cell r="BD33286">
            <v>3659.6763711900835</v>
          </cell>
          <cell r="BF33286">
            <v>0</v>
          </cell>
          <cell r="BG33286">
            <v>0</v>
          </cell>
          <cell r="BH33286">
            <v>0</v>
          </cell>
          <cell r="BI33286">
            <v>6</v>
          </cell>
          <cell r="BK33286">
            <v>0</v>
          </cell>
          <cell r="BL33286">
            <v>6.9230769230769225</v>
          </cell>
        </row>
        <row r="33287">
          <cell r="A33287">
            <v>3346</v>
          </cell>
          <cell r="B33287" t="str">
            <v>Solution J</v>
          </cell>
          <cell r="C33287" t="str">
            <v>M480</v>
          </cell>
          <cell r="D33287">
            <v>81</v>
          </cell>
          <cell r="M33287">
            <v>0</v>
          </cell>
          <cell r="R33287">
            <v>3.0205479452054787E-3</v>
          </cell>
          <cell r="BC33287">
            <v>1047.9249521028873</v>
          </cell>
          <cell r="BD33287">
            <v>0</v>
          </cell>
          <cell r="BF33287">
            <v>0</v>
          </cell>
          <cell r="BG33287">
            <v>0</v>
          </cell>
          <cell r="BH33287">
            <v>0</v>
          </cell>
          <cell r="BI33287">
            <v>6</v>
          </cell>
          <cell r="BK33287">
            <v>1.9823788546255507</v>
          </cell>
          <cell r="BL33287">
            <v>0</v>
          </cell>
        </row>
        <row r="33288">
          <cell r="A33288">
            <v>3347</v>
          </cell>
          <cell r="B33288" t="str">
            <v>BAU</v>
          </cell>
          <cell r="C33288" t="str">
            <v>M457</v>
          </cell>
          <cell r="D33288">
            <v>58</v>
          </cell>
          <cell r="E33288" t="str">
            <v>C006</v>
          </cell>
          <cell r="G33288">
            <v>6</v>
          </cell>
          <cell r="M33288">
            <v>37.099687500000002</v>
          </cell>
          <cell r="R33288">
            <v>0</v>
          </cell>
          <cell r="BC33288">
            <v>5267.986145822817</v>
          </cell>
          <cell r="BD33288">
            <v>0</v>
          </cell>
          <cell r="BF33288">
            <v>9488</v>
          </cell>
          <cell r="BG33288">
            <v>8132.5714285714275</v>
          </cell>
          <cell r="BH33288">
            <v>84740</v>
          </cell>
          <cell r="BI33288">
            <v>0</v>
          </cell>
          <cell r="BK33288">
            <v>84740</v>
          </cell>
          <cell r="BL33288">
            <v>0</v>
          </cell>
        </row>
        <row r="33289">
          <cell r="A33289">
            <v>3347</v>
          </cell>
          <cell r="B33289" t="str">
            <v>BAU</v>
          </cell>
          <cell r="C33289" t="str">
            <v>M529</v>
          </cell>
          <cell r="D33289">
            <v>130</v>
          </cell>
          <cell r="E33289" t="str">
            <v>C007</v>
          </cell>
          <cell r="G33289">
            <v>7</v>
          </cell>
          <cell r="M33289">
            <v>37.099687500000002</v>
          </cell>
          <cell r="R33289">
            <v>0</v>
          </cell>
          <cell r="BC33289">
            <v>5267.986145822817</v>
          </cell>
          <cell r="BD33289">
            <v>0</v>
          </cell>
          <cell r="BF33289">
            <v>9488</v>
          </cell>
          <cell r="BG33289">
            <v>8132.5714285714275</v>
          </cell>
          <cell r="BH33289">
            <v>84740</v>
          </cell>
          <cell r="BI33289">
            <v>0</v>
          </cell>
          <cell r="BK33289">
            <v>84740</v>
          </cell>
          <cell r="BL33289">
            <v>0</v>
          </cell>
        </row>
        <row r="33290">
          <cell r="A33290">
            <v>3349</v>
          </cell>
          <cell r="B33290" t="str">
            <v>BAU</v>
          </cell>
          <cell r="C33290" t="str">
            <v>M429</v>
          </cell>
          <cell r="D33290">
            <v>30</v>
          </cell>
          <cell r="E33290" t="str">
            <v>C006</v>
          </cell>
          <cell r="G33290">
            <v>6</v>
          </cell>
          <cell r="M33290">
            <v>41.736598632812502</v>
          </cell>
          <cell r="R33290">
            <v>0</v>
          </cell>
          <cell r="BC33290">
            <v>0</v>
          </cell>
          <cell r="BD33290">
            <v>99360.162909215098</v>
          </cell>
          <cell r="BF33290">
            <v>10133</v>
          </cell>
          <cell r="BG33290">
            <v>5790.2857142857147</v>
          </cell>
          <cell r="BH33290">
            <v>1004</v>
          </cell>
          <cell r="BI33290">
            <v>0</v>
          </cell>
          <cell r="BK33290">
            <v>1004</v>
          </cell>
          <cell r="BL33290">
            <v>0</v>
          </cell>
        </row>
        <row r="33291">
          <cell r="A33291">
            <v>3349</v>
          </cell>
          <cell r="B33291" t="str">
            <v>Solution A</v>
          </cell>
          <cell r="C33291" t="str">
            <v>M430</v>
          </cell>
          <cell r="D33291">
            <v>31</v>
          </cell>
          <cell r="E33291" t="str">
            <v>C006</v>
          </cell>
          <cell r="G33291">
            <v>6</v>
          </cell>
          <cell r="M33291">
            <v>41.736598632812502</v>
          </cell>
          <cell r="R33291">
            <v>0</v>
          </cell>
          <cell r="BC33291">
            <v>0</v>
          </cell>
          <cell r="BD33291">
            <v>99360.162909215098</v>
          </cell>
          <cell r="BF33291">
            <v>10133</v>
          </cell>
          <cell r="BG33291">
            <v>5790.2857142857147</v>
          </cell>
          <cell r="BH33291">
            <v>1004</v>
          </cell>
          <cell r="BI33291">
            <v>0</v>
          </cell>
          <cell r="BK33291">
            <v>1004</v>
          </cell>
          <cell r="BL33291">
            <v>0</v>
          </cell>
        </row>
        <row r="33292">
          <cell r="A33292">
            <v>3349</v>
          </cell>
          <cell r="B33292" t="str">
            <v>Solution B</v>
          </cell>
          <cell r="C33292" t="str">
            <v>M431</v>
          </cell>
          <cell r="D33292">
            <v>32</v>
          </cell>
          <cell r="E33292" t="str">
            <v>C006</v>
          </cell>
          <cell r="G33292">
            <v>6</v>
          </cell>
          <cell r="M33292">
            <v>41.736598632812502</v>
          </cell>
          <cell r="R33292">
            <v>0</v>
          </cell>
          <cell r="BC33292">
            <v>30194.254452977024</v>
          </cell>
          <cell r="BD33292">
            <v>0</v>
          </cell>
          <cell r="BF33292">
            <v>10133</v>
          </cell>
          <cell r="BG33292">
            <v>5790.2857142857147</v>
          </cell>
          <cell r="BH33292">
            <v>1004</v>
          </cell>
          <cell r="BI33292">
            <v>0</v>
          </cell>
          <cell r="BK33292">
            <v>1004</v>
          </cell>
          <cell r="BL33292">
            <v>0</v>
          </cell>
        </row>
        <row r="33293">
          <cell r="A33293">
            <v>3349</v>
          </cell>
          <cell r="B33293" t="str">
            <v>Solution C</v>
          </cell>
          <cell r="C33293" t="str">
            <v>M432</v>
          </cell>
          <cell r="D33293">
            <v>33</v>
          </cell>
          <cell r="E33293" t="str">
            <v>C006</v>
          </cell>
          <cell r="G33293">
            <v>6</v>
          </cell>
          <cell r="M33293">
            <v>41.736598632812502</v>
          </cell>
          <cell r="R33293">
            <v>0</v>
          </cell>
          <cell r="BC33293">
            <v>85449.740101924981</v>
          </cell>
          <cell r="BD33293">
            <v>0</v>
          </cell>
          <cell r="BF33293">
            <v>10133</v>
          </cell>
          <cell r="BG33293">
            <v>5790.2857142857147</v>
          </cell>
          <cell r="BH33293">
            <v>1004</v>
          </cell>
          <cell r="BI33293">
            <v>0</v>
          </cell>
          <cell r="BK33293">
            <v>1004</v>
          </cell>
          <cell r="BL33293">
            <v>0</v>
          </cell>
        </row>
        <row r="33294">
          <cell r="A33294">
            <v>3349</v>
          </cell>
          <cell r="B33294" t="str">
            <v>Solution E</v>
          </cell>
          <cell r="C33294" t="str">
            <v>M433</v>
          </cell>
          <cell r="D33294">
            <v>34</v>
          </cell>
          <cell r="E33294" t="str">
            <v>C006</v>
          </cell>
          <cell r="G33294">
            <v>6</v>
          </cell>
          <cell r="M33294">
            <v>41.736598632812502</v>
          </cell>
          <cell r="R33294">
            <v>0</v>
          </cell>
          <cell r="BC33294">
            <v>15097.127226488512</v>
          </cell>
          <cell r="BD33294">
            <v>49680.081454607549</v>
          </cell>
          <cell r="BF33294">
            <v>10133</v>
          </cell>
          <cell r="BG33294">
            <v>5790.2857142857147</v>
          </cell>
          <cell r="BH33294">
            <v>1004</v>
          </cell>
          <cell r="BI33294">
            <v>0</v>
          </cell>
          <cell r="BK33294">
            <v>1004</v>
          </cell>
          <cell r="BL33294">
            <v>0</v>
          </cell>
        </row>
        <row r="33295">
          <cell r="A33295">
            <v>3349</v>
          </cell>
          <cell r="B33295" t="str">
            <v>Solution G</v>
          </cell>
          <cell r="C33295" t="str">
            <v>M434</v>
          </cell>
          <cell r="D33295">
            <v>35</v>
          </cell>
          <cell r="E33295" t="str">
            <v>C006</v>
          </cell>
          <cell r="G33295">
            <v>6</v>
          </cell>
          <cell r="M33295">
            <v>41.736598632812502</v>
          </cell>
          <cell r="R33295">
            <v>0</v>
          </cell>
          <cell r="BC33295">
            <v>27387.73721215544</v>
          </cell>
          <cell r="BD33295">
            <v>0</v>
          </cell>
          <cell r="BF33295">
            <v>10133</v>
          </cell>
          <cell r="BG33295">
            <v>5790.2857142857147</v>
          </cell>
          <cell r="BH33295">
            <v>1004</v>
          </cell>
          <cell r="BI33295">
            <v>0</v>
          </cell>
          <cell r="BK33295">
            <v>1004</v>
          </cell>
          <cell r="BL33295">
            <v>0</v>
          </cell>
        </row>
        <row r="33296">
          <cell r="A33296">
            <v>3349</v>
          </cell>
          <cell r="B33296" t="str">
            <v>Solution H</v>
          </cell>
          <cell r="C33296" t="str">
            <v>M435</v>
          </cell>
          <cell r="D33296">
            <v>36</v>
          </cell>
          <cell r="E33296" t="str">
            <v>C006</v>
          </cell>
          <cell r="G33296">
            <v>6</v>
          </cell>
          <cell r="M33296">
            <v>41.736598632812502</v>
          </cell>
          <cell r="R33296">
            <v>0</v>
          </cell>
          <cell r="BC33296">
            <v>0</v>
          </cell>
          <cell r="BD33296">
            <v>85449.740101924981</v>
          </cell>
          <cell r="BF33296">
            <v>10133</v>
          </cell>
          <cell r="BG33296">
            <v>5790.2857142857147</v>
          </cell>
          <cell r="BH33296">
            <v>1004</v>
          </cell>
          <cell r="BI33296">
            <v>0</v>
          </cell>
          <cell r="BK33296">
            <v>1004</v>
          </cell>
          <cell r="BL33296">
            <v>0</v>
          </cell>
        </row>
        <row r="33297">
          <cell r="A33297">
            <v>3349</v>
          </cell>
          <cell r="B33297" t="str">
            <v>Solution I</v>
          </cell>
          <cell r="C33297" t="str">
            <v>M436</v>
          </cell>
          <cell r="D33297">
            <v>37</v>
          </cell>
          <cell r="E33297" t="str">
            <v>C006</v>
          </cell>
          <cell r="G33297">
            <v>6</v>
          </cell>
          <cell r="M33297">
            <v>41.736598632812502</v>
          </cell>
          <cell r="R33297">
            <v>0</v>
          </cell>
          <cell r="BC33297">
            <v>0</v>
          </cell>
          <cell r="BD33297">
            <v>131461.13861834613</v>
          </cell>
          <cell r="BF33297">
            <v>10133</v>
          </cell>
          <cell r="BG33297">
            <v>5790.2857142857147</v>
          </cell>
          <cell r="BH33297">
            <v>1004</v>
          </cell>
          <cell r="BI33297">
            <v>0</v>
          </cell>
          <cell r="BK33297">
            <v>1004</v>
          </cell>
          <cell r="BL33297">
            <v>0</v>
          </cell>
        </row>
        <row r="33298">
          <cell r="A33298">
            <v>3349</v>
          </cell>
          <cell r="B33298" t="str">
            <v>Solution J</v>
          </cell>
          <cell r="C33298" t="str">
            <v>M437</v>
          </cell>
          <cell r="D33298">
            <v>38</v>
          </cell>
          <cell r="E33298" t="str">
            <v>C006</v>
          </cell>
          <cell r="G33298">
            <v>6</v>
          </cell>
          <cell r="M33298">
            <v>41.736598632812502</v>
          </cell>
          <cell r="R33298">
            <v>0</v>
          </cell>
          <cell r="BC33298">
            <v>37643.057313623336</v>
          </cell>
          <cell r="BD33298">
            <v>0</v>
          </cell>
          <cell r="BF33298">
            <v>10133</v>
          </cell>
          <cell r="BG33298">
            <v>5790.2857142857147</v>
          </cell>
          <cell r="BH33298">
            <v>1004</v>
          </cell>
          <cell r="BI33298">
            <v>0</v>
          </cell>
          <cell r="BK33298">
            <v>1004</v>
          </cell>
          <cell r="BL33298">
            <v>0</v>
          </cell>
        </row>
        <row r="33299">
          <cell r="A33299">
            <v>3349</v>
          </cell>
          <cell r="B33299" t="str">
            <v>BAU</v>
          </cell>
          <cell r="C33299" t="str">
            <v>M501</v>
          </cell>
          <cell r="D33299">
            <v>102</v>
          </cell>
          <cell r="E33299" t="str">
            <v>C007</v>
          </cell>
          <cell r="G33299">
            <v>7</v>
          </cell>
          <cell r="M33299">
            <v>41.736598632812502</v>
          </cell>
          <cell r="R33299">
            <v>0</v>
          </cell>
          <cell r="BC33299">
            <v>0</v>
          </cell>
          <cell r="BD33299">
            <v>99360.162909215098</v>
          </cell>
          <cell r="BF33299">
            <v>10133</v>
          </cell>
          <cell r="BG33299">
            <v>5790.2857142857147</v>
          </cell>
          <cell r="BH33299">
            <v>1004</v>
          </cell>
          <cell r="BI33299">
            <v>0</v>
          </cell>
          <cell r="BK33299">
            <v>1004</v>
          </cell>
          <cell r="BL33299">
            <v>0</v>
          </cell>
        </row>
        <row r="33300">
          <cell r="A33300">
            <v>3349</v>
          </cell>
          <cell r="B33300" t="str">
            <v>Solution A</v>
          </cell>
          <cell r="C33300" t="str">
            <v>M502</v>
          </cell>
          <cell r="D33300">
            <v>103</v>
          </cell>
          <cell r="E33300" t="str">
            <v>C007</v>
          </cell>
          <cell r="G33300">
            <v>7</v>
          </cell>
          <cell r="M33300">
            <v>41.736598632812502</v>
          </cell>
          <cell r="R33300">
            <v>0</v>
          </cell>
          <cell r="BC33300">
            <v>0</v>
          </cell>
          <cell r="BD33300">
            <v>99360.162909215098</v>
          </cell>
          <cell r="BF33300">
            <v>10133</v>
          </cell>
          <cell r="BG33300">
            <v>5790.2857142857147</v>
          </cell>
          <cell r="BH33300">
            <v>1004</v>
          </cell>
          <cell r="BI33300">
            <v>0</v>
          </cell>
          <cell r="BK33300">
            <v>1004</v>
          </cell>
          <cell r="BL33300">
            <v>0</v>
          </cell>
        </row>
        <row r="33301">
          <cell r="A33301">
            <v>3349</v>
          </cell>
          <cell r="B33301" t="str">
            <v>Solution B</v>
          </cell>
          <cell r="C33301" t="str">
            <v>M503</v>
          </cell>
          <cell r="D33301">
            <v>104</v>
          </cell>
          <cell r="E33301" t="str">
            <v>C007</v>
          </cell>
          <cell r="G33301">
            <v>7</v>
          </cell>
          <cell r="M33301">
            <v>41.736598632812502</v>
          </cell>
          <cell r="R33301">
            <v>0</v>
          </cell>
          <cell r="BC33301">
            <v>30194.254452977024</v>
          </cell>
          <cell r="BD33301">
            <v>0</v>
          </cell>
          <cell r="BF33301">
            <v>10133</v>
          </cell>
          <cell r="BG33301">
            <v>5790.2857142857147</v>
          </cell>
          <cell r="BH33301">
            <v>1004</v>
          </cell>
          <cell r="BI33301">
            <v>0</v>
          </cell>
          <cell r="BK33301">
            <v>1004</v>
          </cell>
          <cell r="BL33301">
            <v>0</v>
          </cell>
        </row>
        <row r="33302">
          <cell r="A33302">
            <v>3349</v>
          </cell>
          <cell r="B33302" t="str">
            <v>Solution C</v>
          </cell>
          <cell r="C33302" t="str">
            <v>M504</v>
          </cell>
          <cell r="D33302">
            <v>105</v>
          </cell>
          <cell r="E33302" t="str">
            <v>C007</v>
          </cell>
          <cell r="G33302">
            <v>7</v>
          </cell>
          <cell r="M33302">
            <v>41.736598632812502</v>
          </cell>
          <cell r="R33302">
            <v>0</v>
          </cell>
          <cell r="BC33302">
            <v>85449.740101924981</v>
          </cell>
          <cell r="BD33302">
            <v>0</v>
          </cell>
          <cell r="BF33302">
            <v>10133</v>
          </cell>
          <cell r="BG33302">
            <v>5790.2857142857147</v>
          </cell>
          <cell r="BH33302">
            <v>1004</v>
          </cell>
          <cell r="BI33302">
            <v>0</v>
          </cell>
          <cell r="BK33302">
            <v>1004</v>
          </cell>
          <cell r="BL33302">
            <v>0</v>
          </cell>
        </row>
        <row r="33303">
          <cell r="A33303">
            <v>3349</v>
          </cell>
          <cell r="B33303" t="str">
            <v>Solution E</v>
          </cell>
          <cell r="C33303" t="str">
            <v>M505</v>
          </cell>
          <cell r="D33303">
            <v>106</v>
          </cell>
          <cell r="E33303" t="str">
            <v>C007</v>
          </cell>
          <cell r="G33303">
            <v>7</v>
          </cell>
          <cell r="M33303">
            <v>41.736598632812502</v>
          </cell>
          <cell r="R33303">
            <v>0</v>
          </cell>
          <cell r="BC33303">
            <v>15097.127226488512</v>
          </cell>
          <cell r="BD33303">
            <v>49680.081454607549</v>
          </cell>
          <cell r="BF33303">
            <v>10133</v>
          </cell>
          <cell r="BG33303">
            <v>5790.2857142857147</v>
          </cell>
          <cell r="BH33303">
            <v>1004</v>
          </cell>
          <cell r="BI33303">
            <v>0</v>
          </cell>
          <cell r="BK33303">
            <v>1004</v>
          </cell>
          <cell r="BL33303">
            <v>0</v>
          </cell>
        </row>
        <row r="33304">
          <cell r="A33304">
            <v>3349</v>
          </cell>
          <cell r="B33304" t="str">
            <v>Solution G</v>
          </cell>
          <cell r="C33304" t="str">
            <v>M506</v>
          </cell>
          <cell r="D33304">
            <v>107</v>
          </cell>
          <cell r="E33304" t="str">
            <v>C007</v>
          </cell>
          <cell r="G33304">
            <v>7</v>
          </cell>
          <cell r="M33304">
            <v>41.736598632812502</v>
          </cell>
          <cell r="R33304">
            <v>0</v>
          </cell>
          <cell r="BC33304">
            <v>27387.73721215544</v>
          </cell>
          <cell r="BD33304">
            <v>0</v>
          </cell>
          <cell r="BF33304">
            <v>10133</v>
          </cell>
          <cell r="BG33304">
            <v>5790.2857142857147</v>
          </cell>
          <cell r="BH33304">
            <v>1004</v>
          </cell>
          <cell r="BI33304">
            <v>0</v>
          </cell>
          <cell r="BK33304">
            <v>1004</v>
          </cell>
          <cell r="BL33304">
            <v>0</v>
          </cell>
        </row>
        <row r="33305">
          <cell r="A33305">
            <v>3349</v>
          </cell>
          <cell r="B33305" t="str">
            <v>Solution H</v>
          </cell>
          <cell r="C33305" t="str">
            <v>M507</v>
          </cell>
          <cell r="D33305">
            <v>108</v>
          </cell>
          <cell r="E33305" t="str">
            <v>C007</v>
          </cell>
          <cell r="G33305">
            <v>7</v>
          </cell>
          <cell r="M33305">
            <v>41.736598632812502</v>
          </cell>
          <cell r="R33305">
            <v>0</v>
          </cell>
          <cell r="BC33305">
            <v>0</v>
          </cell>
          <cell r="BD33305">
            <v>85449.740101924981</v>
          </cell>
          <cell r="BF33305">
            <v>10133</v>
          </cell>
          <cell r="BG33305">
            <v>5790.2857142857147</v>
          </cell>
          <cell r="BH33305">
            <v>1004</v>
          </cell>
          <cell r="BI33305">
            <v>0</v>
          </cell>
          <cell r="BK33305">
            <v>1004</v>
          </cell>
          <cell r="BL33305">
            <v>0</v>
          </cell>
        </row>
        <row r="33306">
          <cell r="A33306">
            <v>3349</v>
          </cell>
          <cell r="B33306" t="str">
            <v>Solution I</v>
          </cell>
          <cell r="C33306" t="str">
            <v>M508</v>
          </cell>
          <cell r="D33306">
            <v>109</v>
          </cell>
          <cell r="E33306" t="str">
            <v>C007</v>
          </cell>
          <cell r="G33306">
            <v>7</v>
          </cell>
          <cell r="M33306">
            <v>41.736598632812502</v>
          </cell>
          <cell r="R33306">
            <v>0</v>
          </cell>
          <cell r="BC33306">
            <v>0</v>
          </cell>
          <cell r="BD33306">
            <v>131461.13861834613</v>
          </cell>
          <cell r="BF33306">
            <v>10133</v>
          </cell>
          <cell r="BG33306">
            <v>5790.2857142857147</v>
          </cell>
          <cell r="BH33306">
            <v>1004</v>
          </cell>
          <cell r="BI33306">
            <v>0</v>
          </cell>
          <cell r="BK33306">
            <v>1004</v>
          </cell>
          <cell r="BL33306">
            <v>0</v>
          </cell>
        </row>
        <row r="33307">
          <cell r="A33307">
            <v>3349</v>
          </cell>
          <cell r="B33307" t="str">
            <v>Solution J</v>
          </cell>
          <cell r="C33307" t="str">
            <v>M509</v>
          </cell>
          <cell r="D33307">
            <v>110</v>
          </cell>
          <cell r="E33307" t="str">
            <v>C007</v>
          </cell>
          <cell r="G33307">
            <v>7</v>
          </cell>
          <cell r="M33307">
            <v>41.736598632812502</v>
          </cell>
          <cell r="R33307">
            <v>0</v>
          </cell>
          <cell r="BC33307">
            <v>37643.057313623336</v>
          </cell>
          <cell r="BD33307">
            <v>0</v>
          </cell>
          <cell r="BF33307">
            <v>10133</v>
          </cell>
          <cell r="BG33307">
            <v>5790.2857142857147</v>
          </cell>
          <cell r="BH33307">
            <v>1004</v>
          </cell>
          <cell r="BI33307">
            <v>0</v>
          </cell>
          <cell r="BK33307">
            <v>1004</v>
          </cell>
          <cell r="BL33307">
            <v>0</v>
          </cell>
        </row>
        <row r="33308">
          <cell r="A33308">
            <v>3350</v>
          </cell>
          <cell r="B33308" t="str">
            <v>BAU</v>
          </cell>
          <cell r="C33308" t="str">
            <v>M429</v>
          </cell>
          <cell r="D33308">
            <v>30</v>
          </cell>
          <cell r="E33308" t="str">
            <v>C006</v>
          </cell>
          <cell r="G33308">
            <v>6</v>
          </cell>
          <cell r="M33308">
            <v>67.088974218749996</v>
          </cell>
          <cell r="R33308">
            <v>3.9644691780821928</v>
          </cell>
          <cell r="BC33308">
            <v>0</v>
          </cell>
          <cell r="BD33308">
            <v>129736.35551292171</v>
          </cell>
          <cell r="BF33308">
            <v>5527</v>
          </cell>
          <cell r="BG33308">
            <v>3947.8571428571436</v>
          </cell>
          <cell r="BH33308">
            <v>0</v>
          </cell>
          <cell r="BI33308">
            <v>11025</v>
          </cell>
          <cell r="BK33308">
            <v>0</v>
          </cell>
          <cell r="BL33308">
            <v>11025</v>
          </cell>
        </row>
        <row r="33309">
          <cell r="A33309">
            <v>3350</v>
          </cell>
          <cell r="B33309" t="str">
            <v>Solution A</v>
          </cell>
          <cell r="C33309" t="str">
            <v>M430</v>
          </cell>
          <cell r="D33309">
            <v>31</v>
          </cell>
          <cell r="E33309" t="str">
            <v>C006</v>
          </cell>
          <cell r="G33309">
            <v>6</v>
          </cell>
          <cell r="M33309">
            <v>67.088974218749996</v>
          </cell>
          <cell r="R33309">
            <v>3.9644691780821928</v>
          </cell>
          <cell r="BC33309">
            <v>0</v>
          </cell>
          <cell r="BD33309">
            <v>129736.35551292171</v>
          </cell>
          <cell r="BF33309">
            <v>5527</v>
          </cell>
          <cell r="BG33309">
            <v>3947.8571428571436</v>
          </cell>
          <cell r="BH33309">
            <v>0</v>
          </cell>
          <cell r="BI33309">
            <v>11025</v>
          </cell>
          <cell r="BK33309">
            <v>0</v>
          </cell>
          <cell r="BL33309">
            <v>9614.8255813953492</v>
          </cell>
        </row>
        <row r="33310">
          <cell r="A33310">
            <v>3350</v>
          </cell>
          <cell r="B33310" t="str">
            <v>Solution B</v>
          </cell>
          <cell r="C33310" t="str">
            <v>M431</v>
          </cell>
          <cell r="D33310">
            <v>32</v>
          </cell>
          <cell r="E33310" t="str">
            <v>C006</v>
          </cell>
          <cell r="G33310">
            <v>6</v>
          </cell>
          <cell r="M33310">
            <v>67.088974218749996</v>
          </cell>
          <cell r="R33310">
            <v>3.9644691780821928</v>
          </cell>
          <cell r="BC33310">
            <v>39425.182240675851</v>
          </cell>
          <cell r="BD33310">
            <v>0</v>
          </cell>
          <cell r="BF33310">
            <v>5527</v>
          </cell>
          <cell r="BG33310">
            <v>3947.8571428571436</v>
          </cell>
          <cell r="BH33310">
            <v>0</v>
          </cell>
          <cell r="BI33310">
            <v>11025</v>
          </cell>
          <cell r="BK33310">
            <v>3642.6211453744495</v>
          </cell>
          <cell r="BL33310">
            <v>0</v>
          </cell>
        </row>
        <row r="33311">
          <cell r="A33311">
            <v>3350</v>
          </cell>
          <cell r="B33311" t="str">
            <v>Solution C</v>
          </cell>
          <cell r="C33311" t="str">
            <v>M432</v>
          </cell>
          <cell r="D33311">
            <v>33</v>
          </cell>
          <cell r="E33311" t="str">
            <v>C006</v>
          </cell>
          <cell r="G33311">
            <v>6</v>
          </cell>
          <cell r="M33311">
            <v>67.088974218749996</v>
          </cell>
          <cell r="R33311">
            <v>0</v>
          </cell>
          <cell r="BC33311">
            <v>111573.26574111267</v>
          </cell>
          <cell r="BD33311">
            <v>0</v>
          </cell>
          <cell r="BF33311">
            <v>5527</v>
          </cell>
          <cell r="BG33311">
            <v>3947.8571428571436</v>
          </cell>
          <cell r="BH33311">
            <v>0</v>
          </cell>
          <cell r="BI33311">
            <v>11025</v>
          </cell>
          <cell r="BK33311">
            <v>8268.75</v>
          </cell>
          <cell r="BL33311">
            <v>0</v>
          </cell>
        </row>
        <row r="33312">
          <cell r="A33312">
            <v>3350</v>
          </cell>
          <cell r="B33312" t="str">
            <v>Solution E</v>
          </cell>
          <cell r="C33312" t="str">
            <v>M433</v>
          </cell>
          <cell r="D33312">
            <v>34</v>
          </cell>
          <cell r="E33312" t="str">
            <v>C006</v>
          </cell>
          <cell r="G33312">
            <v>6</v>
          </cell>
          <cell r="M33312">
            <v>67.088974218749996</v>
          </cell>
          <cell r="R33312">
            <v>3.9644691780821928</v>
          </cell>
          <cell r="BC33312">
            <v>19712.591120337926</v>
          </cell>
          <cell r="BD33312">
            <v>64868.177756460856</v>
          </cell>
          <cell r="BF33312">
            <v>5527</v>
          </cell>
          <cell r="BG33312">
            <v>3947.8571428571436</v>
          </cell>
          <cell r="BH33312">
            <v>0</v>
          </cell>
          <cell r="BI33312">
            <v>11025</v>
          </cell>
          <cell r="BK33312">
            <v>9614.8255813953492</v>
          </cell>
          <cell r="BL33312">
            <v>0</v>
          </cell>
        </row>
        <row r="33313">
          <cell r="A33313">
            <v>3350</v>
          </cell>
          <cell r="B33313" t="str">
            <v>Solution G</v>
          </cell>
          <cell r="C33313" t="str">
            <v>M434</v>
          </cell>
          <cell r="D33313">
            <v>35</v>
          </cell>
          <cell r="E33313" t="str">
            <v>C006</v>
          </cell>
          <cell r="G33313">
            <v>6</v>
          </cell>
          <cell r="M33313">
            <v>67.088974218749996</v>
          </cell>
          <cell r="R33313">
            <v>3.9644691780821928</v>
          </cell>
          <cell r="BC33313">
            <v>35760.662096510467</v>
          </cell>
          <cell r="BD33313">
            <v>0</v>
          </cell>
          <cell r="BF33313">
            <v>5527</v>
          </cell>
          <cell r="BG33313">
            <v>3947.8571428571436</v>
          </cell>
          <cell r="BH33313">
            <v>0</v>
          </cell>
          <cell r="BI33313">
            <v>11025</v>
          </cell>
          <cell r="BK33313">
            <v>3642.6211453744495</v>
          </cell>
          <cell r="BL33313">
            <v>0</v>
          </cell>
        </row>
        <row r="33314">
          <cell r="A33314">
            <v>3350</v>
          </cell>
          <cell r="B33314" t="str">
            <v>Solution H</v>
          </cell>
          <cell r="C33314" t="str">
            <v>M435</v>
          </cell>
          <cell r="D33314">
            <v>36</v>
          </cell>
          <cell r="E33314" t="str">
            <v>C006</v>
          </cell>
          <cell r="G33314">
            <v>6</v>
          </cell>
          <cell r="M33314">
            <v>67.088974218749996</v>
          </cell>
          <cell r="R33314">
            <v>3.9644691780821928</v>
          </cell>
          <cell r="BC33314">
            <v>0</v>
          </cell>
          <cell r="BD33314">
            <v>111573.26574111267</v>
          </cell>
          <cell r="BF33314">
            <v>5527</v>
          </cell>
          <cell r="BG33314">
            <v>3947.8571428571436</v>
          </cell>
          <cell r="BH33314">
            <v>0</v>
          </cell>
          <cell r="BI33314">
            <v>11025</v>
          </cell>
          <cell r="BK33314">
            <v>0</v>
          </cell>
          <cell r="BL33314">
            <v>8268.75</v>
          </cell>
        </row>
        <row r="33315">
          <cell r="A33315">
            <v>3350</v>
          </cell>
          <cell r="B33315" t="str">
            <v>Solution I</v>
          </cell>
          <cell r="C33315" t="str">
            <v>M436</v>
          </cell>
          <cell r="D33315">
            <v>37</v>
          </cell>
          <cell r="E33315" t="str">
            <v>C006</v>
          </cell>
          <cell r="G33315">
            <v>6</v>
          </cell>
          <cell r="M33315">
            <v>67.088974218749996</v>
          </cell>
          <cell r="R33315">
            <v>3.9644691780821928</v>
          </cell>
          <cell r="BC33315">
            <v>0</v>
          </cell>
          <cell r="BD33315">
            <v>171651.17806325026</v>
          </cell>
          <cell r="BF33315">
            <v>5527</v>
          </cell>
          <cell r="BG33315">
            <v>3947.8571428571436</v>
          </cell>
          <cell r="BH33315">
            <v>0</v>
          </cell>
          <cell r="BI33315">
            <v>11025</v>
          </cell>
          <cell r="BK33315">
            <v>0</v>
          </cell>
          <cell r="BL33315">
            <v>12721.153846153846</v>
          </cell>
        </row>
        <row r="33316">
          <cell r="A33316">
            <v>3350</v>
          </cell>
          <cell r="B33316" t="str">
            <v>Solution J</v>
          </cell>
          <cell r="C33316" t="str">
            <v>M437</v>
          </cell>
          <cell r="D33316">
            <v>38</v>
          </cell>
          <cell r="E33316" t="str">
            <v>C006</v>
          </cell>
          <cell r="G33316">
            <v>6</v>
          </cell>
          <cell r="M33316">
            <v>67.088974218749996</v>
          </cell>
          <cell r="R33316">
            <v>3.9644691780821928</v>
          </cell>
          <cell r="BC33316">
            <v>49151.218388155365</v>
          </cell>
          <cell r="BD33316">
            <v>0</v>
          </cell>
          <cell r="BF33316">
            <v>5527</v>
          </cell>
          <cell r="BG33316">
            <v>3947.8571428571436</v>
          </cell>
          <cell r="BH33316">
            <v>0</v>
          </cell>
          <cell r="BI33316">
            <v>11025</v>
          </cell>
          <cell r="BK33316">
            <v>3642.6211453744495</v>
          </cell>
          <cell r="BL33316">
            <v>0</v>
          </cell>
        </row>
        <row r="33317">
          <cell r="A33317">
            <v>3350</v>
          </cell>
          <cell r="B33317" t="str">
            <v>BAU</v>
          </cell>
          <cell r="C33317" t="str">
            <v>M501</v>
          </cell>
          <cell r="D33317">
            <v>102</v>
          </cell>
          <cell r="E33317" t="str">
            <v>C007</v>
          </cell>
          <cell r="G33317">
            <v>7</v>
          </cell>
          <cell r="M33317">
            <v>67.088974218749996</v>
          </cell>
          <cell r="R33317">
            <v>3.9644691780821928</v>
          </cell>
          <cell r="BC33317">
            <v>0</v>
          </cell>
          <cell r="BD33317">
            <v>129736.35551292171</v>
          </cell>
          <cell r="BF33317">
            <v>5527</v>
          </cell>
          <cell r="BG33317">
            <v>3947.8571428571436</v>
          </cell>
          <cell r="BH33317">
            <v>0</v>
          </cell>
          <cell r="BI33317">
            <v>11025</v>
          </cell>
          <cell r="BK33317">
            <v>0</v>
          </cell>
          <cell r="BL33317">
            <v>11025</v>
          </cell>
        </row>
        <row r="33318">
          <cell r="A33318">
            <v>3350</v>
          </cell>
          <cell r="B33318" t="str">
            <v>Solution A</v>
          </cell>
          <cell r="C33318" t="str">
            <v>M502</v>
          </cell>
          <cell r="D33318">
            <v>103</v>
          </cell>
          <cell r="E33318" t="str">
            <v>C007</v>
          </cell>
          <cell r="G33318">
            <v>7</v>
          </cell>
          <cell r="M33318">
            <v>67.088974218749996</v>
          </cell>
          <cell r="R33318">
            <v>3.9644691780821928</v>
          </cell>
          <cell r="BC33318">
            <v>0</v>
          </cell>
          <cell r="BD33318">
            <v>129736.35551292171</v>
          </cell>
          <cell r="BF33318">
            <v>5527</v>
          </cell>
          <cell r="BG33318">
            <v>3947.8571428571436</v>
          </cell>
          <cell r="BH33318">
            <v>0</v>
          </cell>
          <cell r="BI33318">
            <v>11025</v>
          </cell>
          <cell r="BK33318">
            <v>0</v>
          </cell>
          <cell r="BL33318">
            <v>9614.8255813953492</v>
          </cell>
        </row>
        <row r="33319">
          <cell r="A33319">
            <v>3350</v>
          </cell>
          <cell r="B33319" t="str">
            <v>Solution B</v>
          </cell>
          <cell r="C33319" t="str">
            <v>M503</v>
          </cell>
          <cell r="D33319">
            <v>104</v>
          </cell>
          <cell r="E33319" t="str">
            <v>C007</v>
          </cell>
          <cell r="G33319">
            <v>7</v>
          </cell>
          <cell r="M33319">
            <v>67.088974218749996</v>
          </cell>
          <cell r="R33319">
            <v>3.9644691780821928</v>
          </cell>
          <cell r="BC33319">
            <v>39425.182240675851</v>
          </cell>
          <cell r="BD33319">
            <v>0</v>
          </cell>
          <cell r="BF33319">
            <v>5527</v>
          </cell>
          <cell r="BG33319">
            <v>3947.8571428571436</v>
          </cell>
          <cell r="BH33319">
            <v>0</v>
          </cell>
          <cell r="BI33319">
            <v>11025</v>
          </cell>
          <cell r="BK33319">
            <v>3642.6211453744495</v>
          </cell>
          <cell r="BL33319">
            <v>0</v>
          </cell>
        </row>
        <row r="33320">
          <cell r="A33320">
            <v>3350</v>
          </cell>
          <cell r="B33320" t="str">
            <v>Solution C</v>
          </cell>
          <cell r="C33320" t="str">
            <v>M504</v>
          </cell>
          <cell r="D33320">
            <v>105</v>
          </cell>
          <cell r="E33320" t="str">
            <v>C007</v>
          </cell>
          <cell r="G33320">
            <v>7</v>
          </cell>
          <cell r="M33320">
            <v>67.088974218749996</v>
          </cell>
          <cell r="R33320">
            <v>0</v>
          </cell>
          <cell r="BC33320">
            <v>111573.26574111267</v>
          </cell>
          <cell r="BD33320">
            <v>0</v>
          </cell>
          <cell r="BF33320">
            <v>5527</v>
          </cell>
          <cell r="BG33320">
            <v>3947.8571428571436</v>
          </cell>
          <cell r="BH33320">
            <v>0</v>
          </cell>
          <cell r="BI33320">
            <v>11025</v>
          </cell>
          <cell r="BK33320">
            <v>8268.75</v>
          </cell>
          <cell r="BL33320">
            <v>0</v>
          </cell>
        </row>
        <row r="33321">
          <cell r="A33321">
            <v>3350</v>
          </cell>
          <cell r="B33321" t="str">
            <v>Solution E</v>
          </cell>
          <cell r="C33321" t="str">
            <v>M505</v>
          </cell>
          <cell r="D33321">
            <v>106</v>
          </cell>
          <cell r="E33321" t="str">
            <v>C007</v>
          </cell>
          <cell r="G33321">
            <v>7</v>
          </cell>
          <cell r="M33321">
            <v>67.088974218749996</v>
          </cell>
          <cell r="R33321">
            <v>3.9644691780821928</v>
          </cell>
          <cell r="BC33321">
            <v>19712.591120337926</v>
          </cell>
          <cell r="BD33321">
            <v>64868.177756460856</v>
          </cell>
          <cell r="BF33321">
            <v>5527</v>
          </cell>
          <cell r="BG33321">
            <v>3947.8571428571436</v>
          </cell>
          <cell r="BH33321">
            <v>0</v>
          </cell>
          <cell r="BI33321">
            <v>11025</v>
          </cell>
          <cell r="BK33321">
            <v>9614.8255813953492</v>
          </cell>
          <cell r="BL33321">
            <v>0</v>
          </cell>
        </row>
        <row r="33322">
          <cell r="A33322">
            <v>3350</v>
          </cell>
          <cell r="B33322" t="str">
            <v>Solution G</v>
          </cell>
          <cell r="C33322" t="str">
            <v>M506</v>
          </cell>
          <cell r="D33322">
            <v>107</v>
          </cell>
          <cell r="E33322" t="str">
            <v>C007</v>
          </cell>
          <cell r="G33322">
            <v>7</v>
          </cell>
          <cell r="M33322">
            <v>67.088974218749996</v>
          </cell>
          <cell r="R33322">
            <v>3.9644691780821928</v>
          </cell>
          <cell r="BC33322">
            <v>35760.662096510467</v>
          </cell>
          <cell r="BD33322">
            <v>0</v>
          </cell>
          <cell r="BF33322">
            <v>5527</v>
          </cell>
          <cell r="BG33322">
            <v>3947.8571428571436</v>
          </cell>
          <cell r="BH33322">
            <v>0</v>
          </cell>
          <cell r="BI33322">
            <v>11025</v>
          </cell>
          <cell r="BK33322">
            <v>3642.6211453744495</v>
          </cell>
          <cell r="BL33322">
            <v>0</v>
          </cell>
        </row>
        <row r="33323">
          <cell r="A33323">
            <v>3350</v>
          </cell>
          <cell r="B33323" t="str">
            <v>Solution H</v>
          </cell>
          <cell r="C33323" t="str">
            <v>M507</v>
          </cell>
          <cell r="D33323">
            <v>108</v>
          </cell>
          <cell r="E33323" t="str">
            <v>C007</v>
          </cell>
          <cell r="G33323">
            <v>7</v>
          </cell>
          <cell r="M33323">
            <v>67.088974218749996</v>
          </cell>
          <cell r="R33323">
            <v>3.9644691780821928</v>
          </cell>
          <cell r="BC33323">
            <v>0</v>
          </cell>
          <cell r="BD33323">
            <v>111573.26574111267</v>
          </cell>
          <cell r="BF33323">
            <v>5527</v>
          </cell>
          <cell r="BG33323">
            <v>3947.8571428571436</v>
          </cell>
          <cell r="BH33323">
            <v>0</v>
          </cell>
          <cell r="BI33323">
            <v>11025</v>
          </cell>
          <cell r="BK33323">
            <v>0</v>
          </cell>
          <cell r="BL33323">
            <v>8268.75</v>
          </cell>
        </row>
        <row r="33324">
          <cell r="A33324">
            <v>3350</v>
          </cell>
          <cell r="B33324" t="str">
            <v>Solution I</v>
          </cell>
          <cell r="C33324" t="str">
            <v>M508</v>
          </cell>
          <cell r="D33324">
            <v>109</v>
          </cell>
          <cell r="E33324" t="str">
            <v>C007</v>
          </cell>
          <cell r="G33324">
            <v>7</v>
          </cell>
          <cell r="M33324">
            <v>67.088974218749996</v>
          </cell>
          <cell r="R33324">
            <v>3.9644691780821928</v>
          </cell>
          <cell r="BC33324">
            <v>0</v>
          </cell>
          <cell r="BD33324">
            <v>171651.17806325026</v>
          </cell>
          <cell r="BF33324">
            <v>5527</v>
          </cell>
          <cell r="BG33324">
            <v>3947.8571428571436</v>
          </cell>
          <cell r="BH33324">
            <v>0</v>
          </cell>
          <cell r="BI33324">
            <v>11025</v>
          </cell>
          <cell r="BK33324">
            <v>0</v>
          </cell>
          <cell r="BL33324">
            <v>12721.153846153846</v>
          </cell>
        </row>
        <row r="33325">
          <cell r="A33325">
            <v>3350</v>
          </cell>
          <cell r="B33325" t="str">
            <v>Solution J</v>
          </cell>
          <cell r="C33325" t="str">
            <v>M509</v>
          </cell>
          <cell r="D33325">
            <v>110</v>
          </cell>
          <cell r="E33325" t="str">
            <v>C007</v>
          </cell>
          <cell r="G33325">
            <v>7</v>
          </cell>
          <cell r="M33325">
            <v>67.088974218749996</v>
          </cell>
          <cell r="R33325">
            <v>3.9644691780821928</v>
          </cell>
          <cell r="BC33325">
            <v>49151.218388155365</v>
          </cell>
          <cell r="BD33325">
            <v>0</v>
          </cell>
          <cell r="BF33325">
            <v>5527</v>
          </cell>
          <cell r="BG33325">
            <v>3947.8571428571436</v>
          </cell>
          <cell r="BH33325">
            <v>0</v>
          </cell>
          <cell r="BI33325">
            <v>11025</v>
          </cell>
          <cell r="BK33325">
            <v>3642.6211453744495</v>
          </cell>
          <cell r="BL33325">
            <v>0</v>
          </cell>
        </row>
        <row r="33326">
          <cell r="A33326">
            <v>3351</v>
          </cell>
          <cell r="B33326" t="str">
            <v>BAU</v>
          </cell>
          <cell r="C33326" t="str">
            <v>M420</v>
          </cell>
          <cell r="D33326">
            <v>21</v>
          </cell>
          <cell r="E33326" t="str">
            <v>C001</v>
          </cell>
          <cell r="G33326">
            <v>1</v>
          </cell>
          <cell r="M33326">
            <v>87.17578125</v>
          </cell>
          <cell r="R33326">
            <v>2.6779494863013698</v>
          </cell>
          <cell r="BC33326">
            <v>0</v>
          </cell>
          <cell r="BD33326">
            <v>139476.24453164931</v>
          </cell>
          <cell r="BF33326">
            <v>11699</v>
          </cell>
          <cell r="BG33326">
            <v>6499.4444444444443</v>
          </cell>
          <cell r="BH33326">
            <v>1862</v>
          </cell>
          <cell r="BI33326">
            <v>7447</v>
          </cell>
          <cell r="BK33326">
            <v>1862</v>
          </cell>
          <cell r="BL33326">
            <v>7447</v>
          </cell>
        </row>
        <row r="33327">
          <cell r="A33327">
            <v>3351</v>
          </cell>
          <cell r="B33327" t="str">
            <v>Solution A</v>
          </cell>
          <cell r="C33327" t="str">
            <v>M421</v>
          </cell>
          <cell r="D33327">
            <v>22</v>
          </cell>
          <cell r="E33327" t="str">
            <v>C001</v>
          </cell>
          <cell r="G33327">
            <v>1</v>
          </cell>
          <cell r="M33327">
            <v>87.17578125</v>
          </cell>
          <cell r="R33327">
            <v>2.6779494863013698</v>
          </cell>
          <cell r="BC33327">
            <v>0</v>
          </cell>
          <cell r="BD33327">
            <v>139476.24453164931</v>
          </cell>
          <cell r="BF33327">
            <v>11699</v>
          </cell>
          <cell r="BG33327">
            <v>6499.4444444444443</v>
          </cell>
          <cell r="BH33327">
            <v>1862</v>
          </cell>
          <cell r="BI33327">
            <v>7447</v>
          </cell>
          <cell r="BK33327">
            <v>1862</v>
          </cell>
          <cell r="BL33327">
            <v>6494.4767441860467</v>
          </cell>
        </row>
        <row r="33328">
          <cell r="A33328">
            <v>3351</v>
          </cell>
          <cell r="B33328" t="str">
            <v>Solution B</v>
          </cell>
          <cell r="C33328" t="str">
            <v>M422</v>
          </cell>
          <cell r="D33328">
            <v>23</v>
          </cell>
          <cell r="E33328" t="str">
            <v>C001</v>
          </cell>
          <cell r="G33328">
            <v>1</v>
          </cell>
          <cell r="M33328">
            <v>87.17578125</v>
          </cell>
          <cell r="R33328">
            <v>2.6779494863013698</v>
          </cell>
          <cell r="BC33328">
            <v>42385.007172161975</v>
          </cell>
          <cell r="BD33328">
            <v>0</v>
          </cell>
          <cell r="BF33328">
            <v>11699</v>
          </cell>
          <cell r="BG33328">
            <v>6499.4444444444443</v>
          </cell>
          <cell r="BH33328">
            <v>1862</v>
          </cell>
          <cell r="BI33328">
            <v>7447</v>
          </cell>
          <cell r="BK33328">
            <v>4322.4625550660794</v>
          </cell>
          <cell r="BL33328">
            <v>0</v>
          </cell>
        </row>
        <row r="33329">
          <cell r="A33329">
            <v>3351</v>
          </cell>
          <cell r="B33329" t="str">
            <v>Solution C</v>
          </cell>
          <cell r="C33329" t="str">
            <v>M423</v>
          </cell>
          <cell r="D33329">
            <v>24</v>
          </cell>
          <cell r="E33329" t="str">
            <v>C001</v>
          </cell>
          <cell r="G33329">
            <v>1</v>
          </cell>
          <cell r="M33329">
            <v>87.17578125</v>
          </cell>
          <cell r="R33329">
            <v>0</v>
          </cell>
          <cell r="BC33329">
            <v>119949.57029721839</v>
          </cell>
          <cell r="BD33329">
            <v>0</v>
          </cell>
          <cell r="BF33329">
            <v>11699</v>
          </cell>
          <cell r="BG33329">
            <v>6499.4444444444443</v>
          </cell>
          <cell r="BH33329">
            <v>1862</v>
          </cell>
          <cell r="BI33329">
            <v>7447</v>
          </cell>
          <cell r="BK33329">
            <v>7447.25</v>
          </cell>
          <cell r="BL33329">
            <v>0</v>
          </cell>
        </row>
        <row r="33330">
          <cell r="A33330">
            <v>3351</v>
          </cell>
          <cell r="B33330" t="str">
            <v>Solution E</v>
          </cell>
          <cell r="C33330" t="str">
            <v>M424</v>
          </cell>
          <cell r="D33330">
            <v>25</v>
          </cell>
          <cell r="E33330" t="str">
            <v>C001</v>
          </cell>
          <cell r="G33330">
            <v>1</v>
          </cell>
          <cell r="M33330">
            <v>87.17578125</v>
          </cell>
          <cell r="R33330">
            <v>2.6779494863013698</v>
          </cell>
          <cell r="BC33330">
            <v>21192.503586080988</v>
          </cell>
          <cell r="BD33330">
            <v>69738.122265824655</v>
          </cell>
          <cell r="BF33330">
            <v>11699</v>
          </cell>
          <cell r="BG33330">
            <v>6499.4444444444443</v>
          </cell>
          <cell r="BH33330">
            <v>1862</v>
          </cell>
          <cell r="BI33330">
            <v>7447</v>
          </cell>
          <cell r="BK33330">
            <v>8356.4767441860458</v>
          </cell>
          <cell r="BL33330">
            <v>0</v>
          </cell>
        </row>
        <row r="33331">
          <cell r="A33331">
            <v>3351</v>
          </cell>
          <cell r="B33331" t="str">
            <v>Solution G</v>
          </cell>
          <cell r="C33331" t="str">
            <v>M425</v>
          </cell>
          <cell r="D33331">
            <v>26</v>
          </cell>
          <cell r="E33331" t="str">
            <v>C001</v>
          </cell>
          <cell r="G33331">
            <v>1</v>
          </cell>
          <cell r="M33331">
            <v>87.17578125</v>
          </cell>
          <cell r="R33331">
            <v>2.6779494863013698</v>
          </cell>
          <cell r="BC33331">
            <v>38445.375095262301</v>
          </cell>
          <cell r="BD33331">
            <v>0</v>
          </cell>
          <cell r="BF33331">
            <v>11699</v>
          </cell>
          <cell r="BG33331">
            <v>6499.4444444444443</v>
          </cell>
          <cell r="BH33331">
            <v>1862</v>
          </cell>
          <cell r="BI33331">
            <v>7447</v>
          </cell>
          <cell r="BK33331">
            <v>4322.4625550660794</v>
          </cell>
          <cell r="BL33331">
            <v>0</v>
          </cell>
        </row>
        <row r="33332">
          <cell r="A33332">
            <v>3351</v>
          </cell>
          <cell r="B33332" t="str">
            <v>Solution H</v>
          </cell>
          <cell r="C33332" t="str">
            <v>M426</v>
          </cell>
          <cell r="D33332">
            <v>27</v>
          </cell>
          <cell r="E33332" t="str">
            <v>C001</v>
          </cell>
          <cell r="G33332">
            <v>1</v>
          </cell>
          <cell r="M33332">
            <v>87.17578125</v>
          </cell>
          <cell r="R33332">
            <v>2.6779494863013698</v>
          </cell>
          <cell r="BC33332">
            <v>0</v>
          </cell>
          <cell r="BD33332">
            <v>119949.57029721839</v>
          </cell>
          <cell r="BF33332">
            <v>11699</v>
          </cell>
          <cell r="BG33332">
            <v>6499.4444444444443</v>
          </cell>
          <cell r="BH33332">
            <v>1862</v>
          </cell>
          <cell r="BI33332">
            <v>7447</v>
          </cell>
          <cell r="BK33332">
            <v>1862</v>
          </cell>
          <cell r="BL33332">
            <v>5585.25</v>
          </cell>
        </row>
        <row r="33333">
          <cell r="A33333">
            <v>3351</v>
          </cell>
          <cell r="B33333" t="str">
            <v>Solution I</v>
          </cell>
          <cell r="C33333" t="str">
            <v>M427</v>
          </cell>
          <cell r="D33333">
            <v>28</v>
          </cell>
          <cell r="E33333" t="str">
            <v>C001</v>
          </cell>
          <cell r="G33333">
            <v>1</v>
          </cell>
          <cell r="M33333">
            <v>87.17578125</v>
          </cell>
          <cell r="R33333">
            <v>2.6779494863013698</v>
          </cell>
          <cell r="BC33333">
            <v>0</v>
          </cell>
          <cell r="BD33333">
            <v>184537.80045725906</v>
          </cell>
          <cell r="BF33333">
            <v>11699</v>
          </cell>
          <cell r="BG33333">
            <v>6499.4444444444443</v>
          </cell>
          <cell r="BH33333">
            <v>1862</v>
          </cell>
          <cell r="BI33333">
            <v>7447</v>
          </cell>
          <cell r="BK33333">
            <v>1862</v>
          </cell>
          <cell r="BL33333">
            <v>8592.6923076923067</v>
          </cell>
        </row>
        <row r="33334">
          <cell r="A33334">
            <v>3351</v>
          </cell>
          <cell r="B33334" t="str">
            <v>Solution J</v>
          </cell>
          <cell r="C33334" t="str">
            <v>M428</v>
          </cell>
          <cell r="D33334">
            <v>29</v>
          </cell>
          <cell r="E33334" t="str">
            <v>C001</v>
          </cell>
          <cell r="G33334">
            <v>1</v>
          </cell>
          <cell r="M33334">
            <v>87.17578125</v>
          </cell>
          <cell r="R33334">
            <v>2.6779494863013698</v>
          </cell>
          <cell r="BC33334">
            <v>52841.220395250391</v>
          </cell>
          <cell r="BD33334">
            <v>0</v>
          </cell>
          <cell r="BF33334">
            <v>11699</v>
          </cell>
          <cell r="BG33334">
            <v>6499.4444444444443</v>
          </cell>
          <cell r="BH33334">
            <v>1862</v>
          </cell>
          <cell r="BI33334">
            <v>7447</v>
          </cell>
          <cell r="BK33334">
            <v>4322.4625550660794</v>
          </cell>
          <cell r="BL33334">
            <v>0</v>
          </cell>
        </row>
        <row r="33335">
          <cell r="A33335">
            <v>3351</v>
          </cell>
          <cell r="B33335" t="str">
            <v>BAU</v>
          </cell>
          <cell r="C33335" t="str">
            <v>M492</v>
          </cell>
          <cell r="D33335">
            <v>93</v>
          </cell>
          <cell r="E33335" t="str">
            <v>C002</v>
          </cell>
          <cell r="G33335">
            <v>2</v>
          </cell>
          <cell r="M33335">
            <v>87.17578125</v>
          </cell>
          <cell r="R33335">
            <v>2.6779494863013698</v>
          </cell>
          <cell r="BC33335">
            <v>0</v>
          </cell>
          <cell r="BD33335">
            <v>139476.24453164931</v>
          </cell>
          <cell r="BF33335">
            <v>11699</v>
          </cell>
          <cell r="BG33335">
            <v>5317.727272727273</v>
          </cell>
          <cell r="BH33335">
            <v>1862</v>
          </cell>
          <cell r="BI33335">
            <v>7447</v>
          </cell>
          <cell r="BK33335">
            <v>1862</v>
          </cell>
          <cell r="BL33335">
            <v>7447</v>
          </cell>
        </row>
        <row r="33336">
          <cell r="A33336">
            <v>3351</v>
          </cell>
          <cell r="B33336" t="str">
            <v>Solution A</v>
          </cell>
          <cell r="C33336" t="str">
            <v>M493</v>
          </cell>
          <cell r="D33336">
            <v>94</v>
          </cell>
          <cell r="E33336" t="str">
            <v>C002</v>
          </cell>
          <cell r="G33336">
            <v>2</v>
          </cell>
          <cell r="M33336">
            <v>87.17578125</v>
          </cell>
          <cell r="R33336">
            <v>2.6779494863013698</v>
          </cell>
          <cell r="BC33336">
            <v>0</v>
          </cell>
          <cell r="BD33336">
            <v>139476.24453164931</v>
          </cell>
          <cell r="BF33336">
            <v>11699</v>
          </cell>
          <cell r="BG33336">
            <v>5317.727272727273</v>
          </cell>
          <cell r="BH33336">
            <v>1862</v>
          </cell>
          <cell r="BI33336">
            <v>7447</v>
          </cell>
          <cell r="BK33336">
            <v>1862</v>
          </cell>
          <cell r="BL33336">
            <v>6494.4767441860467</v>
          </cell>
        </row>
        <row r="33337">
          <cell r="A33337">
            <v>3351</v>
          </cell>
          <cell r="B33337" t="str">
            <v>Solution B</v>
          </cell>
          <cell r="C33337" t="str">
            <v>M494</v>
          </cell>
          <cell r="D33337">
            <v>95</v>
          </cell>
          <cell r="E33337" t="str">
            <v>C002</v>
          </cell>
          <cell r="G33337">
            <v>2</v>
          </cell>
          <cell r="M33337">
            <v>87.17578125</v>
          </cell>
          <cell r="R33337">
            <v>2.6779494863013698</v>
          </cell>
          <cell r="BC33337">
            <v>42385.007172161975</v>
          </cell>
          <cell r="BD33337">
            <v>0</v>
          </cell>
          <cell r="BF33337">
            <v>11699</v>
          </cell>
          <cell r="BG33337">
            <v>5317.727272727273</v>
          </cell>
          <cell r="BH33337">
            <v>1862</v>
          </cell>
          <cell r="BI33337">
            <v>7447</v>
          </cell>
          <cell r="BK33337">
            <v>4322.4625550660794</v>
          </cell>
          <cell r="BL33337">
            <v>0</v>
          </cell>
        </row>
        <row r="33338">
          <cell r="A33338">
            <v>3351</v>
          </cell>
          <cell r="B33338" t="str">
            <v>Solution C</v>
          </cell>
          <cell r="C33338" t="str">
            <v>M495</v>
          </cell>
          <cell r="D33338">
            <v>96</v>
          </cell>
          <cell r="E33338" t="str">
            <v>C002</v>
          </cell>
          <cell r="G33338">
            <v>2</v>
          </cell>
          <cell r="M33338">
            <v>87.17578125</v>
          </cell>
          <cell r="R33338">
            <v>0</v>
          </cell>
          <cell r="BC33338">
            <v>119949.57029721839</v>
          </cell>
          <cell r="BD33338">
            <v>0</v>
          </cell>
          <cell r="BF33338">
            <v>11699</v>
          </cell>
          <cell r="BG33338">
            <v>5317.727272727273</v>
          </cell>
          <cell r="BH33338">
            <v>1862</v>
          </cell>
          <cell r="BI33338">
            <v>7447</v>
          </cell>
          <cell r="BK33338">
            <v>7447.25</v>
          </cell>
          <cell r="BL33338">
            <v>0</v>
          </cell>
        </row>
        <row r="33339">
          <cell r="A33339">
            <v>3351</v>
          </cell>
          <cell r="B33339" t="str">
            <v>Solution E</v>
          </cell>
          <cell r="C33339" t="str">
            <v>M496</v>
          </cell>
          <cell r="D33339">
            <v>97</v>
          </cell>
          <cell r="E33339" t="str">
            <v>C002</v>
          </cell>
          <cell r="G33339">
            <v>2</v>
          </cell>
          <cell r="M33339">
            <v>87.17578125</v>
          </cell>
          <cell r="R33339">
            <v>2.6779494863013698</v>
          </cell>
          <cell r="BC33339">
            <v>21192.503586080988</v>
          </cell>
          <cell r="BD33339">
            <v>69738.122265824655</v>
          </cell>
          <cell r="BF33339">
            <v>11699</v>
          </cell>
          <cell r="BG33339">
            <v>5317.727272727273</v>
          </cell>
          <cell r="BH33339">
            <v>1862</v>
          </cell>
          <cell r="BI33339">
            <v>7447</v>
          </cell>
          <cell r="BK33339">
            <v>8356.4767441860458</v>
          </cell>
          <cell r="BL33339">
            <v>0</v>
          </cell>
        </row>
        <row r="33340">
          <cell r="A33340">
            <v>3351</v>
          </cell>
          <cell r="B33340" t="str">
            <v>Solution G</v>
          </cell>
          <cell r="C33340" t="str">
            <v>M497</v>
          </cell>
          <cell r="D33340">
            <v>98</v>
          </cell>
          <cell r="E33340" t="str">
            <v>C002</v>
          </cell>
          <cell r="G33340">
            <v>2</v>
          </cell>
          <cell r="M33340">
            <v>87.17578125</v>
          </cell>
          <cell r="R33340">
            <v>2.6779494863013698</v>
          </cell>
          <cell r="BC33340">
            <v>38445.375095262301</v>
          </cell>
          <cell r="BD33340">
            <v>0</v>
          </cell>
          <cell r="BF33340">
            <v>11699</v>
          </cell>
          <cell r="BG33340">
            <v>5317.727272727273</v>
          </cell>
          <cell r="BH33340">
            <v>1862</v>
          </cell>
          <cell r="BI33340">
            <v>7447</v>
          </cell>
          <cell r="BK33340">
            <v>4322.4625550660794</v>
          </cell>
          <cell r="BL33340">
            <v>0</v>
          </cell>
        </row>
        <row r="33341">
          <cell r="A33341">
            <v>3351</v>
          </cell>
          <cell r="B33341" t="str">
            <v>Solution H</v>
          </cell>
          <cell r="C33341" t="str">
            <v>M498</v>
          </cell>
          <cell r="D33341">
            <v>99</v>
          </cell>
          <cell r="E33341" t="str">
            <v>C002</v>
          </cell>
          <cell r="G33341">
            <v>2</v>
          </cell>
          <cell r="M33341">
            <v>87.17578125</v>
          </cell>
          <cell r="R33341">
            <v>2.6779494863013698</v>
          </cell>
          <cell r="BC33341">
            <v>0</v>
          </cell>
          <cell r="BD33341">
            <v>119949.57029721839</v>
          </cell>
          <cell r="BF33341">
            <v>11699</v>
          </cell>
          <cell r="BG33341">
            <v>5317.727272727273</v>
          </cell>
          <cell r="BH33341">
            <v>1862</v>
          </cell>
          <cell r="BI33341">
            <v>7447</v>
          </cell>
          <cell r="BK33341">
            <v>1862</v>
          </cell>
          <cell r="BL33341">
            <v>5585.25</v>
          </cell>
        </row>
        <row r="33342">
          <cell r="A33342">
            <v>3351</v>
          </cell>
          <cell r="B33342" t="str">
            <v>Solution I</v>
          </cell>
          <cell r="C33342" t="str">
            <v>M499</v>
          </cell>
          <cell r="D33342">
            <v>100</v>
          </cell>
          <cell r="E33342" t="str">
            <v>C002</v>
          </cell>
          <cell r="G33342">
            <v>2</v>
          </cell>
          <cell r="M33342">
            <v>87.17578125</v>
          </cell>
          <cell r="R33342">
            <v>2.6779494863013698</v>
          </cell>
          <cell r="BC33342">
            <v>0</v>
          </cell>
          <cell r="BD33342">
            <v>184537.80045725906</v>
          </cell>
          <cell r="BF33342">
            <v>11699</v>
          </cell>
          <cell r="BG33342">
            <v>5317.727272727273</v>
          </cell>
          <cell r="BH33342">
            <v>1862</v>
          </cell>
          <cell r="BI33342">
            <v>7447</v>
          </cell>
          <cell r="BK33342">
            <v>1862</v>
          </cell>
          <cell r="BL33342">
            <v>8592.6923076923067</v>
          </cell>
        </row>
        <row r="33343">
          <cell r="A33343">
            <v>3351</v>
          </cell>
          <cell r="B33343" t="str">
            <v>Solution J</v>
          </cell>
          <cell r="C33343" t="str">
            <v>M500</v>
          </cell>
          <cell r="D33343">
            <v>101</v>
          </cell>
          <cell r="E33343" t="str">
            <v>C002</v>
          </cell>
          <cell r="G33343">
            <v>2</v>
          </cell>
          <cell r="M33343">
            <v>87.17578125</v>
          </cell>
          <cell r="R33343">
            <v>2.6779494863013698</v>
          </cell>
          <cell r="BC33343">
            <v>52841.220395250391</v>
          </cell>
          <cell r="BD33343">
            <v>0</v>
          </cell>
          <cell r="BF33343">
            <v>11699</v>
          </cell>
          <cell r="BG33343">
            <v>5317.727272727273</v>
          </cell>
          <cell r="BH33343">
            <v>1862</v>
          </cell>
          <cell r="BI33343">
            <v>7447</v>
          </cell>
          <cell r="BK33343">
            <v>4322.4625550660794</v>
          </cell>
          <cell r="BL33343">
            <v>0</v>
          </cell>
        </row>
        <row r="33344">
          <cell r="A33344">
            <v>3353</v>
          </cell>
          <cell r="B33344" t="str">
            <v>BAU</v>
          </cell>
          <cell r="C33344" t="str">
            <v>M411</v>
          </cell>
          <cell r="D33344">
            <v>12</v>
          </cell>
          <cell r="E33344" t="str">
            <v>C003</v>
          </cell>
          <cell r="G33344">
            <v>3</v>
          </cell>
          <cell r="M33344">
            <v>123.26693455999998</v>
          </cell>
          <cell r="R33344">
            <v>2.4601697138443428</v>
          </cell>
          <cell r="BC33344">
            <v>0</v>
          </cell>
          <cell r="BD33344">
            <v>263441.73635852442</v>
          </cell>
          <cell r="BF33344">
            <v>18884</v>
          </cell>
          <cell r="BG33344">
            <v>13488.571428571431</v>
          </cell>
          <cell r="BH33344">
            <v>1710</v>
          </cell>
          <cell r="BI33344">
            <v>6841</v>
          </cell>
          <cell r="BK33344">
            <v>1710</v>
          </cell>
          <cell r="BL33344">
            <v>6841</v>
          </cell>
        </row>
        <row r="33345">
          <cell r="A33345">
            <v>3353</v>
          </cell>
          <cell r="B33345" t="str">
            <v>Solution A</v>
          </cell>
          <cell r="C33345" t="str">
            <v>M412</v>
          </cell>
          <cell r="D33345">
            <v>13</v>
          </cell>
          <cell r="E33345" t="str">
            <v>C003</v>
          </cell>
          <cell r="G33345">
            <v>3</v>
          </cell>
          <cell r="M33345">
            <v>123.26693455999998</v>
          </cell>
          <cell r="R33345">
            <v>2.4601697138443428</v>
          </cell>
          <cell r="BC33345">
            <v>0</v>
          </cell>
          <cell r="BD33345">
            <v>263441.73635852442</v>
          </cell>
          <cell r="BF33345">
            <v>18884</v>
          </cell>
          <cell r="BG33345">
            <v>13488.571428571431</v>
          </cell>
          <cell r="BH33345">
            <v>1710</v>
          </cell>
          <cell r="BI33345">
            <v>6841</v>
          </cell>
          <cell r="BK33345">
            <v>1710</v>
          </cell>
          <cell r="BL33345">
            <v>5965.9883720930229</v>
          </cell>
        </row>
        <row r="33346">
          <cell r="A33346">
            <v>3353</v>
          </cell>
          <cell r="B33346" t="str">
            <v>Solution B</v>
          </cell>
          <cell r="C33346" t="str">
            <v>M413</v>
          </cell>
          <cell r="D33346">
            <v>14</v>
          </cell>
          <cell r="E33346" t="str">
            <v>C003</v>
          </cell>
          <cell r="G33346">
            <v>3</v>
          </cell>
          <cell r="M33346">
            <v>123.26693455999998</v>
          </cell>
          <cell r="R33346">
            <v>2.4601697138443428</v>
          </cell>
          <cell r="BC33346">
            <v>80056.49938810282</v>
          </cell>
          <cell r="BD33346">
            <v>0</v>
          </cell>
          <cell r="BF33346">
            <v>18884</v>
          </cell>
          <cell r="BG33346">
            <v>13488.571428571431</v>
          </cell>
          <cell r="BH33346">
            <v>1710</v>
          </cell>
          <cell r="BI33346">
            <v>6841</v>
          </cell>
          <cell r="BK33346">
            <v>3970.2422907488985</v>
          </cell>
          <cell r="BL33346">
            <v>0</v>
          </cell>
        </row>
        <row r="33347">
          <cell r="A33347">
            <v>3353</v>
          </cell>
          <cell r="B33347" t="str">
            <v>Solution C</v>
          </cell>
          <cell r="C33347" t="str">
            <v>M414</v>
          </cell>
          <cell r="D33347">
            <v>15</v>
          </cell>
          <cell r="E33347" t="str">
            <v>C003</v>
          </cell>
          <cell r="G33347">
            <v>3</v>
          </cell>
          <cell r="M33347">
            <v>123.26693455999998</v>
          </cell>
          <cell r="R33347">
            <v>0</v>
          </cell>
          <cell r="BC33347">
            <v>226559.89326833098</v>
          </cell>
          <cell r="BD33347">
            <v>0</v>
          </cell>
          <cell r="BF33347">
            <v>18884</v>
          </cell>
          <cell r="BG33347">
            <v>13488.571428571431</v>
          </cell>
          <cell r="BH33347">
            <v>1710</v>
          </cell>
          <cell r="BI33347">
            <v>6841</v>
          </cell>
          <cell r="BK33347">
            <v>6840.75</v>
          </cell>
          <cell r="BL33347">
            <v>0</v>
          </cell>
        </row>
        <row r="33348">
          <cell r="A33348">
            <v>3353</v>
          </cell>
          <cell r="B33348" t="str">
            <v>Solution E</v>
          </cell>
          <cell r="C33348" t="str">
            <v>M415</v>
          </cell>
          <cell r="D33348">
            <v>16</v>
          </cell>
          <cell r="E33348" t="str">
            <v>C003</v>
          </cell>
          <cell r="G33348">
            <v>3</v>
          </cell>
          <cell r="M33348">
            <v>123.26693455999998</v>
          </cell>
          <cell r="R33348">
            <v>2.4601697138443428</v>
          </cell>
          <cell r="BC33348">
            <v>40028.24969405141</v>
          </cell>
          <cell r="BD33348">
            <v>131720.86817926221</v>
          </cell>
          <cell r="BF33348">
            <v>18884</v>
          </cell>
          <cell r="BG33348">
            <v>13488.571428571431</v>
          </cell>
          <cell r="BH33348">
            <v>1710</v>
          </cell>
          <cell r="BI33348">
            <v>6841</v>
          </cell>
          <cell r="BK33348">
            <v>7675.9883720930229</v>
          </cell>
          <cell r="BL33348">
            <v>0</v>
          </cell>
        </row>
        <row r="33349">
          <cell r="A33349">
            <v>3353</v>
          </cell>
          <cell r="B33349" t="str">
            <v>Solution G</v>
          </cell>
          <cell r="C33349" t="str">
            <v>M416</v>
          </cell>
          <cell r="D33349">
            <v>17</v>
          </cell>
          <cell r="E33349" t="str">
            <v>C003</v>
          </cell>
          <cell r="G33349">
            <v>3</v>
          </cell>
          <cell r="M33349">
            <v>123.26693455999998</v>
          </cell>
          <cell r="R33349">
            <v>2.4601697138443428</v>
          </cell>
          <cell r="BC33349">
            <v>72615.350406516343</v>
          </cell>
          <cell r="BD33349">
            <v>0</v>
          </cell>
          <cell r="BF33349">
            <v>18884</v>
          </cell>
          <cell r="BG33349">
            <v>13488.571428571431</v>
          </cell>
          <cell r="BH33349">
            <v>1710</v>
          </cell>
          <cell r="BI33349">
            <v>6841</v>
          </cell>
          <cell r="BK33349">
            <v>3970.2422907488985</v>
          </cell>
          <cell r="BL33349">
            <v>0</v>
          </cell>
        </row>
        <row r="33350">
          <cell r="A33350">
            <v>3353</v>
          </cell>
          <cell r="B33350" t="str">
            <v>Solution H</v>
          </cell>
          <cell r="C33350" t="str">
            <v>M417</v>
          </cell>
          <cell r="D33350">
            <v>18</v>
          </cell>
          <cell r="E33350" t="str">
            <v>C003</v>
          </cell>
          <cell r="G33350">
            <v>3</v>
          </cell>
          <cell r="M33350">
            <v>123.26693455999998</v>
          </cell>
          <cell r="R33350">
            <v>2.4601697138443428</v>
          </cell>
          <cell r="BC33350">
            <v>0</v>
          </cell>
          <cell r="BD33350">
            <v>226559.89326833098</v>
          </cell>
          <cell r="BF33350">
            <v>18884</v>
          </cell>
          <cell r="BG33350">
            <v>13488.571428571431</v>
          </cell>
          <cell r="BH33350">
            <v>1710</v>
          </cell>
          <cell r="BI33350">
            <v>6841</v>
          </cell>
          <cell r="BK33350">
            <v>1710</v>
          </cell>
          <cell r="BL33350">
            <v>5130.75</v>
          </cell>
        </row>
        <row r="33351">
          <cell r="A33351">
            <v>3353</v>
          </cell>
          <cell r="B33351" t="str">
            <v>Solution I</v>
          </cell>
          <cell r="C33351" t="str">
            <v>M418</v>
          </cell>
          <cell r="D33351">
            <v>19</v>
          </cell>
          <cell r="E33351" t="str">
            <v>C003</v>
          </cell>
          <cell r="G33351">
            <v>3</v>
          </cell>
          <cell r="M33351">
            <v>123.26693455999998</v>
          </cell>
          <cell r="R33351">
            <v>2.4601697138443428</v>
          </cell>
          <cell r="BC33351">
            <v>0</v>
          </cell>
          <cell r="BD33351">
            <v>348553.68195127841</v>
          </cell>
          <cell r="BF33351">
            <v>18884</v>
          </cell>
          <cell r="BG33351">
            <v>13488.571428571431</v>
          </cell>
          <cell r="BH33351">
            <v>1710</v>
          </cell>
          <cell r="BI33351">
            <v>6841</v>
          </cell>
          <cell r="BK33351">
            <v>1710</v>
          </cell>
          <cell r="BL33351">
            <v>7893.4615384615381</v>
          </cell>
        </row>
        <row r="33352">
          <cell r="A33352">
            <v>3353</v>
          </cell>
          <cell r="B33352" t="str">
            <v>Solution J</v>
          </cell>
          <cell r="C33352" t="str">
            <v>M419</v>
          </cell>
          <cell r="D33352">
            <v>20</v>
          </cell>
          <cell r="E33352" t="str">
            <v>C003</v>
          </cell>
          <cell r="G33352">
            <v>3</v>
          </cell>
          <cell r="M33352">
            <v>123.26693455999998</v>
          </cell>
          <cell r="R33352">
            <v>2.4601697138443428</v>
          </cell>
          <cell r="BC33352">
            <v>99806.120382524663</v>
          </cell>
          <cell r="BD33352">
            <v>0</v>
          </cell>
          <cell r="BF33352">
            <v>18884</v>
          </cell>
          <cell r="BG33352">
            <v>13488.571428571431</v>
          </cell>
          <cell r="BH33352">
            <v>1710</v>
          </cell>
          <cell r="BI33352">
            <v>6841</v>
          </cell>
          <cell r="BK33352">
            <v>3970.2422907488985</v>
          </cell>
          <cell r="BL33352">
            <v>0</v>
          </cell>
        </row>
        <row r="33353">
          <cell r="A33353">
            <v>3353</v>
          </cell>
          <cell r="B33353" t="str">
            <v>BAU</v>
          </cell>
          <cell r="C33353" t="str">
            <v>M483</v>
          </cell>
          <cell r="D33353">
            <v>84</v>
          </cell>
          <cell r="E33353" t="str">
            <v>C004</v>
          </cell>
          <cell r="G33353">
            <v>4</v>
          </cell>
          <cell r="M33353">
            <v>123.26693455999998</v>
          </cell>
          <cell r="R33353">
            <v>2.4601697138443428</v>
          </cell>
          <cell r="BC33353">
            <v>0</v>
          </cell>
          <cell r="BD33353">
            <v>263441.73635852442</v>
          </cell>
          <cell r="BF33353">
            <v>18884</v>
          </cell>
          <cell r="BG33353">
            <v>13488.571428571431</v>
          </cell>
          <cell r="BH33353">
            <v>1710</v>
          </cell>
          <cell r="BI33353">
            <v>6841</v>
          </cell>
          <cell r="BK33353">
            <v>1710</v>
          </cell>
          <cell r="BL33353">
            <v>6841</v>
          </cell>
        </row>
        <row r="33354">
          <cell r="A33354">
            <v>3353</v>
          </cell>
          <cell r="B33354" t="str">
            <v>Solution A</v>
          </cell>
          <cell r="C33354" t="str">
            <v>M484</v>
          </cell>
          <cell r="D33354">
            <v>85</v>
          </cell>
          <cell r="E33354" t="str">
            <v>C004</v>
          </cell>
          <cell r="G33354">
            <v>4</v>
          </cell>
          <cell r="M33354">
            <v>123.26693455999998</v>
          </cell>
          <cell r="R33354">
            <v>2.4601697138443428</v>
          </cell>
          <cell r="BC33354">
            <v>0</v>
          </cell>
          <cell r="BD33354">
            <v>263441.73635852442</v>
          </cell>
          <cell r="BF33354">
            <v>18884</v>
          </cell>
          <cell r="BG33354">
            <v>13488.571428571431</v>
          </cell>
          <cell r="BH33354">
            <v>1710</v>
          </cell>
          <cell r="BI33354">
            <v>6841</v>
          </cell>
          <cell r="BK33354">
            <v>1710</v>
          </cell>
          <cell r="BL33354">
            <v>5965.9883720930229</v>
          </cell>
        </row>
        <row r="33355">
          <cell r="A33355">
            <v>3353</v>
          </cell>
          <cell r="B33355" t="str">
            <v>Solution B</v>
          </cell>
          <cell r="C33355" t="str">
            <v>M485</v>
          </cell>
          <cell r="D33355">
            <v>86</v>
          </cell>
          <cell r="E33355" t="str">
            <v>C004</v>
          </cell>
          <cell r="G33355">
            <v>4</v>
          </cell>
          <cell r="M33355">
            <v>123.26693455999998</v>
          </cell>
          <cell r="R33355">
            <v>2.4601697138443428</v>
          </cell>
          <cell r="BC33355">
            <v>80056.49938810282</v>
          </cell>
          <cell r="BD33355">
            <v>0</v>
          </cell>
          <cell r="BF33355">
            <v>18884</v>
          </cell>
          <cell r="BG33355">
            <v>13488.571428571431</v>
          </cell>
          <cell r="BH33355">
            <v>1710</v>
          </cell>
          <cell r="BI33355">
            <v>6841</v>
          </cell>
          <cell r="BK33355">
            <v>3970.2422907488985</v>
          </cell>
          <cell r="BL33355">
            <v>0</v>
          </cell>
        </row>
        <row r="33356">
          <cell r="A33356">
            <v>3353</v>
          </cell>
          <cell r="B33356" t="str">
            <v>Solution C</v>
          </cell>
          <cell r="C33356" t="str">
            <v>M486</v>
          </cell>
          <cell r="D33356">
            <v>87</v>
          </cell>
          <cell r="E33356" t="str">
            <v>C004</v>
          </cell>
          <cell r="G33356">
            <v>4</v>
          </cell>
          <cell r="M33356">
            <v>123.26693455999998</v>
          </cell>
          <cell r="R33356">
            <v>0</v>
          </cell>
          <cell r="BC33356">
            <v>226559.89326833098</v>
          </cell>
          <cell r="BD33356">
            <v>0</v>
          </cell>
          <cell r="BF33356">
            <v>18884</v>
          </cell>
          <cell r="BG33356">
            <v>13488.571428571431</v>
          </cell>
          <cell r="BH33356">
            <v>1710</v>
          </cell>
          <cell r="BI33356">
            <v>6841</v>
          </cell>
          <cell r="BK33356">
            <v>6840.75</v>
          </cell>
          <cell r="BL33356">
            <v>0</v>
          </cell>
        </row>
        <row r="33357">
          <cell r="A33357">
            <v>3353</v>
          </cell>
          <cell r="B33357" t="str">
            <v>Solution E</v>
          </cell>
          <cell r="C33357" t="str">
            <v>M487</v>
          </cell>
          <cell r="D33357">
            <v>88</v>
          </cell>
          <cell r="E33357" t="str">
            <v>C004</v>
          </cell>
          <cell r="G33357">
            <v>4</v>
          </cell>
          <cell r="M33357">
            <v>123.26693455999998</v>
          </cell>
          <cell r="R33357">
            <v>2.4601697138443428</v>
          </cell>
          <cell r="BC33357">
            <v>40028.24969405141</v>
          </cell>
          <cell r="BD33357">
            <v>131720.86817926221</v>
          </cell>
          <cell r="BF33357">
            <v>18884</v>
          </cell>
          <cell r="BG33357">
            <v>13488.571428571431</v>
          </cell>
          <cell r="BH33357">
            <v>1710</v>
          </cell>
          <cell r="BI33357">
            <v>6841</v>
          </cell>
          <cell r="BK33357">
            <v>7675.9883720930229</v>
          </cell>
          <cell r="BL33357">
            <v>0</v>
          </cell>
        </row>
        <row r="33358">
          <cell r="A33358">
            <v>3353</v>
          </cell>
          <cell r="B33358" t="str">
            <v>Solution G</v>
          </cell>
          <cell r="C33358" t="str">
            <v>M488</v>
          </cell>
          <cell r="D33358">
            <v>89</v>
          </cell>
          <cell r="E33358" t="str">
            <v>C004</v>
          </cell>
          <cell r="G33358">
            <v>4</v>
          </cell>
          <cell r="M33358">
            <v>123.26693455999998</v>
          </cell>
          <cell r="R33358">
            <v>2.4601697138443428</v>
          </cell>
          <cell r="BC33358">
            <v>72615.350406516343</v>
          </cell>
          <cell r="BD33358">
            <v>0</v>
          </cell>
          <cell r="BF33358">
            <v>18884</v>
          </cell>
          <cell r="BG33358">
            <v>13488.571428571431</v>
          </cell>
          <cell r="BH33358">
            <v>1710</v>
          </cell>
          <cell r="BI33358">
            <v>6841</v>
          </cell>
          <cell r="BK33358">
            <v>3970.2422907488985</v>
          </cell>
          <cell r="BL33358">
            <v>0</v>
          </cell>
        </row>
        <row r="33359">
          <cell r="A33359">
            <v>3353</v>
          </cell>
          <cell r="B33359" t="str">
            <v>Solution H</v>
          </cell>
          <cell r="C33359" t="str">
            <v>M489</v>
          </cell>
          <cell r="D33359">
            <v>90</v>
          </cell>
          <cell r="E33359" t="str">
            <v>C004</v>
          </cell>
          <cell r="G33359">
            <v>4</v>
          </cell>
          <cell r="M33359">
            <v>123.26693455999998</v>
          </cell>
          <cell r="R33359">
            <v>2.4601697138443428</v>
          </cell>
          <cell r="BC33359">
            <v>0</v>
          </cell>
          <cell r="BD33359">
            <v>226559.89326833098</v>
          </cell>
          <cell r="BF33359">
            <v>18884</v>
          </cell>
          <cell r="BG33359">
            <v>13488.571428571431</v>
          </cell>
          <cell r="BH33359">
            <v>1710</v>
          </cell>
          <cell r="BI33359">
            <v>6841</v>
          </cell>
          <cell r="BK33359">
            <v>1710</v>
          </cell>
          <cell r="BL33359">
            <v>5130.75</v>
          </cell>
        </row>
        <row r="33360">
          <cell r="A33360">
            <v>3353</v>
          </cell>
          <cell r="B33360" t="str">
            <v>Solution I</v>
          </cell>
          <cell r="C33360" t="str">
            <v>M490</v>
          </cell>
          <cell r="D33360">
            <v>91</v>
          </cell>
          <cell r="E33360" t="str">
            <v>C004</v>
          </cell>
          <cell r="G33360">
            <v>4</v>
          </cell>
          <cell r="M33360">
            <v>123.26693455999998</v>
          </cell>
          <cell r="R33360">
            <v>2.4601697138443428</v>
          </cell>
          <cell r="BC33360">
            <v>0</v>
          </cell>
          <cell r="BD33360">
            <v>348553.68195127841</v>
          </cell>
          <cell r="BF33360">
            <v>18884</v>
          </cell>
          <cell r="BG33360">
            <v>13488.571428571431</v>
          </cell>
          <cell r="BH33360">
            <v>1710</v>
          </cell>
          <cell r="BI33360">
            <v>6841</v>
          </cell>
          <cell r="BK33360">
            <v>1710</v>
          </cell>
          <cell r="BL33360">
            <v>7893.4615384615381</v>
          </cell>
        </row>
        <row r="33361">
          <cell r="A33361">
            <v>3353</v>
          </cell>
          <cell r="B33361" t="str">
            <v>Solution J</v>
          </cell>
          <cell r="C33361" t="str">
            <v>M491</v>
          </cell>
          <cell r="D33361">
            <v>92</v>
          </cell>
          <cell r="E33361" t="str">
            <v>C004</v>
          </cell>
          <cell r="G33361">
            <v>4</v>
          </cell>
          <cell r="M33361">
            <v>123.26693455999998</v>
          </cell>
          <cell r="R33361">
            <v>2.4601697138443428</v>
          </cell>
          <cell r="BC33361">
            <v>99806.120382524663</v>
          </cell>
          <cell r="BD33361">
            <v>0</v>
          </cell>
          <cell r="BF33361">
            <v>18884</v>
          </cell>
          <cell r="BG33361">
            <v>13488.571428571431</v>
          </cell>
          <cell r="BH33361">
            <v>1710</v>
          </cell>
          <cell r="BI33361">
            <v>6841</v>
          </cell>
          <cell r="BK33361">
            <v>3970.2422907488985</v>
          </cell>
          <cell r="BL33361">
            <v>0</v>
          </cell>
        </row>
        <row r="33362">
          <cell r="A33362">
            <v>3354</v>
          </cell>
          <cell r="B33362" t="str">
            <v>BAU</v>
          </cell>
          <cell r="C33362" t="str">
            <v>M400</v>
          </cell>
          <cell r="D33362">
            <v>1</v>
          </cell>
          <cell r="M33362">
            <v>0.20192000000000004</v>
          </cell>
          <cell r="R33362">
            <v>1.4628541774933517</v>
          </cell>
          <cell r="BC33362">
            <v>0</v>
          </cell>
          <cell r="BD33362">
            <v>224271.21644993484</v>
          </cell>
          <cell r="BF33362">
            <v>48</v>
          </cell>
          <cell r="BG33362">
            <v>48</v>
          </cell>
          <cell r="BH33362">
            <v>9145</v>
          </cell>
          <cell r="BI33362">
            <v>4064</v>
          </cell>
          <cell r="BK33362">
            <v>9145</v>
          </cell>
          <cell r="BL33362">
            <v>4064</v>
          </cell>
        </row>
        <row r="33363">
          <cell r="A33363">
            <v>3354</v>
          </cell>
          <cell r="B33363" t="str">
            <v>Solution A</v>
          </cell>
          <cell r="C33363" t="str">
            <v>M401</v>
          </cell>
          <cell r="D33363">
            <v>2</v>
          </cell>
          <cell r="M33363">
            <v>0.20192000000000004</v>
          </cell>
          <cell r="R33363">
            <v>1.4628541774933517</v>
          </cell>
          <cell r="BC33363">
            <v>0</v>
          </cell>
          <cell r="BD33363">
            <v>224271.21644993484</v>
          </cell>
          <cell r="BF33363">
            <v>48</v>
          </cell>
          <cell r="BG33363">
            <v>48</v>
          </cell>
          <cell r="BH33363">
            <v>9145</v>
          </cell>
          <cell r="BI33363">
            <v>4064</v>
          </cell>
          <cell r="BK33363">
            <v>9145</v>
          </cell>
          <cell r="BL33363">
            <v>3544.1860465116279</v>
          </cell>
        </row>
        <row r="33364">
          <cell r="A33364">
            <v>3354</v>
          </cell>
          <cell r="B33364" t="str">
            <v>Solution B</v>
          </cell>
          <cell r="C33364" t="str">
            <v>M402</v>
          </cell>
          <cell r="D33364">
            <v>3</v>
          </cell>
          <cell r="M33364">
            <v>0.20192000000000004</v>
          </cell>
          <cell r="R33364">
            <v>1.4628541774933517</v>
          </cell>
          <cell r="BC33364">
            <v>68153.090511287621</v>
          </cell>
          <cell r="BD33364">
            <v>0</v>
          </cell>
          <cell r="BF33364">
            <v>48</v>
          </cell>
          <cell r="BG33364">
            <v>48</v>
          </cell>
          <cell r="BH33364">
            <v>9145</v>
          </cell>
          <cell r="BI33364">
            <v>4064</v>
          </cell>
          <cell r="BK33364">
            <v>10487.731277533039</v>
          </cell>
          <cell r="BL33364">
            <v>0</v>
          </cell>
        </row>
        <row r="33365">
          <cell r="A33365">
            <v>3354</v>
          </cell>
          <cell r="B33365" t="str">
            <v>Solution C</v>
          </cell>
          <cell r="C33365" t="str">
            <v>M403</v>
          </cell>
          <cell r="D33365">
            <v>4</v>
          </cell>
          <cell r="M33365">
            <v>0.20192000000000004</v>
          </cell>
          <cell r="R33365">
            <v>0</v>
          </cell>
          <cell r="BC33365">
            <v>192873.24614694397</v>
          </cell>
          <cell r="BD33365">
            <v>0</v>
          </cell>
          <cell r="BF33365">
            <v>48</v>
          </cell>
          <cell r="BG33365">
            <v>48</v>
          </cell>
          <cell r="BH33365">
            <v>9145</v>
          </cell>
          <cell r="BI33365">
            <v>4064</v>
          </cell>
          <cell r="BK33365">
            <v>12193</v>
          </cell>
          <cell r="BL33365">
            <v>0</v>
          </cell>
        </row>
        <row r="33366">
          <cell r="A33366">
            <v>3354</v>
          </cell>
          <cell r="B33366" t="str">
            <v>Solution E</v>
          </cell>
          <cell r="C33366" t="str">
            <v>M404</v>
          </cell>
          <cell r="D33366">
            <v>5</v>
          </cell>
          <cell r="M33366">
            <v>0.20192000000000004</v>
          </cell>
          <cell r="R33366">
            <v>1.4628541774933517</v>
          </cell>
          <cell r="BC33366">
            <v>34076.54525564381</v>
          </cell>
          <cell r="BD33366">
            <v>112135.60822496742</v>
          </cell>
          <cell r="BF33366">
            <v>48</v>
          </cell>
          <cell r="BG33366">
            <v>48</v>
          </cell>
          <cell r="BH33366">
            <v>9145</v>
          </cell>
          <cell r="BI33366">
            <v>4064</v>
          </cell>
          <cell r="BK33366">
            <v>12689.186046511628</v>
          </cell>
          <cell r="BL33366">
            <v>0</v>
          </cell>
        </row>
        <row r="33367">
          <cell r="A33367">
            <v>3354</v>
          </cell>
          <cell r="B33367" t="str">
            <v>Solution G</v>
          </cell>
          <cell r="C33367" t="str">
            <v>M405</v>
          </cell>
          <cell r="D33367">
            <v>6</v>
          </cell>
          <cell r="M33367">
            <v>0.20192000000000004</v>
          </cell>
          <cell r="R33367">
            <v>1.4628541774933517</v>
          </cell>
          <cell r="BC33367">
            <v>61818.3481240205</v>
          </cell>
          <cell r="BD33367">
            <v>0</v>
          </cell>
          <cell r="BF33367">
            <v>48</v>
          </cell>
          <cell r="BG33367">
            <v>48</v>
          </cell>
          <cell r="BH33367">
            <v>9145</v>
          </cell>
          <cell r="BI33367">
            <v>4064</v>
          </cell>
          <cell r="BK33367">
            <v>10487.731277533039</v>
          </cell>
          <cell r="BL33367">
            <v>0</v>
          </cell>
        </row>
        <row r="33368">
          <cell r="A33368">
            <v>3354</v>
          </cell>
          <cell r="B33368" t="str">
            <v>Solution H</v>
          </cell>
          <cell r="C33368" t="str">
            <v>M406</v>
          </cell>
          <cell r="D33368">
            <v>7</v>
          </cell>
          <cell r="M33368">
            <v>0.20192000000000004</v>
          </cell>
          <cell r="R33368">
            <v>1.4628541774933517</v>
          </cell>
          <cell r="BC33368">
            <v>0</v>
          </cell>
          <cell r="BD33368">
            <v>192873.24614694397</v>
          </cell>
          <cell r="BF33368">
            <v>48</v>
          </cell>
          <cell r="BG33368">
            <v>48</v>
          </cell>
          <cell r="BH33368">
            <v>9145</v>
          </cell>
          <cell r="BI33368">
            <v>4064</v>
          </cell>
          <cell r="BK33368">
            <v>9145</v>
          </cell>
          <cell r="BL33368">
            <v>3048</v>
          </cell>
        </row>
        <row r="33369">
          <cell r="A33369">
            <v>3354</v>
          </cell>
          <cell r="B33369" t="str">
            <v>Solution I</v>
          </cell>
          <cell r="C33369" t="str">
            <v>M407</v>
          </cell>
          <cell r="D33369">
            <v>8</v>
          </cell>
          <cell r="M33369">
            <v>0.20192000000000004</v>
          </cell>
          <cell r="R33369">
            <v>1.4628541774933517</v>
          </cell>
          <cell r="BC33369">
            <v>0</v>
          </cell>
          <cell r="BD33369">
            <v>296728.07099529839</v>
          </cell>
          <cell r="BF33369">
            <v>48</v>
          </cell>
          <cell r="BG33369">
            <v>48</v>
          </cell>
          <cell r="BH33369">
            <v>9145</v>
          </cell>
          <cell r="BI33369">
            <v>4064</v>
          </cell>
          <cell r="BK33369">
            <v>9145</v>
          </cell>
          <cell r="BL33369">
            <v>4689.2307692307695</v>
          </cell>
        </row>
        <row r="33370">
          <cell r="A33370">
            <v>3354</v>
          </cell>
          <cell r="B33370" t="str">
            <v>Solution J</v>
          </cell>
          <cell r="C33370" t="str">
            <v>M408</v>
          </cell>
          <cell r="D33370">
            <v>9</v>
          </cell>
          <cell r="M33370">
            <v>0.20192000000000004</v>
          </cell>
          <cell r="R33370">
            <v>1.4628541774933517</v>
          </cell>
          <cell r="BC33370">
            <v>84966.187729931262</v>
          </cell>
          <cell r="BD33370">
            <v>0</v>
          </cell>
          <cell r="BF33370">
            <v>48</v>
          </cell>
          <cell r="BG33370">
            <v>48</v>
          </cell>
          <cell r="BH33370">
            <v>9145</v>
          </cell>
          <cell r="BI33370">
            <v>4064</v>
          </cell>
          <cell r="BK33370">
            <v>10487.731277533039</v>
          </cell>
          <cell r="BL33370">
            <v>0</v>
          </cell>
        </row>
        <row r="33371">
          <cell r="A33371">
            <v>3354</v>
          </cell>
          <cell r="B33371" t="str">
            <v>BAU</v>
          </cell>
          <cell r="C33371" t="str">
            <v>M472</v>
          </cell>
          <cell r="D33371">
            <v>73</v>
          </cell>
          <cell r="M33371">
            <v>0.20192000000000004</v>
          </cell>
          <cell r="R33371">
            <v>1.4628541774933517</v>
          </cell>
          <cell r="BC33371">
            <v>0</v>
          </cell>
          <cell r="BD33371">
            <v>224271.21644993484</v>
          </cell>
          <cell r="BF33371">
            <v>48</v>
          </cell>
          <cell r="BG33371">
            <v>48</v>
          </cell>
          <cell r="BH33371">
            <v>9145</v>
          </cell>
          <cell r="BI33371">
            <v>4064</v>
          </cell>
          <cell r="BK33371">
            <v>9145</v>
          </cell>
          <cell r="BL33371">
            <v>4064</v>
          </cell>
        </row>
        <row r="33372">
          <cell r="A33372">
            <v>3354</v>
          </cell>
          <cell r="B33372" t="str">
            <v>Solution A</v>
          </cell>
          <cell r="C33372" t="str">
            <v>M473</v>
          </cell>
          <cell r="D33372">
            <v>74</v>
          </cell>
          <cell r="M33372">
            <v>0.20192000000000004</v>
          </cell>
          <cell r="R33372">
            <v>1.4628541774933517</v>
          </cell>
          <cell r="BC33372">
            <v>0</v>
          </cell>
          <cell r="BD33372">
            <v>224271.21644993484</v>
          </cell>
          <cell r="BF33372">
            <v>48</v>
          </cell>
          <cell r="BG33372">
            <v>48</v>
          </cell>
          <cell r="BH33372">
            <v>9145</v>
          </cell>
          <cell r="BI33372">
            <v>4064</v>
          </cell>
          <cell r="BK33372">
            <v>9145</v>
          </cell>
          <cell r="BL33372">
            <v>3544.1860465116279</v>
          </cell>
        </row>
        <row r="33373">
          <cell r="A33373">
            <v>3354</v>
          </cell>
          <cell r="B33373" t="str">
            <v>Solution B</v>
          </cell>
          <cell r="C33373" t="str">
            <v>M474</v>
          </cell>
          <cell r="D33373">
            <v>75</v>
          </cell>
          <cell r="M33373">
            <v>0.20192000000000004</v>
          </cell>
          <cell r="R33373">
            <v>1.4628541774933517</v>
          </cell>
          <cell r="BC33373">
            <v>68153.090511287621</v>
          </cell>
          <cell r="BD33373">
            <v>0</v>
          </cell>
          <cell r="BF33373">
            <v>48</v>
          </cell>
          <cell r="BG33373">
            <v>48</v>
          </cell>
          <cell r="BH33373">
            <v>9145</v>
          </cell>
          <cell r="BI33373">
            <v>4064</v>
          </cell>
          <cell r="BK33373">
            <v>10487.731277533039</v>
          </cell>
          <cell r="BL33373">
            <v>0</v>
          </cell>
        </row>
        <row r="33374">
          <cell r="A33374">
            <v>3354</v>
          </cell>
          <cell r="B33374" t="str">
            <v>Solution C</v>
          </cell>
          <cell r="C33374" t="str">
            <v>M475</v>
          </cell>
          <cell r="D33374">
            <v>76</v>
          </cell>
          <cell r="M33374">
            <v>0.20192000000000004</v>
          </cell>
          <cell r="R33374">
            <v>0</v>
          </cell>
          <cell r="BC33374">
            <v>192873.24614694397</v>
          </cell>
          <cell r="BD33374">
            <v>0</v>
          </cell>
          <cell r="BF33374">
            <v>48</v>
          </cell>
          <cell r="BG33374">
            <v>48</v>
          </cell>
          <cell r="BH33374">
            <v>9145</v>
          </cell>
          <cell r="BI33374">
            <v>4064</v>
          </cell>
          <cell r="BK33374">
            <v>12193</v>
          </cell>
          <cell r="BL33374">
            <v>0</v>
          </cell>
        </row>
        <row r="33375">
          <cell r="A33375">
            <v>3354</v>
          </cell>
          <cell r="B33375" t="str">
            <v>Solution E</v>
          </cell>
          <cell r="C33375" t="str">
            <v>M476</v>
          </cell>
          <cell r="D33375">
            <v>77</v>
          </cell>
          <cell r="M33375">
            <v>0.20192000000000004</v>
          </cell>
          <cell r="R33375">
            <v>1.4628541774933517</v>
          </cell>
          <cell r="BC33375">
            <v>34076.54525564381</v>
          </cell>
          <cell r="BD33375">
            <v>112135.60822496742</v>
          </cell>
          <cell r="BF33375">
            <v>48</v>
          </cell>
          <cell r="BG33375">
            <v>48</v>
          </cell>
          <cell r="BH33375">
            <v>9145</v>
          </cell>
          <cell r="BI33375">
            <v>4064</v>
          </cell>
          <cell r="BK33375">
            <v>12689.186046511628</v>
          </cell>
          <cell r="BL33375">
            <v>0</v>
          </cell>
        </row>
        <row r="33376">
          <cell r="A33376">
            <v>3354</v>
          </cell>
          <cell r="B33376" t="str">
            <v>Solution G</v>
          </cell>
          <cell r="C33376" t="str">
            <v>M477</v>
          </cell>
          <cell r="D33376">
            <v>78</v>
          </cell>
          <cell r="M33376">
            <v>0.20192000000000004</v>
          </cell>
          <cell r="R33376">
            <v>1.4628541774933517</v>
          </cell>
          <cell r="BC33376">
            <v>61818.3481240205</v>
          </cell>
          <cell r="BD33376">
            <v>0</v>
          </cell>
          <cell r="BF33376">
            <v>48</v>
          </cell>
          <cell r="BG33376">
            <v>48</v>
          </cell>
          <cell r="BH33376">
            <v>9145</v>
          </cell>
          <cell r="BI33376">
            <v>4064</v>
          </cell>
          <cell r="BK33376">
            <v>10487.731277533039</v>
          </cell>
          <cell r="BL33376">
            <v>0</v>
          </cell>
        </row>
        <row r="33377">
          <cell r="A33377">
            <v>3354</v>
          </cell>
          <cell r="B33377" t="str">
            <v>Solution H</v>
          </cell>
          <cell r="C33377" t="str">
            <v>M478</v>
          </cell>
          <cell r="D33377">
            <v>79</v>
          </cell>
          <cell r="M33377">
            <v>0.20192000000000004</v>
          </cell>
          <cell r="R33377">
            <v>1.4628541774933517</v>
          </cell>
          <cell r="BC33377">
            <v>0</v>
          </cell>
          <cell r="BD33377">
            <v>192873.24614694397</v>
          </cell>
          <cell r="BF33377">
            <v>48</v>
          </cell>
          <cell r="BG33377">
            <v>48</v>
          </cell>
          <cell r="BH33377">
            <v>9145</v>
          </cell>
          <cell r="BI33377">
            <v>4064</v>
          </cell>
          <cell r="BK33377">
            <v>9145</v>
          </cell>
          <cell r="BL33377">
            <v>3048</v>
          </cell>
        </row>
        <row r="33378">
          <cell r="A33378">
            <v>3354</v>
          </cell>
          <cell r="B33378" t="str">
            <v>Solution I</v>
          </cell>
          <cell r="C33378" t="str">
            <v>M479</v>
          </cell>
          <cell r="D33378">
            <v>80</v>
          </cell>
          <cell r="M33378">
            <v>0.20192000000000004</v>
          </cell>
          <cell r="R33378">
            <v>1.4628541774933517</v>
          </cell>
          <cell r="BC33378">
            <v>0</v>
          </cell>
          <cell r="BD33378">
            <v>296728.07099529839</v>
          </cell>
          <cell r="BF33378">
            <v>48</v>
          </cell>
          <cell r="BG33378">
            <v>48</v>
          </cell>
          <cell r="BH33378">
            <v>9145</v>
          </cell>
          <cell r="BI33378">
            <v>4064</v>
          </cell>
          <cell r="BK33378">
            <v>9145</v>
          </cell>
          <cell r="BL33378">
            <v>4689.2307692307695</v>
          </cell>
        </row>
        <row r="33379">
          <cell r="A33379">
            <v>3354</v>
          </cell>
          <cell r="B33379" t="str">
            <v>Solution J</v>
          </cell>
          <cell r="C33379" t="str">
            <v>M480</v>
          </cell>
          <cell r="D33379">
            <v>81</v>
          </cell>
          <cell r="M33379">
            <v>0.20192000000000004</v>
          </cell>
          <cell r="R33379">
            <v>1.4628541774933517</v>
          </cell>
          <cell r="BC33379">
            <v>84966.187729931262</v>
          </cell>
          <cell r="BD33379">
            <v>0</v>
          </cell>
          <cell r="BF33379">
            <v>48</v>
          </cell>
          <cell r="BG33379">
            <v>48</v>
          </cell>
          <cell r="BH33379">
            <v>9145</v>
          </cell>
          <cell r="BI33379">
            <v>4064</v>
          </cell>
          <cell r="BK33379">
            <v>10487.731277533039</v>
          </cell>
          <cell r="BL33379">
            <v>0</v>
          </cell>
        </row>
        <row r="33380">
          <cell r="A33380">
            <v>3355</v>
          </cell>
          <cell r="B33380" t="str">
            <v>BAU</v>
          </cell>
          <cell r="C33380" t="str">
            <v>M458</v>
          </cell>
          <cell r="D33380">
            <v>59</v>
          </cell>
          <cell r="E33380" t="str">
            <v>C009</v>
          </cell>
          <cell r="G33380">
            <v>9</v>
          </cell>
          <cell r="M33380">
            <v>132.87912562499997</v>
          </cell>
          <cell r="R33380">
            <v>4.5291604755767967</v>
          </cell>
          <cell r="BC33380">
            <v>79090.861688220481</v>
          </cell>
          <cell r="BD33380">
            <v>0</v>
          </cell>
          <cell r="BF33380">
            <v>26491</v>
          </cell>
          <cell r="BG33380">
            <v>15137.714285714286</v>
          </cell>
          <cell r="BH33380">
            <v>0</v>
          </cell>
          <cell r="BI33380">
            <v>8995</v>
          </cell>
          <cell r="BK33380">
            <v>8995</v>
          </cell>
          <cell r="BL33380">
            <v>0</v>
          </cell>
        </row>
        <row r="33381">
          <cell r="A33381">
            <v>3355</v>
          </cell>
          <cell r="B33381" t="str">
            <v>BAU</v>
          </cell>
          <cell r="C33381" t="str">
            <v>M530</v>
          </cell>
          <cell r="D33381">
            <v>131</v>
          </cell>
          <cell r="E33381" t="str">
            <v>C010</v>
          </cell>
          <cell r="G33381">
            <v>10</v>
          </cell>
          <cell r="M33381">
            <v>132.87912562499997</v>
          </cell>
          <cell r="R33381">
            <v>4.5291604755767967</v>
          </cell>
          <cell r="BC33381">
            <v>79090.861688220481</v>
          </cell>
          <cell r="BD33381">
            <v>0</v>
          </cell>
          <cell r="BF33381">
            <v>26491</v>
          </cell>
          <cell r="BG33381">
            <v>15137.714285714286</v>
          </cell>
          <cell r="BH33381">
            <v>0</v>
          </cell>
          <cell r="BI33381">
            <v>8995</v>
          </cell>
          <cell r="BK33381">
            <v>8995</v>
          </cell>
          <cell r="BL33381">
            <v>0</v>
          </cell>
        </row>
        <row r="33382">
          <cell r="A33382">
            <v>3356</v>
          </cell>
          <cell r="B33382" t="str">
            <v>BAU</v>
          </cell>
          <cell r="C33382" t="str">
            <v>M411</v>
          </cell>
          <cell r="D33382">
            <v>12</v>
          </cell>
          <cell r="E33382" t="str">
            <v>C003</v>
          </cell>
          <cell r="G33382">
            <v>3</v>
          </cell>
          <cell r="M33382">
            <v>107.74601303378086</v>
          </cell>
          <cell r="R33382">
            <v>6.2003404566273108</v>
          </cell>
          <cell r="BC33382">
            <v>0</v>
          </cell>
          <cell r="BD33382">
            <v>76338.392414533038</v>
          </cell>
          <cell r="BF33382">
            <v>15331</v>
          </cell>
          <cell r="BG33382">
            <v>10950.714285714288</v>
          </cell>
          <cell r="BH33382">
            <v>0</v>
          </cell>
          <cell r="BI33382">
            <v>17233</v>
          </cell>
          <cell r="BK33382">
            <v>0</v>
          </cell>
          <cell r="BL33382">
            <v>17233</v>
          </cell>
        </row>
        <row r="33383">
          <cell r="A33383">
            <v>3356</v>
          </cell>
          <cell r="B33383" t="str">
            <v>Solution A</v>
          </cell>
          <cell r="C33383" t="str">
            <v>M412</v>
          </cell>
          <cell r="D33383">
            <v>13</v>
          </cell>
          <cell r="E33383" t="str">
            <v>C003</v>
          </cell>
          <cell r="G33383">
            <v>3</v>
          </cell>
          <cell r="M33383">
            <v>107.74601303378086</v>
          </cell>
          <cell r="R33383">
            <v>6.2003404566273108</v>
          </cell>
          <cell r="BC33383">
            <v>0</v>
          </cell>
          <cell r="BD33383">
            <v>76338.392414533038</v>
          </cell>
          <cell r="BF33383">
            <v>15331</v>
          </cell>
          <cell r="BG33383">
            <v>10950.714285714288</v>
          </cell>
          <cell r="BH33383">
            <v>0</v>
          </cell>
          <cell r="BI33383">
            <v>17233</v>
          </cell>
          <cell r="BK33383">
            <v>0</v>
          </cell>
          <cell r="BL33383">
            <v>15028.779069767443</v>
          </cell>
        </row>
        <row r="33384">
          <cell r="A33384">
            <v>3356</v>
          </cell>
          <cell r="B33384" t="str">
            <v>Solution B</v>
          </cell>
          <cell r="C33384" t="str">
            <v>M413</v>
          </cell>
          <cell r="D33384">
            <v>14</v>
          </cell>
          <cell r="E33384" t="str">
            <v>C003</v>
          </cell>
          <cell r="G33384">
            <v>3</v>
          </cell>
          <cell r="M33384">
            <v>107.74601303378086</v>
          </cell>
          <cell r="R33384">
            <v>6.2003404566273108</v>
          </cell>
          <cell r="BC33384">
            <v>23198.239390988838</v>
          </cell>
          <cell r="BD33384">
            <v>0</v>
          </cell>
          <cell r="BF33384">
            <v>15331</v>
          </cell>
          <cell r="BG33384">
            <v>10950.714285714288</v>
          </cell>
          <cell r="BH33384">
            <v>0</v>
          </cell>
          <cell r="BI33384">
            <v>17233</v>
          </cell>
          <cell r="BK33384">
            <v>5693.722466960352</v>
          </cell>
          <cell r="BL33384">
            <v>0</v>
          </cell>
        </row>
        <row r="33385">
          <cell r="A33385">
            <v>3356</v>
          </cell>
          <cell r="B33385" t="str">
            <v>Solution C</v>
          </cell>
          <cell r="C33385" t="str">
            <v>M414</v>
          </cell>
          <cell r="D33385">
            <v>15</v>
          </cell>
          <cell r="E33385" t="str">
            <v>C003</v>
          </cell>
          <cell r="G33385">
            <v>3</v>
          </cell>
          <cell r="M33385">
            <v>107.74601303378086</v>
          </cell>
          <cell r="R33385">
            <v>0</v>
          </cell>
          <cell r="BC33385">
            <v>65651.017476498411</v>
          </cell>
          <cell r="BD33385">
            <v>0</v>
          </cell>
          <cell r="BF33385">
            <v>15331</v>
          </cell>
          <cell r="BG33385">
            <v>10950.714285714288</v>
          </cell>
          <cell r="BH33385">
            <v>0</v>
          </cell>
          <cell r="BI33385">
            <v>17233</v>
          </cell>
          <cell r="BK33385">
            <v>12924.75</v>
          </cell>
          <cell r="BL33385">
            <v>0</v>
          </cell>
        </row>
        <row r="33386">
          <cell r="A33386">
            <v>3356</v>
          </cell>
          <cell r="B33386" t="str">
            <v>Solution E</v>
          </cell>
          <cell r="C33386" t="str">
            <v>M415</v>
          </cell>
          <cell r="D33386">
            <v>16</v>
          </cell>
          <cell r="E33386" t="str">
            <v>C003</v>
          </cell>
          <cell r="G33386">
            <v>3</v>
          </cell>
          <cell r="M33386">
            <v>107.74601303378086</v>
          </cell>
          <cell r="R33386">
            <v>6.2003404566273108</v>
          </cell>
          <cell r="BC33386">
            <v>11599.119695494419</v>
          </cell>
          <cell r="BD33386">
            <v>38169.196207266519</v>
          </cell>
          <cell r="BF33386">
            <v>15331</v>
          </cell>
          <cell r="BG33386">
            <v>10950.714285714288</v>
          </cell>
          <cell r="BH33386">
            <v>0</v>
          </cell>
          <cell r="BI33386">
            <v>17233</v>
          </cell>
          <cell r="BK33386">
            <v>15028.779069767443</v>
          </cell>
          <cell r="BL33386">
            <v>0</v>
          </cell>
        </row>
        <row r="33387">
          <cell r="A33387">
            <v>3356</v>
          </cell>
          <cell r="B33387" t="str">
            <v>Solution G</v>
          </cell>
          <cell r="C33387" t="str">
            <v>M416</v>
          </cell>
          <cell r="D33387">
            <v>17</v>
          </cell>
          <cell r="E33387" t="str">
            <v>C003</v>
          </cell>
          <cell r="G33387">
            <v>3</v>
          </cell>
          <cell r="M33387">
            <v>107.74601303378086</v>
          </cell>
          <cell r="R33387">
            <v>6.2003404566273108</v>
          </cell>
          <cell r="BC33387">
            <v>21041.992780928977</v>
          </cell>
          <cell r="BD33387">
            <v>0</v>
          </cell>
          <cell r="BF33387">
            <v>15331</v>
          </cell>
          <cell r="BG33387">
            <v>10950.714285714288</v>
          </cell>
          <cell r="BH33387">
            <v>0</v>
          </cell>
          <cell r="BI33387">
            <v>17233</v>
          </cell>
          <cell r="BK33387">
            <v>5693.722466960352</v>
          </cell>
          <cell r="BL33387">
            <v>0</v>
          </cell>
        </row>
        <row r="33388">
          <cell r="A33388">
            <v>3356</v>
          </cell>
          <cell r="B33388" t="str">
            <v>Solution H</v>
          </cell>
          <cell r="C33388" t="str">
            <v>M417</v>
          </cell>
          <cell r="D33388">
            <v>18</v>
          </cell>
          <cell r="E33388" t="str">
            <v>C003</v>
          </cell>
          <cell r="G33388">
            <v>3</v>
          </cell>
          <cell r="M33388">
            <v>107.74601303378086</v>
          </cell>
          <cell r="R33388">
            <v>6.2003404566273108</v>
          </cell>
          <cell r="BC33388">
            <v>0</v>
          </cell>
          <cell r="BD33388">
            <v>65651.017476498411</v>
          </cell>
          <cell r="BF33388">
            <v>15331</v>
          </cell>
          <cell r="BG33388">
            <v>10950.714285714288</v>
          </cell>
          <cell r="BH33388">
            <v>0</v>
          </cell>
          <cell r="BI33388">
            <v>17233</v>
          </cell>
          <cell r="BK33388">
            <v>0</v>
          </cell>
          <cell r="BL33388">
            <v>12924.75</v>
          </cell>
        </row>
        <row r="33389">
          <cell r="A33389">
            <v>3356</v>
          </cell>
          <cell r="B33389" t="str">
            <v>Solution I</v>
          </cell>
          <cell r="C33389" t="str">
            <v>M418</v>
          </cell>
          <cell r="D33389">
            <v>19</v>
          </cell>
          <cell r="E33389" t="str">
            <v>C003</v>
          </cell>
          <cell r="G33389">
            <v>3</v>
          </cell>
          <cell r="M33389">
            <v>107.74601303378086</v>
          </cell>
          <cell r="R33389">
            <v>6.2003404566273108</v>
          </cell>
          <cell r="BC33389">
            <v>0</v>
          </cell>
          <cell r="BD33389">
            <v>101001.56534845909</v>
          </cell>
          <cell r="BF33389">
            <v>15331</v>
          </cell>
          <cell r="BG33389">
            <v>10950.714285714288</v>
          </cell>
          <cell r="BH33389">
            <v>0</v>
          </cell>
          <cell r="BI33389">
            <v>17233</v>
          </cell>
          <cell r="BK33389">
            <v>0</v>
          </cell>
          <cell r="BL33389">
            <v>19884.23076923077</v>
          </cell>
        </row>
        <row r="33390">
          <cell r="A33390">
            <v>3356</v>
          </cell>
          <cell r="B33390" t="str">
            <v>Solution J</v>
          </cell>
          <cell r="C33390" t="str">
            <v>M419</v>
          </cell>
          <cell r="D33390">
            <v>20</v>
          </cell>
          <cell r="E33390" t="str">
            <v>C003</v>
          </cell>
          <cell r="G33390">
            <v>3</v>
          </cell>
          <cell r="M33390">
            <v>107.74601303378086</v>
          </cell>
          <cell r="R33390">
            <v>6.2003404566273108</v>
          </cell>
          <cell r="BC33390">
            <v>28921.153073347319</v>
          </cell>
          <cell r="BD33390">
            <v>0</v>
          </cell>
          <cell r="BF33390">
            <v>15331</v>
          </cell>
          <cell r="BG33390">
            <v>10950.714285714288</v>
          </cell>
          <cell r="BH33390">
            <v>0</v>
          </cell>
          <cell r="BI33390">
            <v>17233</v>
          </cell>
          <cell r="BK33390">
            <v>5693.722466960352</v>
          </cell>
          <cell r="BL33390">
            <v>0</v>
          </cell>
        </row>
        <row r="33391">
          <cell r="A33391">
            <v>3356</v>
          </cell>
          <cell r="B33391" t="str">
            <v>BAU</v>
          </cell>
          <cell r="C33391" t="str">
            <v>M483</v>
          </cell>
          <cell r="D33391">
            <v>84</v>
          </cell>
          <cell r="E33391" t="str">
            <v>C004</v>
          </cell>
          <cell r="G33391">
            <v>4</v>
          </cell>
          <cell r="M33391">
            <v>107.74601303378086</v>
          </cell>
          <cell r="R33391">
            <v>6.2003404566273108</v>
          </cell>
          <cell r="BC33391">
            <v>0</v>
          </cell>
          <cell r="BD33391">
            <v>76338.392414533038</v>
          </cell>
          <cell r="BF33391">
            <v>15331</v>
          </cell>
          <cell r="BG33391">
            <v>10950.714285714288</v>
          </cell>
          <cell r="BH33391">
            <v>0</v>
          </cell>
          <cell r="BI33391">
            <v>17233</v>
          </cell>
          <cell r="BK33391">
            <v>0</v>
          </cell>
          <cell r="BL33391">
            <v>17233</v>
          </cell>
        </row>
        <row r="33392">
          <cell r="A33392">
            <v>3356</v>
          </cell>
          <cell r="B33392" t="str">
            <v>Solution A</v>
          </cell>
          <cell r="C33392" t="str">
            <v>M484</v>
          </cell>
          <cell r="D33392">
            <v>85</v>
          </cell>
          <cell r="E33392" t="str">
            <v>C004</v>
          </cell>
          <cell r="G33392">
            <v>4</v>
          </cell>
          <cell r="M33392">
            <v>107.74601303378086</v>
          </cell>
          <cell r="R33392">
            <v>6.2003404566273108</v>
          </cell>
          <cell r="BC33392">
            <v>0</v>
          </cell>
          <cell r="BD33392">
            <v>76338.392414533038</v>
          </cell>
          <cell r="BF33392">
            <v>15331</v>
          </cell>
          <cell r="BG33392">
            <v>10950.714285714288</v>
          </cell>
          <cell r="BH33392">
            <v>0</v>
          </cell>
          <cell r="BI33392">
            <v>17233</v>
          </cell>
          <cell r="BK33392">
            <v>0</v>
          </cell>
          <cell r="BL33392">
            <v>15028.779069767443</v>
          </cell>
        </row>
        <row r="33393">
          <cell r="A33393">
            <v>3356</v>
          </cell>
          <cell r="B33393" t="str">
            <v>Solution B</v>
          </cell>
          <cell r="C33393" t="str">
            <v>M485</v>
          </cell>
          <cell r="D33393">
            <v>86</v>
          </cell>
          <cell r="E33393" t="str">
            <v>C004</v>
          </cell>
          <cell r="G33393">
            <v>4</v>
          </cell>
          <cell r="M33393">
            <v>107.74601303378086</v>
          </cell>
          <cell r="R33393">
            <v>6.2003404566273108</v>
          </cell>
          <cell r="BC33393">
            <v>23198.239390988838</v>
          </cell>
          <cell r="BD33393">
            <v>0</v>
          </cell>
          <cell r="BF33393">
            <v>15331</v>
          </cell>
          <cell r="BG33393">
            <v>10950.714285714288</v>
          </cell>
          <cell r="BH33393">
            <v>0</v>
          </cell>
          <cell r="BI33393">
            <v>17233</v>
          </cell>
          <cell r="BK33393">
            <v>5693.722466960352</v>
          </cell>
          <cell r="BL33393">
            <v>0</v>
          </cell>
        </row>
        <row r="33394">
          <cell r="A33394">
            <v>3356</v>
          </cell>
          <cell r="B33394" t="str">
            <v>Solution C</v>
          </cell>
          <cell r="C33394" t="str">
            <v>M486</v>
          </cell>
          <cell r="D33394">
            <v>87</v>
          </cell>
          <cell r="E33394" t="str">
            <v>C004</v>
          </cell>
          <cell r="G33394">
            <v>4</v>
          </cell>
          <cell r="M33394">
            <v>107.74601303378086</v>
          </cell>
          <cell r="R33394">
            <v>0</v>
          </cell>
          <cell r="BC33394">
            <v>65651.017476498411</v>
          </cell>
          <cell r="BD33394">
            <v>0</v>
          </cell>
          <cell r="BF33394">
            <v>15331</v>
          </cell>
          <cell r="BG33394">
            <v>10950.714285714288</v>
          </cell>
          <cell r="BH33394">
            <v>0</v>
          </cell>
          <cell r="BI33394">
            <v>17233</v>
          </cell>
          <cell r="BK33394">
            <v>12924.75</v>
          </cell>
          <cell r="BL33394">
            <v>0</v>
          </cell>
        </row>
        <row r="33395">
          <cell r="A33395">
            <v>3356</v>
          </cell>
          <cell r="B33395" t="str">
            <v>Solution E</v>
          </cell>
          <cell r="C33395" t="str">
            <v>M487</v>
          </cell>
          <cell r="D33395">
            <v>88</v>
          </cell>
          <cell r="E33395" t="str">
            <v>C004</v>
          </cell>
          <cell r="G33395">
            <v>4</v>
          </cell>
          <cell r="M33395">
            <v>107.74601303378086</v>
          </cell>
          <cell r="R33395">
            <v>6.2003404566273108</v>
          </cell>
          <cell r="BC33395">
            <v>11599.119695494419</v>
          </cell>
          <cell r="BD33395">
            <v>38169.196207266519</v>
          </cell>
          <cell r="BF33395">
            <v>15331</v>
          </cell>
          <cell r="BG33395">
            <v>10950.714285714288</v>
          </cell>
          <cell r="BH33395">
            <v>0</v>
          </cell>
          <cell r="BI33395">
            <v>17233</v>
          </cell>
          <cell r="BK33395">
            <v>15028.779069767443</v>
          </cell>
          <cell r="BL33395">
            <v>0</v>
          </cell>
        </row>
        <row r="33396">
          <cell r="A33396">
            <v>3356</v>
          </cell>
          <cell r="B33396" t="str">
            <v>Solution G</v>
          </cell>
          <cell r="C33396" t="str">
            <v>M488</v>
          </cell>
          <cell r="D33396">
            <v>89</v>
          </cell>
          <cell r="E33396" t="str">
            <v>C004</v>
          </cell>
          <cell r="G33396">
            <v>4</v>
          </cell>
          <cell r="M33396">
            <v>107.74601303378086</v>
          </cell>
          <cell r="R33396">
            <v>6.2003404566273108</v>
          </cell>
          <cell r="BC33396">
            <v>21041.992780928977</v>
          </cell>
          <cell r="BD33396">
            <v>0</v>
          </cell>
          <cell r="BF33396">
            <v>15331</v>
          </cell>
          <cell r="BG33396">
            <v>10950.714285714288</v>
          </cell>
          <cell r="BH33396">
            <v>0</v>
          </cell>
          <cell r="BI33396">
            <v>17233</v>
          </cell>
          <cell r="BK33396">
            <v>5693.722466960352</v>
          </cell>
          <cell r="BL33396">
            <v>0</v>
          </cell>
        </row>
        <row r="33397">
          <cell r="A33397">
            <v>3356</v>
          </cell>
          <cell r="B33397" t="str">
            <v>Solution H</v>
          </cell>
          <cell r="C33397" t="str">
            <v>M489</v>
          </cell>
          <cell r="D33397">
            <v>90</v>
          </cell>
          <cell r="E33397" t="str">
            <v>C004</v>
          </cell>
          <cell r="G33397">
            <v>4</v>
          </cell>
          <cell r="M33397">
            <v>107.74601303378086</v>
          </cell>
          <cell r="R33397">
            <v>6.2003404566273108</v>
          </cell>
          <cell r="BC33397">
            <v>0</v>
          </cell>
          <cell r="BD33397">
            <v>65651.017476498411</v>
          </cell>
          <cell r="BF33397">
            <v>15331</v>
          </cell>
          <cell r="BG33397">
            <v>10950.714285714288</v>
          </cell>
          <cell r="BH33397">
            <v>0</v>
          </cell>
          <cell r="BI33397">
            <v>17233</v>
          </cell>
          <cell r="BK33397">
            <v>0</v>
          </cell>
          <cell r="BL33397">
            <v>12924.75</v>
          </cell>
        </row>
        <row r="33398">
          <cell r="A33398">
            <v>3356</v>
          </cell>
          <cell r="B33398" t="str">
            <v>Solution I</v>
          </cell>
          <cell r="C33398" t="str">
            <v>M490</v>
          </cell>
          <cell r="D33398">
            <v>91</v>
          </cell>
          <cell r="E33398" t="str">
            <v>C004</v>
          </cell>
          <cell r="G33398">
            <v>4</v>
          </cell>
          <cell r="M33398">
            <v>107.74601303378086</v>
          </cell>
          <cell r="R33398">
            <v>6.2003404566273108</v>
          </cell>
          <cell r="BC33398">
            <v>0</v>
          </cell>
          <cell r="BD33398">
            <v>101001.56534845909</v>
          </cell>
          <cell r="BF33398">
            <v>15331</v>
          </cell>
          <cell r="BG33398">
            <v>10950.714285714288</v>
          </cell>
          <cell r="BH33398">
            <v>0</v>
          </cell>
          <cell r="BI33398">
            <v>17233</v>
          </cell>
          <cell r="BK33398">
            <v>0</v>
          </cell>
          <cell r="BL33398">
            <v>19884.23076923077</v>
          </cell>
        </row>
        <row r="33399">
          <cell r="A33399">
            <v>3356</v>
          </cell>
          <cell r="B33399" t="str">
            <v>Solution J</v>
          </cell>
          <cell r="C33399" t="str">
            <v>M491</v>
          </cell>
          <cell r="D33399">
            <v>92</v>
          </cell>
          <cell r="E33399" t="str">
            <v>C004</v>
          </cell>
          <cell r="G33399">
            <v>4</v>
          </cell>
          <cell r="M33399">
            <v>107.74601303378086</v>
          </cell>
          <cell r="R33399">
            <v>6.2003404566273108</v>
          </cell>
          <cell r="BC33399">
            <v>28921.153073347319</v>
          </cell>
          <cell r="BD33399">
            <v>0</v>
          </cell>
          <cell r="BF33399">
            <v>15331</v>
          </cell>
          <cell r="BG33399">
            <v>10950.714285714288</v>
          </cell>
          <cell r="BH33399">
            <v>0</v>
          </cell>
          <cell r="BI33399">
            <v>17233</v>
          </cell>
          <cell r="BK33399">
            <v>5693.722466960352</v>
          </cell>
          <cell r="BL33399">
            <v>0</v>
          </cell>
        </row>
        <row r="33400">
          <cell r="A33400">
            <v>3357</v>
          </cell>
          <cell r="B33400" t="str">
            <v>BAU</v>
          </cell>
          <cell r="C33400" t="str">
            <v>M400</v>
          </cell>
          <cell r="D33400">
            <v>1</v>
          </cell>
          <cell r="M33400">
            <v>0.17381759999999996</v>
          </cell>
          <cell r="R33400">
            <v>2.4187756849315072</v>
          </cell>
          <cell r="BC33400">
            <v>0</v>
          </cell>
          <cell r="BD33400">
            <v>300007.50991100195</v>
          </cell>
          <cell r="BF33400">
            <v>56</v>
          </cell>
          <cell r="BG33400">
            <v>56</v>
          </cell>
          <cell r="BH33400">
            <v>1682</v>
          </cell>
          <cell r="BI33400">
            <v>6726</v>
          </cell>
          <cell r="BK33400">
            <v>1682</v>
          </cell>
          <cell r="BL33400">
            <v>6726</v>
          </cell>
        </row>
        <row r="33401">
          <cell r="A33401">
            <v>3357</v>
          </cell>
          <cell r="B33401" t="str">
            <v>Solution A</v>
          </cell>
          <cell r="C33401" t="str">
            <v>M401</v>
          </cell>
          <cell r="D33401">
            <v>2</v>
          </cell>
          <cell r="M33401">
            <v>0.17381759999999996</v>
          </cell>
          <cell r="R33401">
            <v>2.4187756849315072</v>
          </cell>
          <cell r="BC33401">
            <v>0</v>
          </cell>
          <cell r="BD33401">
            <v>300007.50991100195</v>
          </cell>
          <cell r="BF33401">
            <v>56</v>
          </cell>
          <cell r="BG33401">
            <v>56</v>
          </cell>
          <cell r="BH33401">
            <v>1682</v>
          </cell>
          <cell r="BI33401">
            <v>6726</v>
          </cell>
          <cell r="BK33401">
            <v>1682</v>
          </cell>
          <cell r="BL33401">
            <v>5865.6976744186049</v>
          </cell>
        </row>
        <row r="33402">
          <cell r="A33402">
            <v>3357</v>
          </cell>
          <cell r="B33402" t="str">
            <v>Solution B</v>
          </cell>
          <cell r="C33402" t="str">
            <v>M402</v>
          </cell>
          <cell r="D33402">
            <v>3</v>
          </cell>
          <cell r="M33402">
            <v>0.17381759999999996</v>
          </cell>
          <cell r="R33402">
            <v>2.4187756849315072</v>
          </cell>
          <cell r="BC33402">
            <v>91168.359902283264</v>
          </cell>
          <cell r="BD33402">
            <v>0</v>
          </cell>
          <cell r="BF33402">
            <v>56</v>
          </cell>
          <cell r="BG33402">
            <v>56</v>
          </cell>
          <cell r="BH33402">
            <v>1682</v>
          </cell>
          <cell r="BI33402">
            <v>6726</v>
          </cell>
          <cell r="BK33402">
            <v>3904.2466960352422</v>
          </cell>
          <cell r="BL33402">
            <v>0</v>
          </cell>
        </row>
        <row r="33403">
          <cell r="A33403">
            <v>3357</v>
          </cell>
          <cell r="B33403" t="str">
            <v>Solution C</v>
          </cell>
          <cell r="C33403" t="str">
            <v>M403</v>
          </cell>
          <cell r="D33403">
            <v>4</v>
          </cell>
          <cell r="M33403">
            <v>0.17381759999999996</v>
          </cell>
          <cell r="R33403">
            <v>0</v>
          </cell>
          <cell r="BC33403">
            <v>258006.45852346165</v>
          </cell>
          <cell r="BD33403">
            <v>0</v>
          </cell>
          <cell r="BF33403">
            <v>56</v>
          </cell>
          <cell r="BG33403">
            <v>56</v>
          </cell>
          <cell r="BH33403">
            <v>1682</v>
          </cell>
          <cell r="BI33403">
            <v>6726</v>
          </cell>
          <cell r="BK33403">
            <v>6726.5</v>
          </cell>
          <cell r="BL33403">
            <v>0</v>
          </cell>
        </row>
        <row r="33404">
          <cell r="A33404">
            <v>3357</v>
          </cell>
          <cell r="B33404" t="str">
            <v>Solution E</v>
          </cell>
          <cell r="C33404" t="str">
            <v>M404</v>
          </cell>
          <cell r="D33404">
            <v>5</v>
          </cell>
          <cell r="M33404">
            <v>0.17381759999999996</v>
          </cell>
          <cell r="R33404">
            <v>2.4187756849315072</v>
          </cell>
          <cell r="BC33404">
            <v>45584.179951141632</v>
          </cell>
          <cell r="BD33404">
            <v>150003.75495550098</v>
          </cell>
          <cell r="BF33404">
            <v>56</v>
          </cell>
          <cell r="BG33404">
            <v>56</v>
          </cell>
          <cell r="BH33404">
            <v>1682</v>
          </cell>
          <cell r="BI33404">
            <v>6726</v>
          </cell>
          <cell r="BK33404">
            <v>7547.6976744186049</v>
          </cell>
          <cell r="BL33404">
            <v>0</v>
          </cell>
        </row>
        <row r="33405">
          <cell r="A33405">
            <v>3357</v>
          </cell>
          <cell r="B33405" t="str">
            <v>Solution G</v>
          </cell>
          <cell r="C33405" t="str">
            <v>M405</v>
          </cell>
          <cell r="D33405">
            <v>6</v>
          </cell>
          <cell r="M33405">
            <v>0.17381759999999996</v>
          </cell>
          <cell r="R33405">
            <v>2.4187756849315072</v>
          </cell>
          <cell r="BC33405">
            <v>82694.377731878732</v>
          </cell>
          <cell r="BD33405">
            <v>0</v>
          </cell>
          <cell r="BF33405">
            <v>56</v>
          </cell>
          <cell r="BG33405">
            <v>56</v>
          </cell>
          <cell r="BH33405">
            <v>1682</v>
          </cell>
          <cell r="BI33405">
            <v>6726</v>
          </cell>
          <cell r="BK33405">
            <v>3904.2466960352422</v>
          </cell>
          <cell r="BL33405">
            <v>0</v>
          </cell>
        </row>
        <row r="33406">
          <cell r="A33406">
            <v>3357</v>
          </cell>
          <cell r="B33406" t="str">
            <v>Solution H</v>
          </cell>
          <cell r="C33406" t="str">
            <v>M406</v>
          </cell>
          <cell r="D33406">
            <v>7</v>
          </cell>
          <cell r="M33406">
            <v>0.17381759999999996</v>
          </cell>
          <cell r="R33406">
            <v>2.4187756849315072</v>
          </cell>
          <cell r="BC33406">
            <v>0</v>
          </cell>
          <cell r="BD33406">
            <v>258006.45852346165</v>
          </cell>
          <cell r="BF33406">
            <v>56</v>
          </cell>
          <cell r="BG33406">
            <v>56</v>
          </cell>
          <cell r="BH33406">
            <v>1682</v>
          </cell>
          <cell r="BI33406">
            <v>6726</v>
          </cell>
          <cell r="BK33406">
            <v>1682</v>
          </cell>
          <cell r="BL33406">
            <v>5044.5</v>
          </cell>
        </row>
        <row r="33407">
          <cell r="A33407">
            <v>3357</v>
          </cell>
          <cell r="B33407" t="str">
            <v>Solution I</v>
          </cell>
          <cell r="C33407" t="str">
            <v>M407</v>
          </cell>
          <cell r="D33407">
            <v>8</v>
          </cell>
          <cell r="M33407">
            <v>0.17381759999999996</v>
          </cell>
          <cell r="R33407">
            <v>2.4187756849315072</v>
          </cell>
          <cell r="BC33407">
            <v>0</v>
          </cell>
          <cell r="BD33407">
            <v>396933.01311301789</v>
          </cell>
          <cell r="BF33407">
            <v>56</v>
          </cell>
          <cell r="BG33407">
            <v>56</v>
          </cell>
          <cell r="BH33407">
            <v>1682</v>
          </cell>
          <cell r="BI33407">
            <v>6726</v>
          </cell>
          <cell r="BK33407">
            <v>1682</v>
          </cell>
          <cell r="BL33407">
            <v>7760.7692307692305</v>
          </cell>
        </row>
        <row r="33408">
          <cell r="A33408">
            <v>3357</v>
          </cell>
          <cell r="B33408" t="str">
            <v>Solution J</v>
          </cell>
          <cell r="C33408" t="str">
            <v>M408</v>
          </cell>
          <cell r="D33408">
            <v>9</v>
          </cell>
          <cell r="M33408">
            <v>0.17381759999999996</v>
          </cell>
          <cell r="R33408">
            <v>2.4187756849315072</v>
          </cell>
          <cell r="BC33408">
            <v>113659.23282971879</v>
          </cell>
          <cell r="BD33408">
            <v>0</v>
          </cell>
          <cell r="BF33408">
            <v>56</v>
          </cell>
          <cell r="BG33408">
            <v>56</v>
          </cell>
          <cell r="BH33408">
            <v>1682</v>
          </cell>
          <cell r="BI33408">
            <v>6726</v>
          </cell>
          <cell r="BK33408">
            <v>3904.2466960352422</v>
          </cell>
          <cell r="BL33408">
            <v>0</v>
          </cell>
        </row>
        <row r="33409">
          <cell r="A33409">
            <v>3357</v>
          </cell>
          <cell r="B33409" t="str">
            <v>BAU</v>
          </cell>
          <cell r="C33409" t="str">
            <v>M472</v>
          </cell>
          <cell r="D33409">
            <v>73</v>
          </cell>
          <cell r="M33409">
            <v>0.17381759999999996</v>
          </cell>
          <cell r="R33409">
            <v>2.4187756849315072</v>
          </cell>
          <cell r="BC33409">
            <v>0</v>
          </cell>
          <cell r="BD33409">
            <v>300007.50991100195</v>
          </cell>
          <cell r="BF33409">
            <v>56</v>
          </cell>
          <cell r="BG33409">
            <v>56</v>
          </cell>
          <cell r="BH33409">
            <v>1682</v>
          </cell>
          <cell r="BI33409">
            <v>6726</v>
          </cell>
          <cell r="BK33409">
            <v>1682</v>
          </cell>
          <cell r="BL33409">
            <v>6726</v>
          </cell>
        </row>
        <row r="33410">
          <cell r="A33410">
            <v>3357</v>
          </cell>
          <cell r="B33410" t="str">
            <v>Solution A</v>
          </cell>
          <cell r="C33410" t="str">
            <v>M473</v>
          </cell>
          <cell r="D33410">
            <v>74</v>
          </cell>
          <cell r="M33410">
            <v>0.17381759999999996</v>
          </cell>
          <cell r="R33410">
            <v>2.4187756849315072</v>
          </cell>
          <cell r="BC33410">
            <v>0</v>
          </cell>
          <cell r="BD33410">
            <v>300007.50991100195</v>
          </cell>
          <cell r="BF33410">
            <v>56</v>
          </cell>
          <cell r="BG33410">
            <v>56</v>
          </cell>
          <cell r="BH33410">
            <v>1682</v>
          </cell>
          <cell r="BI33410">
            <v>6726</v>
          </cell>
          <cell r="BK33410">
            <v>1682</v>
          </cell>
          <cell r="BL33410">
            <v>5865.6976744186049</v>
          </cell>
        </row>
        <row r="33411">
          <cell r="A33411">
            <v>3357</v>
          </cell>
          <cell r="B33411" t="str">
            <v>Solution B</v>
          </cell>
          <cell r="C33411" t="str">
            <v>M474</v>
          </cell>
          <cell r="D33411">
            <v>75</v>
          </cell>
          <cell r="M33411">
            <v>0.17381759999999996</v>
          </cell>
          <cell r="R33411">
            <v>2.4187756849315072</v>
          </cell>
          <cell r="BC33411">
            <v>91168.359902283264</v>
          </cell>
          <cell r="BD33411">
            <v>0</v>
          </cell>
          <cell r="BF33411">
            <v>56</v>
          </cell>
          <cell r="BG33411">
            <v>56</v>
          </cell>
          <cell r="BH33411">
            <v>1682</v>
          </cell>
          <cell r="BI33411">
            <v>6726</v>
          </cell>
          <cell r="BK33411">
            <v>3904.2466960352422</v>
          </cell>
          <cell r="BL33411">
            <v>0</v>
          </cell>
        </row>
        <row r="33412">
          <cell r="A33412">
            <v>3357</v>
          </cell>
          <cell r="B33412" t="str">
            <v>Solution C</v>
          </cell>
          <cell r="C33412" t="str">
            <v>M475</v>
          </cell>
          <cell r="D33412">
            <v>76</v>
          </cell>
          <cell r="M33412">
            <v>0.17381759999999996</v>
          </cell>
          <cell r="R33412">
            <v>0</v>
          </cell>
          <cell r="BC33412">
            <v>258006.45852346165</v>
          </cell>
          <cell r="BD33412">
            <v>0</v>
          </cell>
          <cell r="BF33412">
            <v>56</v>
          </cell>
          <cell r="BG33412">
            <v>56</v>
          </cell>
          <cell r="BH33412">
            <v>1682</v>
          </cell>
          <cell r="BI33412">
            <v>6726</v>
          </cell>
          <cell r="BK33412">
            <v>6726.5</v>
          </cell>
          <cell r="BL33412">
            <v>0</v>
          </cell>
        </row>
        <row r="33413">
          <cell r="A33413">
            <v>3357</v>
          </cell>
          <cell r="B33413" t="str">
            <v>Solution E</v>
          </cell>
          <cell r="C33413" t="str">
            <v>M476</v>
          </cell>
          <cell r="D33413">
            <v>77</v>
          </cell>
          <cell r="M33413">
            <v>0.17381759999999996</v>
          </cell>
          <cell r="R33413">
            <v>2.4187756849315072</v>
          </cell>
          <cell r="BC33413">
            <v>45584.179951141632</v>
          </cell>
          <cell r="BD33413">
            <v>150003.75495550098</v>
          </cell>
          <cell r="BF33413">
            <v>56</v>
          </cell>
          <cell r="BG33413">
            <v>56</v>
          </cell>
          <cell r="BH33413">
            <v>1682</v>
          </cell>
          <cell r="BI33413">
            <v>6726</v>
          </cell>
          <cell r="BK33413">
            <v>7547.6976744186049</v>
          </cell>
          <cell r="BL33413">
            <v>0</v>
          </cell>
        </row>
        <row r="33414">
          <cell r="A33414">
            <v>3357</v>
          </cell>
          <cell r="B33414" t="str">
            <v>Solution G</v>
          </cell>
          <cell r="C33414" t="str">
            <v>M477</v>
          </cell>
          <cell r="D33414">
            <v>78</v>
          </cell>
          <cell r="M33414">
            <v>0.17381759999999996</v>
          </cell>
          <cell r="R33414">
            <v>2.4187756849315072</v>
          </cell>
          <cell r="BC33414">
            <v>82694.377731878732</v>
          </cell>
          <cell r="BD33414">
            <v>0</v>
          </cell>
          <cell r="BF33414">
            <v>56</v>
          </cell>
          <cell r="BG33414">
            <v>56</v>
          </cell>
          <cell r="BH33414">
            <v>1682</v>
          </cell>
          <cell r="BI33414">
            <v>6726</v>
          </cell>
          <cell r="BK33414">
            <v>3904.2466960352422</v>
          </cell>
          <cell r="BL33414">
            <v>0</v>
          </cell>
        </row>
        <row r="33415">
          <cell r="A33415">
            <v>3357</v>
          </cell>
          <cell r="B33415" t="str">
            <v>Solution H</v>
          </cell>
          <cell r="C33415" t="str">
            <v>M478</v>
          </cell>
          <cell r="D33415">
            <v>79</v>
          </cell>
          <cell r="M33415">
            <v>0.17381759999999996</v>
          </cell>
          <cell r="R33415">
            <v>2.4187756849315072</v>
          </cell>
          <cell r="BC33415">
            <v>0</v>
          </cell>
          <cell r="BD33415">
            <v>258006.45852346165</v>
          </cell>
          <cell r="BF33415">
            <v>56</v>
          </cell>
          <cell r="BG33415">
            <v>56</v>
          </cell>
          <cell r="BH33415">
            <v>1682</v>
          </cell>
          <cell r="BI33415">
            <v>6726</v>
          </cell>
          <cell r="BK33415">
            <v>1682</v>
          </cell>
          <cell r="BL33415">
            <v>5044.5</v>
          </cell>
        </row>
        <row r="33416">
          <cell r="A33416">
            <v>3357</v>
          </cell>
          <cell r="B33416" t="str">
            <v>Solution I</v>
          </cell>
          <cell r="C33416" t="str">
            <v>M479</v>
          </cell>
          <cell r="D33416">
            <v>80</v>
          </cell>
          <cell r="M33416">
            <v>0.17381759999999996</v>
          </cell>
          <cell r="R33416">
            <v>2.4187756849315072</v>
          </cell>
          <cell r="BC33416">
            <v>0</v>
          </cell>
          <cell r="BD33416">
            <v>396933.01311301789</v>
          </cell>
          <cell r="BF33416">
            <v>56</v>
          </cell>
          <cell r="BG33416">
            <v>56</v>
          </cell>
          <cell r="BH33416">
            <v>1682</v>
          </cell>
          <cell r="BI33416">
            <v>6726</v>
          </cell>
          <cell r="BK33416">
            <v>1682</v>
          </cell>
          <cell r="BL33416">
            <v>7760.7692307692305</v>
          </cell>
        </row>
        <row r="33417">
          <cell r="A33417">
            <v>3357</v>
          </cell>
          <cell r="B33417" t="str">
            <v>Solution J</v>
          </cell>
          <cell r="C33417" t="str">
            <v>M480</v>
          </cell>
          <cell r="D33417">
            <v>81</v>
          </cell>
          <cell r="M33417">
            <v>0.17381759999999996</v>
          </cell>
          <cell r="R33417">
            <v>2.4187756849315072</v>
          </cell>
          <cell r="BC33417">
            <v>113659.23282971879</v>
          </cell>
          <cell r="BD33417">
            <v>0</v>
          </cell>
          <cell r="BF33417">
            <v>56</v>
          </cell>
          <cell r="BG33417">
            <v>56</v>
          </cell>
          <cell r="BH33417">
            <v>1682</v>
          </cell>
          <cell r="BI33417">
            <v>6726</v>
          </cell>
          <cell r="BK33417">
            <v>3904.2466960352422</v>
          </cell>
          <cell r="BL33417">
            <v>0</v>
          </cell>
        </row>
        <row r="33418">
          <cell r="A33418">
            <v>3358</v>
          </cell>
          <cell r="B33418" t="str">
            <v>BAU</v>
          </cell>
          <cell r="C33418" t="str">
            <v>M420</v>
          </cell>
          <cell r="D33418">
            <v>21</v>
          </cell>
          <cell r="E33418" t="str">
            <v>C001</v>
          </cell>
          <cell r="G33418">
            <v>1</v>
          </cell>
          <cell r="M33418">
            <v>149.93627234666667</v>
          </cell>
          <cell r="R33418">
            <v>18.582914383561643</v>
          </cell>
          <cell r="BC33418">
            <v>0</v>
          </cell>
          <cell r="BD33418">
            <v>194816.60632540676</v>
          </cell>
          <cell r="BF33418">
            <v>47346</v>
          </cell>
          <cell r="BG33418">
            <v>31563.999999999993</v>
          </cell>
          <cell r="BH33418">
            <v>0</v>
          </cell>
          <cell r="BI33418">
            <v>36913</v>
          </cell>
          <cell r="BK33418">
            <v>0</v>
          </cell>
          <cell r="BL33418">
            <v>36913</v>
          </cell>
        </row>
        <row r="33419">
          <cell r="A33419">
            <v>3358</v>
          </cell>
          <cell r="B33419" t="str">
            <v>Solution A</v>
          </cell>
          <cell r="C33419" t="str">
            <v>M421</v>
          </cell>
          <cell r="D33419">
            <v>22</v>
          </cell>
          <cell r="E33419" t="str">
            <v>C001</v>
          </cell>
          <cell r="G33419">
            <v>1</v>
          </cell>
          <cell r="M33419">
            <v>149.93627234666667</v>
          </cell>
          <cell r="R33419">
            <v>18.582914383561643</v>
          </cell>
          <cell r="BC33419">
            <v>0</v>
          </cell>
          <cell r="BD33419">
            <v>194816.60632540676</v>
          </cell>
          <cell r="BF33419">
            <v>47346</v>
          </cell>
          <cell r="BG33419">
            <v>31563.999999999993</v>
          </cell>
          <cell r="BH33419">
            <v>0</v>
          </cell>
          <cell r="BI33419">
            <v>36913</v>
          </cell>
          <cell r="BK33419">
            <v>0</v>
          </cell>
          <cell r="BL33419">
            <v>32191.569767441862</v>
          </cell>
        </row>
        <row r="33420">
          <cell r="A33420">
            <v>3358</v>
          </cell>
          <cell r="B33420" t="str">
            <v>Solution B</v>
          </cell>
          <cell r="C33420" t="str">
            <v>M422</v>
          </cell>
          <cell r="D33420">
            <v>23</v>
          </cell>
          <cell r="E33420" t="str">
            <v>C001</v>
          </cell>
          <cell r="G33420">
            <v>1</v>
          </cell>
          <cell r="M33420">
            <v>149.93627234666667</v>
          </cell>
          <cell r="R33420">
            <v>18.582914383561643</v>
          </cell>
          <cell r="BC33420">
            <v>59202.21959005294</v>
          </cell>
          <cell r="BD33420">
            <v>0</v>
          </cell>
          <cell r="BF33420">
            <v>47346</v>
          </cell>
          <cell r="BG33420">
            <v>31563.999999999993</v>
          </cell>
          <cell r="BH33420">
            <v>0</v>
          </cell>
          <cell r="BI33420">
            <v>36913</v>
          </cell>
          <cell r="BK33420">
            <v>12195.925110132159</v>
          </cell>
          <cell r="BL33420">
            <v>0</v>
          </cell>
        </row>
        <row r="33421">
          <cell r="A33421">
            <v>3358</v>
          </cell>
          <cell r="B33421" t="str">
            <v>Solution C</v>
          </cell>
          <cell r="C33421" t="str">
            <v>M423</v>
          </cell>
          <cell r="D33421">
            <v>24</v>
          </cell>
          <cell r="E33421" t="str">
            <v>C001</v>
          </cell>
          <cell r="G33421">
            <v>1</v>
          </cell>
          <cell r="M33421">
            <v>149.93627234666667</v>
          </cell>
          <cell r="R33421">
            <v>0</v>
          </cell>
          <cell r="BC33421">
            <v>167542.28143984982</v>
          </cell>
          <cell r="BD33421">
            <v>0</v>
          </cell>
          <cell r="BF33421">
            <v>47346</v>
          </cell>
          <cell r="BG33421">
            <v>31563.999999999993</v>
          </cell>
          <cell r="BH33421">
            <v>0</v>
          </cell>
          <cell r="BI33421">
            <v>36913</v>
          </cell>
          <cell r="BK33421">
            <v>27684.75</v>
          </cell>
          <cell r="BL33421">
            <v>0</v>
          </cell>
        </row>
        <row r="33422">
          <cell r="A33422">
            <v>3358</v>
          </cell>
          <cell r="B33422" t="str">
            <v>Solution E</v>
          </cell>
          <cell r="C33422" t="str">
            <v>M424</v>
          </cell>
          <cell r="D33422">
            <v>25</v>
          </cell>
          <cell r="E33422" t="str">
            <v>C001</v>
          </cell>
          <cell r="G33422">
            <v>1</v>
          </cell>
          <cell r="M33422">
            <v>149.93627234666667</v>
          </cell>
          <cell r="R33422">
            <v>18.582914383561643</v>
          </cell>
          <cell r="BC33422">
            <v>29601.10979502647</v>
          </cell>
          <cell r="BD33422">
            <v>97408.303162703378</v>
          </cell>
          <cell r="BF33422">
            <v>47346</v>
          </cell>
          <cell r="BG33422">
            <v>31563.999999999993</v>
          </cell>
          <cell r="BH33422">
            <v>0</v>
          </cell>
          <cell r="BI33422">
            <v>36913</v>
          </cell>
          <cell r="BK33422">
            <v>32191.569767441862</v>
          </cell>
          <cell r="BL33422">
            <v>0</v>
          </cell>
        </row>
        <row r="33423">
          <cell r="A33423">
            <v>3358</v>
          </cell>
          <cell r="B33423" t="str">
            <v>Solution G</v>
          </cell>
          <cell r="C33423" t="str">
            <v>M425</v>
          </cell>
          <cell r="D33423">
            <v>26</v>
          </cell>
          <cell r="E33423" t="str">
            <v>C001</v>
          </cell>
          <cell r="G33423">
            <v>1</v>
          </cell>
          <cell r="M33423">
            <v>149.93627234666667</v>
          </cell>
          <cell r="R33423">
            <v>18.582914383561643</v>
          </cell>
          <cell r="BC33423">
            <v>53699.449179439041</v>
          </cell>
          <cell r="BD33423">
            <v>0</v>
          </cell>
          <cell r="BF33423">
            <v>47346</v>
          </cell>
          <cell r="BG33423">
            <v>31563.999999999993</v>
          </cell>
          <cell r="BH33423">
            <v>0</v>
          </cell>
          <cell r="BI33423">
            <v>36913</v>
          </cell>
          <cell r="BK33423">
            <v>12195.925110132159</v>
          </cell>
          <cell r="BL33423">
            <v>0</v>
          </cell>
        </row>
        <row r="33424">
          <cell r="A33424">
            <v>3358</v>
          </cell>
          <cell r="B33424" t="str">
            <v>Solution H</v>
          </cell>
          <cell r="C33424" t="str">
            <v>M426</v>
          </cell>
          <cell r="D33424">
            <v>27</v>
          </cell>
          <cell r="E33424" t="str">
            <v>C001</v>
          </cell>
          <cell r="G33424">
            <v>1</v>
          </cell>
          <cell r="M33424">
            <v>149.93627234666667</v>
          </cell>
          <cell r="R33424">
            <v>18.582914383561643</v>
          </cell>
          <cell r="BC33424">
            <v>0</v>
          </cell>
          <cell r="BD33424">
            <v>167542.28143984982</v>
          </cell>
          <cell r="BF33424">
            <v>47346</v>
          </cell>
          <cell r="BG33424">
            <v>31563.999999999993</v>
          </cell>
          <cell r="BH33424">
            <v>0</v>
          </cell>
          <cell r="BI33424">
            <v>36913</v>
          </cell>
          <cell r="BK33424">
            <v>0</v>
          </cell>
          <cell r="BL33424">
            <v>27684.75</v>
          </cell>
        </row>
        <row r="33425">
          <cell r="A33425">
            <v>3358</v>
          </cell>
          <cell r="B33425" t="str">
            <v>Solution I</v>
          </cell>
          <cell r="C33425" t="str">
            <v>M427</v>
          </cell>
          <cell r="D33425">
            <v>28</v>
          </cell>
          <cell r="E33425" t="str">
            <v>C001</v>
          </cell>
          <cell r="G33425">
            <v>1</v>
          </cell>
          <cell r="M33425">
            <v>149.93627234666667</v>
          </cell>
          <cell r="R33425">
            <v>18.582914383561643</v>
          </cell>
          <cell r="BC33425">
            <v>0</v>
          </cell>
          <cell r="BD33425">
            <v>257757.35606130739</v>
          </cell>
          <cell r="BF33425">
            <v>47346</v>
          </cell>
          <cell r="BG33425">
            <v>31563.999999999993</v>
          </cell>
          <cell r="BH33425">
            <v>0</v>
          </cell>
          <cell r="BI33425">
            <v>36913</v>
          </cell>
          <cell r="BK33425">
            <v>0</v>
          </cell>
          <cell r="BL33425">
            <v>42591.923076923078</v>
          </cell>
        </row>
        <row r="33426">
          <cell r="A33426">
            <v>3358</v>
          </cell>
          <cell r="B33426" t="str">
            <v>Solution J</v>
          </cell>
          <cell r="C33426" t="str">
            <v>M428</v>
          </cell>
          <cell r="D33426">
            <v>29</v>
          </cell>
          <cell r="E33426" t="str">
            <v>C001</v>
          </cell>
          <cell r="G33426">
            <v>1</v>
          </cell>
          <cell r="M33426">
            <v>149.93627234666667</v>
          </cell>
          <cell r="R33426">
            <v>18.582914383561643</v>
          </cell>
          <cell r="BC33426">
            <v>73807.172440462469</v>
          </cell>
          <cell r="BD33426">
            <v>0</v>
          </cell>
          <cell r="BF33426">
            <v>47346</v>
          </cell>
          <cell r="BG33426">
            <v>31563.999999999993</v>
          </cell>
          <cell r="BH33426">
            <v>0</v>
          </cell>
          <cell r="BI33426">
            <v>36913</v>
          </cell>
          <cell r="BK33426">
            <v>12195.925110132159</v>
          </cell>
          <cell r="BL33426">
            <v>0</v>
          </cell>
        </row>
        <row r="33427">
          <cell r="A33427">
            <v>3358</v>
          </cell>
          <cell r="B33427" t="str">
            <v>BAU</v>
          </cell>
          <cell r="C33427" t="str">
            <v>M492</v>
          </cell>
          <cell r="D33427">
            <v>93</v>
          </cell>
          <cell r="E33427" t="str">
            <v>C002</v>
          </cell>
          <cell r="G33427">
            <v>2</v>
          </cell>
          <cell r="M33427">
            <v>149.93627234666667</v>
          </cell>
          <cell r="R33427">
            <v>18.582914383561643</v>
          </cell>
          <cell r="BC33427">
            <v>0</v>
          </cell>
          <cell r="BD33427">
            <v>194816.60632540676</v>
          </cell>
          <cell r="BF33427">
            <v>47346</v>
          </cell>
          <cell r="BG33427">
            <v>25825.090909090904</v>
          </cell>
          <cell r="BH33427">
            <v>0</v>
          </cell>
          <cell r="BI33427">
            <v>36913</v>
          </cell>
          <cell r="BK33427">
            <v>0</v>
          </cell>
          <cell r="BL33427">
            <v>36913</v>
          </cell>
        </row>
        <row r="33428">
          <cell r="A33428">
            <v>3358</v>
          </cell>
          <cell r="B33428" t="str">
            <v>Solution A</v>
          </cell>
          <cell r="C33428" t="str">
            <v>M493</v>
          </cell>
          <cell r="D33428">
            <v>94</v>
          </cell>
          <cell r="E33428" t="str">
            <v>C002</v>
          </cell>
          <cell r="G33428">
            <v>2</v>
          </cell>
          <cell r="M33428">
            <v>149.93627234666667</v>
          </cell>
          <cell r="R33428">
            <v>18.582914383561643</v>
          </cell>
          <cell r="BC33428">
            <v>0</v>
          </cell>
          <cell r="BD33428">
            <v>194816.60632540676</v>
          </cell>
          <cell r="BF33428">
            <v>47346</v>
          </cell>
          <cell r="BG33428">
            <v>25825.090909090904</v>
          </cell>
          <cell r="BH33428">
            <v>0</v>
          </cell>
          <cell r="BI33428">
            <v>36913</v>
          </cell>
          <cell r="BK33428">
            <v>0</v>
          </cell>
          <cell r="BL33428">
            <v>32191.569767441862</v>
          </cell>
        </row>
        <row r="33429">
          <cell r="A33429">
            <v>3358</v>
          </cell>
          <cell r="B33429" t="str">
            <v>Solution B</v>
          </cell>
          <cell r="C33429" t="str">
            <v>M494</v>
          </cell>
          <cell r="D33429">
            <v>95</v>
          </cell>
          <cell r="E33429" t="str">
            <v>C002</v>
          </cell>
          <cell r="G33429">
            <v>2</v>
          </cell>
          <cell r="M33429">
            <v>149.93627234666667</v>
          </cell>
          <cell r="R33429">
            <v>18.582914383561643</v>
          </cell>
          <cell r="BC33429">
            <v>59202.21959005294</v>
          </cell>
          <cell r="BD33429">
            <v>0</v>
          </cell>
          <cell r="BF33429">
            <v>47346</v>
          </cell>
          <cell r="BG33429">
            <v>25825.090909090904</v>
          </cell>
          <cell r="BH33429">
            <v>0</v>
          </cell>
          <cell r="BI33429">
            <v>36913</v>
          </cell>
          <cell r="BK33429">
            <v>12195.925110132159</v>
          </cell>
          <cell r="BL33429">
            <v>0</v>
          </cell>
        </row>
        <row r="33430">
          <cell r="A33430">
            <v>3358</v>
          </cell>
          <cell r="B33430" t="str">
            <v>Solution C</v>
          </cell>
          <cell r="C33430" t="str">
            <v>M495</v>
          </cell>
          <cell r="D33430">
            <v>96</v>
          </cell>
          <cell r="E33430" t="str">
            <v>C002</v>
          </cell>
          <cell r="G33430">
            <v>2</v>
          </cell>
          <cell r="M33430">
            <v>149.93627234666667</v>
          </cell>
          <cell r="R33430">
            <v>0</v>
          </cell>
          <cell r="BC33430">
            <v>167542.28143984982</v>
          </cell>
          <cell r="BD33430">
            <v>0</v>
          </cell>
          <cell r="BF33430">
            <v>47346</v>
          </cell>
          <cell r="BG33430">
            <v>25825.090909090904</v>
          </cell>
          <cell r="BH33430">
            <v>0</v>
          </cell>
          <cell r="BI33430">
            <v>36913</v>
          </cell>
          <cell r="BK33430">
            <v>27684.75</v>
          </cell>
          <cell r="BL33430">
            <v>0</v>
          </cell>
        </row>
        <row r="33431">
          <cell r="A33431">
            <v>3358</v>
          </cell>
          <cell r="B33431" t="str">
            <v>Solution E</v>
          </cell>
          <cell r="C33431" t="str">
            <v>M496</v>
          </cell>
          <cell r="D33431">
            <v>97</v>
          </cell>
          <cell r="E33431" t="str">
            <v>C002</v>
          </cell>
          <cell r="G33431">
            <v>2</v>
          </cell>
          <cell r="M33431">
            <v>149.93627234666667</v>
          </cell>
          <cell r="R33431">
            <v>18.582914383561643</v>
          </cell>
          <cell r="BC33431">
            <v>29601.10979502647</v>
          </cell>
          <cell r="BD33431">
            <v>97408.303162703378</v>
          </cell>
          <cell r="BF33431">
            <v>47346</v>
          </cell>
          <cell r="BG33431">
            <v>25825.090909090904</v>
          </cell>
          <cell r="BH33431">
            <v>0</v>
          </cell>
          <cell r="BI33431">
            <v>36913</v>
          </cell>
          <cell r="BK33431">
            <v>32191.569767441862</v>
          </cell>
          <cell r="BL33431">
            <v>0</v>
          </cell>
        </row>
        <row r="33432">
          <cell r="A33432">
            <v>3358</v>
          </cell>
          <cell r="B33432" t="str">
            <v>Solution G</v>
          </cell>
          <cell r="C33432" t="str">
            <v>M497</v>
          </cell>
          <cell r="D33432">
            <v>98</v>
          </cell>
          <cell r="E33432" t="str">
            <v>C002</v>
          </cell>
          <cell r="G33432">
            <v>2</v>
          </cell>
          <cell r="M33432">
            <v>149.93627234666667</v>
          </cell>
          <cell r="R33432">
            <v>18.582914383561643</v>
          </cell>
          <cell r="BC33432">
            <v>53699.449179439041</v>
          </cell>
          <cell r="BD33432">
            <v>0</v>
          </cell>
          <cell r="BF33432">
            <v>47346</v>
          </cell>
          <cell r="BG33432">
            <v>25825.090909090904</v>
          </cell>
          <cell r="BH33432">
            <v>0</v>
          </cell>
          <cell r="BI33432">
            <v>36913</v>
          </cell>
          <cell r="BK33432">
            <v>12195.925110132159</v>
          </cell>
          <cell r="BL33432">
            <v>0</v>
          </cell>
        </row>
        <row r="33433">
          <cell r="A33433">
            <v>3358</v>
          </cell>
          <cell r="B33433" t="str">
            <v>Solution H</v>
          </cell>
          <cell r="C33433" t="str">
            <v>M498</v>
          </cell>
          <cell r="D33433">
            <v>99</v>
          </cell>
          <cell r="E33433" t="str">
            <v>C002</v>
          </cell>
          <cell r="G33433">
            <v>2</v>
          </cell>
          <cell r="M33433">
            <v>149.93627234666667</v>
          </cell>
          <cell r="R33433">
            <v>18.582914383561643</v>
          </cell>
          <cell r="BC33433">
            <v>0</v>
          </cell>
          <cell r="BD33433">
            <v>167542.28143984982</v>
          </cell>
          <cell r="BF33433">
            <v>47346</v>
          </cell>
          <cell r="BG33433">
            <v>25825.090909090904</v>
          </cell>
          <cell r="BH33433">
            <v>0</v>
          </cell>
          <cell r="BI33433">
            <v>36913</v>
          </cell>
          <cell r="BK33433">
            <v>0</v>
          </cell>
          <cell r="BL33433">
            <v>27684.75</v>
          </cell>
        </row>
        <row r="33434">
          <cell r="A33434">
            <v>3358</v>
          </cell>
          <cell r="B33434" t="str">
            <v>Solution I</v>
          </cell>
          <cell r="C33434" t="str">
            <v>M499</v>
          </cell>
          <cell r="D33434">
            <v>100</v>
          </cell>
          <cell r="E33434" t="str">
            <v>C002</v>
          </cell>
          <cell r="G33434">
            <v>2</v>
          </cell>
          <cell r="M33434">
            <v>149.93627234666667</v>
          </cell>
          <cell r="R33434">
            <v>18.582914383561643</v>
          </cell>
          <cell r="BC33434">
            <v>0</v>
          </cell>
          <cell r="BD33434">
            <v>257757.35606130739</v>
          </cell>
          <cell r="BF33434">
            <v>47346</v>
          </cell>
          <cell r="BG33434">
            <v>25825.090909090904</v>
          </cell>
          <cell r="BH33434">
            <v>0</v>
          </cell>
          <cell r="BI33434">
            <v>36913</v>
          </cell>
          <cell r="BK33434">
            <v>0</v>
          </cell>
          <cell r="BL33434">
            <v>42591.923076923078</v>
          </cell>
        </row>
        <row r="33435">
          <cell r="A33435">
            <v>3358</v>
          </cell>
          <cell r="B33435" t="str">
            <v>Solution J</v>
          </cell>
          <cell r="C33435" t="str">
            <v>M500</v>
          </cell>
          <cell r="D33435">
            <v>101</v>
          </cell>
          <cell r="E33435" t="str">
            <v>C002</v>
          </cell>
          <cell r="G33435">
            <v>2</v>
          </cell>
          <cell r="M33435">
            <v>149.93627234666667</v>
          </cell>
          <cell r="R33435">
            <v>18.582914383561643</v>
          </cell>
          <cell r="BC33435">
            <v>73807.172440462469</v>
          </cell>
          <cell r="BD33435">
            <v>0</v>
          </cell>
          <cell r="BF33435">
            <v>47346</v>
          </cell>
          <cell r="BG33435">
            <v>25825.090909090904</v>
          </cell>
          <cell r="BH33435">
            <v>0</v>
          </cell>
          <cell r="BI33435">
            <v>36913</v>
          </cell>
          <cell r="BK33435">
            <v>12195.925110132159</v>
          </cell>
          <cell r="BL33435">
            <v>0</v>
          </cell>
        </row>
        <row r="33436">
          <cell r="A33436">
            <v>3359</v>
          </cell>
          <cell r="B33436" t="str">
            <v>BAU</v>
          </cell>
          <cell r="C33436" t="str">
            <v>M400</v>
          </cell>
          <cell r="D33436">
            <v>1</v>
          </cell>
          <cell r="M33436">
            <v>0</v>
          </cell>
          <cell r="R33436">
            <v>0</v>
          </cell>
          <cell r="BC33436">
            <v>0</v>
          </cell>
          <cell r="BD33436">
            <v>374977.32445506204</v>
          </cell>
          <cell r="BF33436">
            <v>0</v>
          </cell>
          <cell r="BG33436">
            <v>0</v>
          </cell>
          <cell r="BH33436">
            <v>28724</v>
          </cell>
          <cell r="BI33436">
            <v>0</v>
          </cell>
          <cell r="BK33436">
            <v>28724</v>
          </cell>
          <cell r="BL33436">
            <v>0</v>
          </cell>
        </row>
        <row r="33437">
          <cell r="A33437">
            <v>3359</v>
          </cell>
          <cell r="B33437" t="str">
            <v>Solution A</v>
          </cell>
          <cell r="C33437" t="str">
            <v>M401</v>
          </cell>
          <cell r="D33437">
            <v>2</v>
          </cell>
          <cell r="M33437">
            <v>0</v>
          </cell>
          <cell r="R33437">
            <v>0</v>
          </cell>
          <cell r="BC33437">
            <v>0</v>
          </cell>
          <cell r="BD33437">
            <v>374977.32445506204</v>
          </cell>
          <cell r="BF33437">
            <v>0</v>
          </cell>
          <cell r="BG33437">
            <v>0</v>
          </cell>
          <cell r="BH33437">
            <v>28724</v>
          </cell>
          <cell r="BI33437">
            <v>0</v>
          </cell>
          <cell r="BK33437">
            <v>28724</v>
          </cell>
          <cell r="BL33437">
            <v>0</v>
          </cell>
        </row>
        <row r="33438">
          <cell r="A33438">
            <v>3359</v>
          </cell>
          <cell r="B33438" t="str">
            <v>Solution B</v>
          </cell>
          <cell r="C33438" t="str">
            <v>M402</v>
          </cell>
          <cell r="D33438">
            <v>3</v>
          </cell>
          <cell r="M33438">
            <v>0</v>
          </cell>
          <cell r="R33438">
            <v>0</v>
          </cell>
          <cell r="BC33438">
            <v>113950.70637150294</v>
          </cell>
          <cell r="BD33438">
            <v>0</v>
          </cell>
          <cell r="BF33438">
            <v>0</v>
          </cell>
          <cell r="BG33438">
            <v>0</v>
          </cell>
          <cell r="BH33438">
            <v>28724</v>
          </cell>
          <cell r="BI33438">
            <v>0</v>
          </cell>
          <cell r="BK33438">
            <v>28724</v>
          </cell>
          <cell r="BL33438">
            <v>0</v>
          </cell>
        </row>
        <row r="33439">
          <cell r="A33439">
            <v>3359</v>
          </cell>
          <cell r="B33439" t="str">
            <v>Solution C</v>
          </cell>
          <cell r="C33439" t="str">
            <v>M403</v>
          </cell>
          <cell r="D33439">
            <v>4</v>
          </cell>
          <cell r="M33439">
            <v>0</v>
          </cell>
          <cell r="R33439">
            <v>0</v>
          </cell>
          <cell r="BC33439">
            <v>322480.49903135333</v>
          </cell>
          <cell r="BD33439">
            <v>0</v>
          </cell>
          <cell r="BF33439">
            <v>0</v>
          </cell>
          <cell r="BG33439">
            <v>0</v>
          </cell>
          <cell r="BH33439">
            <v>28724</v>
          </cell>
          <cell r="BI33439">
            <v>0</v>
          </cell>
          <cell r="BK33439">
            <v>28724</v>
          </cell>
          <cell r="BL33439">
            <v>0</v>
          </cell>
        </row>
        <row r="33440">
          <cell r="A33440">
            <v>3359</v>
          </cell>
          <cell r="B33440" t="str">
            <v>Solution E</v>
          </cell>
          <cell r="C33440" t="str">
            <v>M404</v>
          </cell>
          <cell r="D33440">
            <v>5</v>
          </cell>
          <cell r="M33440">
            <v>0</v>
          </cell>
          <cell r="R33440">
            <v>0</v>
          </cell>
          <cell r="BC33440">
            <v>56975.353185751468</v>
          </cell>
          <cell r="BD33440">
            <v>187488.66222753102</v>
          </cell>
          <cell r="BF33440">
            <v>0</v>
          </cell>
          <cell r="BG33440">
            <v>0</v>
          </cell>
          <cell r="BH33440">
            <v>28724</v>
          </cell>
          <cell r="BI33440">
            <v>0</v>
          </cell>
          <cell r="BK33440">
            <v>28724</v>
          </cell>
          <cell r="BL33440">
            <v>0</v>
          </cell>
        </row>
        <row r="33441">
          <cell r="A33441">
            <v>3359</v>
          </cell>
          <cell r="B33441" t="str">
            <v>Solution G</v>
          </cell>
          <cell r="C33441" t="str">
            <v>M405</v>
          </cell>
          <cell r="D33441">
            <v>6</v>
          </cell>
          <cell r="M33441">
            <v>0</v>
          </cell>
          <cell r="R33441">
            <v>0</v>
          </cell>
          <cell r="BC33441">
            <v>103359.13430492094</v>
          </cell>
          <cell r="BD33441">
            <v>0</v>
          </cell>
          <cell r="BF33441">
            <v>0</v>
          </cell>
          <cell r="BG33441">
            <v>0</v>
          </cell>
          <cell r="BH33441">
            <v>28724</v>
          </cell>
          <cell r="BI33441">
            <v>0</v>
          </cell>
          <cell r="BK33441">
            <v>28724</v>
          </cell>
          <cell r="BL33441">
            <v>0</v>
          </cell>
        </row>
        <row r="33442">
          <cell r="A33442">
            <v>3359</v>
          </cell>
          <cell r="B33442" t="str">
            <v>Solution H</v>
          </cell>
          <cell r="C33442" t="str">
            <v>M406</v>
          </cell>
          <cell r="D33442">
            <v>7</v>
          </cell>
          <cell r="M33442">
            <v>0</v>
          </cell>
          <cell r="R33442">
            <v>0</v>
          </cell>
          <cell r="BC33442">
            <v>0</v>
          </cell>
          <cell r="BD33442">
            <v>322480.49903135333</v>
          </cell>
          <cell r="BF33442">
            <v>0</v>
          </cell>
          <cell r="BG33442">
            <v>0</v>
          </cell>
          <cell r="BH33442">
            <v>28724</v>
          </cell>
          <cell r="BI33442">
            <v>0</v>
          </cell>
          <cell r="BK33442">
            <v>28724</v>
          </cell>
          <cell r="BL33442">
            <v>0</v>
          </cell>
        </row>
        <row r="33443">
          <cell r="A33443">
            <v>3359</v>
          </cell>
          <cell r="B33443" t="str">
            <v>Solution I</v>
          </cell>
          <cell r="C33443" t="str">
            <v>M407</v>
          </cell>
          <cell r="D33443">
            <v>8</v>
          </cell>
          <cell r="M33443">
            <v>0</v>
          </cell>
          <cell r="R33443">
            <v>0</v>
          </cell>
          <cell r="BC33443">
            <v>0</v>
          </cell>
          <cell r="BD33443">
            <v>496123.84466362052</v>
          </cell>
          <cell r="BF33443">
            <v>0</v>
          </cell>
          <cell r="BG33443">
            <v>0</v>
          </cell>
          <cell r="BH33443">
            <v>28724</v>
          </cell>
          <cell r="BI33443">
            <v>0</v>
          </cell>
          <cell r="BK33443">
            <v>28724</v>
          </cell>
          <cell r="BL33443">
            <v>0</v>
          </cell>
        </row>
        <row r="33444">
          <cell r="A33444">
            <v>3359</v>
          </cell>
          <cell r="B33444" t="str">
            <v>Solution J</v>
          </cell>
          <cell r="C33444" t="str">
            <v>M408</v>
          </cell>
          <cell r="D33444">
            <v>9</v>
          </cell>
          <cell r="M33444">
            <v>0</v>
          </cell>
          <cell r="R33444">
            <v>0</v>
          </cell>
          <cell r="BC33444">
            <v>142061.89384641117</v>
          </cell>
          <cell r="BD33444">
            <v>0</v>
          </cell>
          <cell r="BF33444">
            <v>0</v>
          </cell>
          <cell r="BG33444">
            <v>0</v>
          </cell>
          <cell r="BH33444">
            <v>28724</v>
          </cell>
          <cell r="BI33444">
            <v>0</v>
          </cell>
          <cell r="BK33444">
            <v>28724</v>
          </cell>
          <cell r="BL33444">
            <v>0</v>
          </cell>
        </row>
        <row r="33445">
          <cell r="A33445">
            <v>3359</v>
          </cell>
          <cell r="B33445" t="str">
            <v>BAU</v>
          </cell>
          <cell r="C33445" t="str">
            <v>M472</v>
          </cell>
          <cell r="D33445">
            <v>73</v>
          </cell>
          <cell r="M33445">
            <v>0</v>
          </cell>
          <cell r="R33445">
            <v>0</v>
          </cell>
          <cell r="BC33445">
            <v>0</v>
          </cell>
          <cell r="BD33445">
            <v>374977.32445506204</v>
          </cell>
          <cell r="BF33445">
            <v>0</v>
          </cell>
          <cell r="BG33445">
            <v>0</v>
          </cell>
          <cell r="BH33445">
            <v>28724</v>
          </cell>
          <cell r="BI33445">
            <v>0</v>
          </cell>
          <cell r="BK33445">
            <v>28724</v>
          </cell>
          <cell r="BL33445">
            <v>0</v>
          </cell>
        </row>
        <row r="33446">
          <cell r="A33446">
            <v>3359</v>
          </cell>
          <cell r="B33446" t="str">
            <v>Solution A</v>
          </cell>
          <cell r="C33446" t="str">
            <v>M473</v>
          </cell>
          <cell r="D33446">
            <v>74</v>
          </cell>
          <cell r="M33446">
            <v>0</v>
          </cell>
          <cell r="R33446">
            <v>0</v>
          </cell>
          <cell r="BC33446">
            <v>0</v>
          </cell>
          <cell r="BD33446">
            <v>374977.32445506204</v>
          </cell>
          <cell r="BF33446">
            <v>0</v>
          </cell>
          <cell r="BG33446">
            <v>0</v>
          </cell>
          <cell r="BH33446">
            <v>28724</v>
          </cell>
          <cell r="BI33446">
            <v>0</v>
          </cell>
          <cell r="BK33446">
            <v>28724</v>
          </cell>
          <cell r="BL33446">
            <v>0</v>
          </cell>
        </row>
        <row r="33447">
          <cell r="A33447">
            <v>3359</v>
          </cell>
          <cell r="B33447" t="str">
            <v>Solution B</v>
          </cell>
          <cell r="C33447" t="str">
            <v>M474</v>
          </cell>
          <cell r="D33447">
            <v>75</v>
          </cell>
          <cell r="M33447">
            <v>0</v>
          </cell>
          <cell r="R33447">
            <v>0</v>
          </cell>
          <cell r="BC33447">
            <v>113950.70637150294</v>
          </cell>
          <cell r="BD33447">
            <v>0</v>
          </cell>
          <cell r="BF33447">
            <v>0</v>
          </cell>
          <cell r="BG33447">
            <v>0</v>
          </cell>
          <cell r="BH33447">
            <v>28724</v>
          </cell>
          <cell r="BI33447">
            <v>0</v>
          </cell>
          <cell r="BK33447">
            <v>28724</v>
          </cell>
          <cell r="BL33447">
            <v>0</v>
          </cell>
        </row>
        <row r="33448">
          <cell r="A33448">
            <v>3359</v>
          </cell>
          <cell r="B33448" t="str">
            <v>Solution C</v>
          </cell>
          <cell r="C33448" t="str">
            <v>M475</v>
          </cell>
          <cell r="D33448">
            <v>76</v>
          </cell>
          <cell r="M33448">
            <v>0</v>
          </cell>
          <cell r="R33448">
            <v>0</v>
          </cell>
          <cell r="BC33448">
            <v>322480.49903135333</v>
          </cell>
          <cell r="BD33448">
            <v>0</v>
          </cell>
          <cell r="BF33448">
            <v>0</v>
          </cell>
          <cell r="BG33448">
            <v>0</v>
          </cell>
          <cell r="BH33448">
            <v>28724</v>
          </cell>
          <cell r="BI33448">
            <v>0</v>
          </cell>
          <cell r="BK33448">
            <v>28724</v>
          </cell>
          <cell r="BL33448">
            <v>0</v>
          </cell>
        </row>
        <row r="33449">
          <cell r="A33449">
            <v>3359</v>
          </cell>
          <cell r="B33449" t="str">
            <v>Solution E</v>
          </cell>
          <cell r="C33449" t="str">
            <v>M476</v>
          </cell>
          <cell r="D33449">
            <v>77</v>
          </cell>
          <cell r="M33449">
            <v>0</v>
          </cell>
          <cell r="R33449">
            <v>0</v>
          </cell>
          <cell r="BC33449">
            <v>56975.353185751468</v>
          </cell>
          <cell r="BD33449">
            <v>187488.66222753102</v>
          </cell>
          <cell r="BF33449">
            <v>0</v>
          </cell>
          <cell r="BG33449">
            <v>0</v>
          </cell>
          <cell r="BH33449">
            <v>28724</v>
          </cell>
          <cell r="BI33449">
            <v>0</v>
          </cell>
          <cell r="BK33449">
            <v>28724</v>
          </cell>
          <cell r="BL33449">
            <v>0</v>
          </cell>
        </row>
        <row r="33450">
          <cell r="A33450">
            <v>3359</v>
          </cell>
          <cell r="B33450" t="str">
            <v>Solution G</v>
          </cell>
          <cell r="C33450" t="str">
            <v>M477</v>
          </cell>
          <cell r="D33450">
            <v>78</v>
          </cell>
          <cell r="M33450">
            <v>0</v>
          </cell>
          <cell r="R33450">
            <v>0</v>
          </cell>
          <cell r="BC33450">
            <v>103359.13430492094</v>
          </cell>
          <cell r="BD33450">
            <v>0</v>
          </cell>
          <cell r="BF33450">
            <v>0</v>
          </cell>
          <cell r="BG33450">
            <v>0</v>
          </cell>
          <cell r="BH33450">
            <v>28724</v>
          </cell>
          <cell r="BI33450">
            <v>0</v>
          </cell>
          <cell r="BK33450">
            <v>28724</v>
          </cell>
          <cell r="BL33450">
            <v>0</v>
          </cell>
        </row>
        <row r="33451">
          <cell r="A33451">
            <v>3359</v>
          </cell>
          <cell r="B33451" t="str">
            <v>Solution H</v>
          </cell>
          <cell r="C33451" t="str">
            <v>M478</v>
          </cell>
          <cell r="D33451">
            <v>79</v>
          </cell>
          <cell r="M33451">
            <v>0</v>
          </cell>
          <cell r="R33451">
            <v>0</v>
          </cell>
          <cell r="BC33451">
            <v>0</v>
          </cell>
          <cell r="BD33451">
            <v>322480.49903135333</v>
          </cell>
          <cell r="BF33451">
            <v>0</v>
          </cell>
          <cell r="BG33451">
            <v>0</v>
          </cell>
          <cell r="BH33451">
            <v>28724</v>
          </cell>
          <cell r="BI33451">
            <v>0</v>
          </cell>
          <cell r="BK33451">
            <v>28724</v>
          </cell>
          <cell r="BL33451">
            <v>0</v>
          </cell>
        </row>
        <row r="33452">
          <cell r="A33452">
            <v>3359</v>
          </cell>
          <cell r="B33452" t="str">
            <v>Solution I</v>
          </cell>
          <cell r="C33452" t="str">
            <v>M479</v>
          </cell>
          <cell r="D33452">
            <v>80</v>
          </cell>
          <cell r="M33452">
            <v>0</v>
          </cell>
          <cell r="R33452">
            <v>0</v>
          </cell>
          <cell r="BC33452">
            <v>0</v>
          </cell>
          <cell r="BD33452">
            <v>496123.84466362052</v>
          </cell>
          <cell r="BF33452">
            <v>0</v>
          </cell>
          <cell r="BG33452">
            <v>0</v>
          </cell>
          <cell r="BH33452">
            <v>28724</v>
          </cell>
          <cell r="BI33452">
            <v>0</v>
          </cell>
          <cell r="BK33452">
            <v>28724</v>
          </cell>
          <cell r="BL33452">
            <v>0</v>
          </cell>
        </row>
        <row r="33453">
          <cell r="A33453">
            <v>3359</v>
          </cell>
          <cell r="B33453" t="str">
            <v>Solution J</v>
          </cell>
          <cell r="C33453" t="str">
            <v>M480</v>
          </cell>
          <cell r="D33453">
            <v>81</v>
          </cell>
          <cell r="M33453">
            <v>0</v>
          </cell>
          <cell r="R33453">
            <v>0</v>
          </cell>
          <cell r="BC33453">
            <v>142061.89384641117</v>
          </cell>
          <cell r="BD33453">
            <v>0</v>
          </cell>
          <cell r="BF33453">
            <v>0</v>
          </cell>
          <cell r="BG33453">
            <v>0</v>
          </cell>
          <cell r="BH33453">
            <v>28724</v>
          </cell>
          <cell r="BI33453">
            <v>0</v>
          </cell>
          <cell r="BK33453">
            <v>28724</v>
          </cell>
          <cell r="BL33453">
            <v>0</v>
          </cell>
        </row>
        <row r="33454">
          <cell r="A33454">
            <v>3361</v>
          </cell>
          <cell r="B33454" t="str">
            <v>BAU</v>
          </cell>
          <cell r="C33454" t="str">
            <v>M400</v>
          </cell>
          <cell r="D33454">
            <v>1</v>
          </cell>
          <cell r="M33454">
            <v>0.12712000000000001</v>
          </cell>
          <cell r="R33454">
            <v>5.7850684931506837</v>
          </cell>
          <cell r="BC33454">
            <v>0</v>
          </cell>
          <cell r="BD33454">
            <v>204764.44888950637</v>
          </cell>
          <cell r="BF33454">
            <v>37</v>
          </cell>
          <cell r="BG33454">
            <v>37</v>
          </cell>
          <cell r="BH33454">
            <v>4022</v>
          </cell>
          <cell r="BI33454">
            <v>16088</v>
          </cell>
          <cell r="BK33454">
            <v>4022</v>
          </cell>
          <cell r="BL33454">
            <v>16088</v>
          </cell>
        </row>
        <row r="33455">
          <cell r="A33455">
            <v>3361</v>
          </cell>
          <cell r="B33455" t="str">
            <v>Solution A</v>
          </cell>
          <cell r="C33455" t="str">
            <v>M401</v>
          </cell>
          <cell r="D33455">
            <v>2</v>
          </cell>
          <cell r="M33455">
            <v>0.12712000000000001</v>
          </cell>
          <cell r="R33455">
            <v>5.7850684931506837</v>
          </cell>
          <cell r="BC33455">
            <v>0</v>
          </cell>
          <cell r="BD33455">
            <v>204764.44888950637</v>
          </cell>
          <cell r="BF33455">
            <v>37</v>
          </cell>
          <cell r="BG33455">
            <v>37</v>
          </cell>
          <cell r="BH33455">
            <v>4022</v>
          </cell>
          <cell r="BI33455">
            <v>16088</v>
          </cell>
          <cell r="BK33455">
            <v>4022</v>
          </cell>
          <cell r="BL33455">
            <v>14030.232558139534</v>
          </cell>
        </row>
        <row r="33456">
          <cell r="A33456">
            <v>3361</v>
          </cell>
          <cell r="B33456" t="str">
            <v>Solution B</v>
          </cell>
          <cell r="C33456" t="str">
            <v>M402</v>
          </cell>
          <cell r="D33456">
            <v>3</v>
          </cell>
          <cell r="M33456">
            <v>0.12712000000000001</v>
          </cell>
          <cell r="R33456">
            <v>5.7850684931506837</v>
          </cell>
          <cell r="BC33456">
            <v>62225.238885150342</v>
          </cell>
          <cell r="BD33456">
            <v>0</v>
          </cell>
          <cell r="BF33456">
            <v>37</v>
          </cell>
          <cell r="BG33456">
            <v>37</v>
          </cell>
          <cell r="BH33456">
            <v>4022</v>
          </cell>
          <cell r="BI33456">
            <v>16088</v>
          </cell>
          <cell r="BK33456">
            <v>9337.4185022026431</v>
          </cell>
          <cell r="BL33456">
            <v>0</v>
          </cell>
        </row>
        <row r="33457">
          <cell r="A33457">
            <v>3361</v>
          </cell>
          <cell r="B33457" t="str">
            <v>Solution C</v>
          </cell>
          <cell r="C33457" t="str">
            <v>M403</v>
          </cell>
          <cell r="D33457">
            <v>4</v>
          </cell>
          <cell r="M33457">
            <v>0.12712000000000001</v>
          </cell>
          <cell r="R33457">
            <v>0</v>
          </cell>
          <cell r="BC33457">
            <v>176097.42604497547</v>
          </cell>
          <cell r="BD33457">
            <v>0</v>
          </cell>
          <cell r="BF33457">
            <v>37</v>
          </cell>
          <cell r="BG33457">
            <v>37</v>
          </cell>
          <cell r="BH33457">
            <v>4022</v>
          </cell>
          <cell r="BI33457">
            <v>16088</v>
          </cell>
          <cell r="BK33457">
            <v>16088</v>
          </cell>
          <cell r="BL33457">
            <v>0</v>
          </cell>
        </row>
        <row r="33458">
          <cell r="A33458">
            <v>3361</v>
          </cell>
          <cell r="B33458" t="str">
            <v>Solution E</v>
          </cell>
          <cell r="C33458" t="str">
            <v>M404</v>
          </cell>
          <cell r="D33458">
            <v>5</v>
          </cell>
          <cell r="M33458">
            <v>0.12712000000000001</v>
          </cell>
          <cell r="R33458">
            <v>5.7850684931506837</v>
          </cell>
          <cell r="BC33458">
            <v>31112.619442575171</v>
          </cell>
          <cell r="BD33458">
            <v>102382.22444475318</v>
          </cell>
          <cell r="BF33458">
            <v>37</v>
          </cell>
          <cell r="BG33458">
            <v>37</v>
          </cell>
          <cell r="BH33458">
            <v>4022</v>
          </cell>
          <cell r="BI33458">
            <v>16088</v>
          </cell>
          <cell r="BK33458">
            <v>18052.232558139534</v>
          </cell>
          <cell r="BL33458">
            <v>0</v>
          </cell>
        </row>
        <row r="33459">
          <cell r="A33459">
            <v>3361</v>
          </cell>
          <cell r="B33459" t="str">
            <v>Solution G</v>
          </cell>
          <cell r="C33459" t="str">
            <v>M405</v>
          </cell>
          <cell r="D33459">
            <v>6</v>
          </cell>
          <cell r="M33459">
            <v>0.12712000000000001</v>
          </cell>
          <cell r="R33459">
            <v>5.7850684931506837</v>
          </cell>
          <cell r="BC33459">
            <v>56441.482706722905</v>
          </cell>
          <cell r="BD33459">
            <v>0</v>
          </cell>
          <cell r="BF33459">
            <v>37</v>
          </cell>
          <cell r="BG33459">
            <v>37</v>
          </cell>
          <cell r="BH33459">
            <v>4022</v>
          </cell>
          <cell r="BI33459">
            <v>16088</v>
          </cell>
          <cell r="BK33459">
            <v>9337.4185022026431</v>
          </cell>
          <cell r="BL33459">
            <v>0</v>
          </cell>
        </row>
        <row r="33460">
          <cell r="A33460">
            <v>3361</v>
          </cell>
          <cell r="B33460" t="str">
            <v>Solution H</v>
          </cell>
          <cell r="C33460" t="str">
            <v>M406</v>
          </cell>
          <cell r="D33460">
            <v>7</v>
          </cell>
          <cell r="M33460">
            <v>0.12712000000000001</v>
          </cell>
          <cell r="R33460">
            <v>5.7850684931506837</v>
          </cell>
          <cell r="BC33460">
            <v>0</v>
          </cell>
          <cell r="BD33460">
            <v>176097.42604497547</v>
          </cell>
          <cell r="BF33460">
            <v>37</v>
          </cell>
          <cell r="BG33460">
            <v>37</v>
          </cell>
          <cell r="BH33460">
            <v>4022</v>
          </cell>
          <cell r="BI33460">
            <v>16088</v>
          </cell>
          <cell r="BK33460">
            <v>4022</v>
          </cell>
          <cell r="BL33460">
            <v>12066</v>
          </cell>
        </row>
        <row r="33461">
          <cell r="A33461">
            <v>3361</v>
          </cell>
          <cell r="B33461" t="str">
            <v>Solution I</v>
          </cell>
          <cell r="C33461" t="str">
            <v>M407</v>
          </cell>
          <cell r="D33461">
            <v>8</v>
          </cell>
          <cell r="M33461">
            <v>0.12712000000000001</v>
          </cell>
          <cell r="R33461">
            <v>5.7850684931506837</v>
          </cell>
          <cell r="BC33461">
            <v>0</v>
          </cell>
          <cell r="BD33461">
            <v>270919.11699226993</v>
          </cell>
          <cell r="BF33461">
            <v>37</v>
          </cell>
          <cell r="BG33461">
            <v>37</v>
          </cell>
          <cell r="BH33461">
            <v>4022</v>
          </cell>
          <cell r="BI33461">
            <v>16088</v>
          </cell>
          <cell r="BK33461">
            <v>4022</v>
          </cell>
          <cell r="BL33461">
            <v>18563.076923076922</v>
          </cell>
        </row>
        <row r="33462">
          <cell r="A33462">
            <v>3361</v>
          </cell>
          <cell r="B33462" t="str">
            <v>Solution J</v>
          </cell>
          <cell r="C33462" t="str">
            <v>M408</v>
          </cell>
          <cell r="D33462">
            <v>9</v>
          </cell>
          <cell r="M33462">
            <v>0.12712000000000001</v>
          </cell>
          <cell r="R33462">
            <v>5.7850684931506837</v>
          </cell>
          <cell r="BC33462">
            <v>77575.95861012135</v>
          </cell>
          <cell r="BD33462">
            <v>0</v>
          </cell>
          <cell r="BF33462">
            <v>37</v>
          </cell>
          <cell r="BG33462">
            <v>37</v>
          </cell>
          <cell r="BH33462">
            <v>4022</v>
          </cell>
          <cell r="BI33462">
            <v>16088</v>
          </cell>
          <cell r="BK33462">
            <v>9337.4185022026431</v>
          </cell>
          <cell r="BL33462">
            <v>0</v>
          </cell>
        </row>
        <row r="33463">
          <cell r="A33463">
            <v>3361</v>
          </cell>
          <cell r="B33463" t="str">
            <v>BAU</v>
          </cell>
          <cell r="C33463" t="str">
            <v>M472</v>
          </cell>
          <cell r="D33463">
            <v>73</v>
          </cell>
          <cell r="M33463">
            <v>0.12712000000000001</v>
          </cell>
          <cell r="R33463">
            <v>5.7850684931506837</v>
          </cell>
          <cell r="BC33463">
            <v>0</v>
          </cell>
          <cell r="BD33463">
            <v>204764.44888950637</v>
          </cell>
          <cell r="BF33463">
            <v>37</v>
          </cell>
          <cell r="BG33463">
            <v>37</v>
          </cell>
          <cell r="BH33463">
            <v>4022</v>
          </cell>
          <cell r="BI33463">
            <v>16088</v>
          </cell>
          <cell r="BK33463">
            <v>4022</v>
          </cell>
          <cell r="BL33463">
            <v>16088</v>
          </cell>
        </row>
        <row r="33464">
          <cell r="A33464">
            <v>3361</v>
          </cell>
          <cell r="B33464" t="str">
            <v>Solution A</v>
          </cell>
          <cell r="C33464" t="str">
            <v>M473</v>
          </cell>
          <cell r="D33464">
            <v>74</v>
          </cell>
          <cell r="M33464">
            <v>0.12712000000000001</v>
          </cell>
          <cell r="R33464">
            <v>5.7850684931506837</v>
          </cell>
          <cell r="BC33464">
            <v>0</v>
          </cell>
          <cell r="BD33464">
            <v>204764.44888950637</v>
          </cell>
          <cell r="BF33464">
            <v>37</v>
          </cell>
          <cell r="BG33464">
            <v>37</v>
          </cell>
          <cell r="BH33464">
            <v>4022</v>
          </cell>
          <cell r="BI33464">
            <v>16088</v>
          </cell>
          <cell r="BK33464">
            <v>4022</v>
          </cell>
          <cell r="BL33464">
            <v>14030.232558139534</v>
          </cell>
        </row>
        <row r="33465">
          <cell r="A33465">
            <v>3361</v>
          </cell>
          <cell r="B33465" t="str">
            <v>Solution B</v>
          </cell>
          <cell r="C33465" t="str">
            <v>M474</v>
          </cell>
          <cell r="D33465">
            <v>75</v>
          </cell>
          <cell r="M33465">
            <v>0.12712000000000001</v>
          </cell>
          <cell r="R33465">
            <v>5.7850684931506837</v>
          </cell>
          <cell r="BC33465">
            <v>62225.238885150342</v>
          </cell>
          <cell r="BD33465">
            <v>0</v>
          </cell>
          <cell r="BF33465">
            <v>37</v>
          </cell>
          <cell r="BG33465">
            <v>37</v>
          </cell>
          <cell r="BH33465">
            <v>4022</v>
          </cell>
          <cell r="BI33465">
            <v>16088</v>
          </cell>
          <cell r="BK33465">
            <v>9337.4185022026431</v>
          </cell>
          <cell r="BL33465">
            <v>0</v>
          </cell>
        </row>
        <row r="33466">
          <cell r="A33466">
            <v>3361</v>
          </cell>
          <cell r="B33466" t="str">
            <v>Solution C</v>
          </cell>
          <cell r="C33466" t="str">
            <v>M475</v>
          </cell>
          <cell r="D33466">
            <v>76</v>
          </cell>
          <cell r="M33466">
            <v>0.12712000000000001</v>
          </cell>
          <cell r="R33466">
            <v>0</v>
          </cell>
          <cell r="BC33466">
            <v>176097.42604497547</v>
          </cell>
          <cell r="BD33466">
            <v>0</v>
          </cell>
          <cell r="BF33466">
            <v>37</v>
          </cell>
          <cell r="BG33466">
            <v>37</v>
          </cell>
          <cell r="BH33466">
            <v>4022</v>
          </cell>
          <cell r="BI33466">
            <v>16088</v>
          </cell>
          <cell r="BK33466">
            <v>16088</v>
          </cell>
          <cell r="BL33466">
            <v>0</v>
          </cell>
        </row>
        <row r="33467">
          <cell r="A33467">
            <v>3361</v>
          </cell>
          <cell r="B33467" t="str">
            <v>Solution E</v>
          </cell>
          <cell r="C33467" t="str">
            <v>M476</v>
          </cell>
          <cell r="D33467">
            <v>77</v>
          </cell>
          <cell r="M33467">
            <v>0.12712000000000001</v>
          </cell>
          <cell r="R33467">
            <v>5.7850684931506837</v>
          </cell>
          <cell r="BC33467">
            <v>31112.619442575171</v>
          </cell>
          <cell r="BD33467">
            <v>102382.22444475318</v>
          </cell>
          <cell r="BF33467">
            <v>37</v>
          </cell>
          <cell r="BG33467">
            <v>37</v>
          </cell>
          <cell r="BH33467">
            <v>4022</v>
          </cell>
          <cell r="BI33467">
            <v>16088</v>
          </cell>
          <cell r="BK33467">
            <v>18052.232558139534</v>
          </cell>
          <cell r="BL33467">
            <v>0</v>
          </cell>
        </row>
        <row r="33468">
          <cell r="A33468">
            <v>3361</v>
          </cell>
          <cell r="B33468" t="str">
            <v>Solution G</v>
          </cell>
          <cell r="C33468" t="str">
            <v>M477</v>
          </cell>
          <cell r="D33468">
            <v>78</v>
          </cell>
          <cell r="M33468">
            <v>0.12712000000000001</v>
          </cell>
          <cell r="R33468">
            <v>5.7850684931506837</v>
          </cell>
          <cell r="BC33468">
            <v>56441.482706722905</v>
          </cell>
          <cell r="BD33468">
            <v>0</v>
          </cell>
          <cell r="BF33468">
            <v>37</v>
          </cell>
          <cell r="BG33468">
            <v>37</v>
          </cell>
          <cell r="BH33468">
            <v>4022</v>
          </cell>
          <cell r="BI33468">
            <v>16088</v>
          </cell>
          <cell r="BK33468">
            <v>9337.4185022026431</v>
          </cell>
          <cell r="BL33468">
            <v>0</v>
          </cell>
        </row>
        <row r="33469">
          <cell r="A33469">
            <v>3361</v>
          </cell>
          <cell r="B33469" t="str">
            <v>Solution H</v>
          </cell>
          <cell r="C33469" t="str">
            <v>M478</v>
          </cell>
          <cell r="D33469">
            <v>79</v>
          </cell>
          <cell r="M33469">
            <v>0.12712000000000001</v>
          </cell>
          <cell r="R33469">
            <v>5.7850684931506837</v>
          </cell>
          <cell r="BC33469">
            <v>0</v>
          </cell>
          <cell r="BD33469">
            <v>176097.42604497547</v>
          </cell>
          <cell r="BF33469">
            <v>37</v>
          </cell>
          <cell r="BG33469">
            <v>37</v>
          </cell>
          <cell r="BH33469">
            <v>4022</v>
          </cell>
          <cell r="BI33469">
            <v>16088</v>
          </cell>
          <cell r="BK33469">
            <v>4022</v>
          </cell>
          <cell r="BL33469">
            <v>12066</v>
          </cell>
        </row>
        <row r="33470">
          <cell r="A33470">
            <v>3361</v>
          </cell>
          <cell r="B33470" t="str">
            <v>Solution I</v>
          </cell>
          <cell r="C33470" t="str">
            <v>M479</v>
          </cell>
          <cell r="D33470">
            <v>80</v>
          </cell>
          <cell r="M33470">
            <v>0.12712000000000001</v>
          </cell>
          <cell r="R33470">
            <v>5.7850684931506837</v>
          </cell>
          <cell r="BC33470">
            <v>0</v>
          </cell>
          <cell r="BD33470">
            <v>270919.11699226993</v>
          </cell>
          <cell r="BF33470">
            <v>37</v>
          </cell>
          <cell r="BG33470">
            <v>37</v>
          </cell>
          <cell r="BH33470">
            <v>4022</v>
          </cell>
          <cell r="BI33470">
            <v>16088</v>
          </cell>
          <cell r="BK33470">
            <v>4022</v>
          </cell>
          <cell r="BL33470">
            <v>18563.076923076922</v>
          </cell>
        </row>
        <row r="33471">
          <cell r="A33471">
            <v>3361</v>
          </cell>
          <cell r="B33471" t="str">
            <v>Solution J</v>
          </cell>
          <cell r="C33471" t="str">
            <v>M480</v>
          </cell>
          <cell r="D33471">
            <v>81</v>
          </cell>
          <cell r="M33471">
            <v>0.12712000000000001</v>
          </cell>
          <cell r="R33471">
            <v>5.7850684931506837</v>
          </cell>
          <cell r="BC33471">
            <v>77575.95861012135</v>
          </cell>
          <cell r="BD33471">
            <v>0</v>
          </cell>
          <cell r="BF33471">
            <v>37</v>
          </cell>
          <cell r="BG33471">
            <v>37</v>
          </cell>
          <cell r="BH33471">
            <v>4022</v>
          </cell>
          <cell r="BI33471">
            <v>16088</v>
          </cell>
          <cell r="BK33471">
            <v>9337.4185022026431</v>
          </cell>
          <cell r="BL33471">
            <v>0</v>
          </cell>
        </row>
        <row r="33472">
          <cell r="A33472">
            <v>3362</v>
          </cell>
          <cell r="B33472" t="str">
            <v>BAU</v>
          </cell>
          <cell r="C33472" t="str">
            <v>M400</v>
          </cell>
          <cell r="D33472">
            <v>1</v>
          </cell>
          <cell r="M33472">
            <v>0.26064000000000004</v>
          </cell>
          <cell r="R33472">
            <v>0</v>
          </cell>
          <cell r="BC33472">
            <v>0</v>
          </cell>
          <cell r="BD33472">
            <v>384367.763216705</v>
          </cell>
          <cell r="BF33472">
            <v>59</v>
          </cell>
          <cell r="BG33472">
            <v>59</v>
          </cell>
          <cell r="BH33472">
            <v>12739</v>
          </cell>
          <cell r="BI33472">
            <v>0</v>
          </cell>
          <cell r="BK33472">
            <v>12739</v>
          </cell>
          <cell r="BL33472">
            <v>0</v>
          </cell>
        </row>
        <row r="33473">
          <cell r="A33473">
            <v>3362</v>
          </cell>
          <cell r="B33473" t="str">
            <v>Solution A</v>
          </cell>
          <cell r="C33473" t="str">
            <v>M401</v>
          </cell>
          <cell r="D33473">
            <v>2</v>
          </cell>
          <cell r="M33473">
            <v>0.26064000000000004</v>
          </cell>
          <cell r="R33473">
            <v>0</v>
          </cell>
          <cell r="BC33473">
            <v>0</v>
          </cell>
          <cell r="BD33473">
            <v>384367.763216705</v>
          </cell>
          <cell r="BF33473">
            <v>59</v>
          </cell>
          <cell r="BG33473">
            <v>59</v>
          </cell>
          <cell r="BH33473">
            <v>12739</v>
          </cell>
          <cell r="BI33473">
            <v>0</v>
          </cell>
          <cell r="BK33473">
            <v>12739</v>
          </cell>
          <cell r="BL33473">
            <v>0</v>
          </cell>
        </row>
        <row r="33474">
          <cell r="A33474">
            <v>3362</v>
          </cell>
          <cell r="B33474" t="str">
            <v>Solution B</v>
          </cell>
          <cell r="C33474" t="str">
            <v>M402</v>
          </cell>
          <cell r="D33474">
            <v>3</v>
          </cell>
          <cell r="M33474">
            <v>0.26064000000000004</v>
          </cell>
          <cell r="R33474">
            <v>0</v>
          </cell>
          <cell r="BC33474">
            <v>116804.33793864533</v>
          </cell>
          <cell r="BD33474">
            <v>0</v>
          </cell>
          <cell r="BF33474">
            <v>59</v>
          </cell>
          <cell r="BG33474">
            <v>59</v>
          </cell>
          <cell r="BH33474">
            <v>12739</v>
          </cell>
          <cell r="BI33474">
            <v>0</v>
          </cell>
          <cell r="BK33474">
            <v>12739</v>
          </cell>
          <cell r="BL33474">
            <v>0</v>
          </cell>
        </row>
        <row r="33475">
          <cell r="A33475">
            <v>3362</v>
          </cell>
          <cell r="B33475" t="str">
            <v>Solution C</v>
          </cell>
          <cell r="C33475" t="str">
            <v>M403</v>
          </cell>
          <cell r="D33475">
            <v>4</v>
          </cell>
          <cell r="M33475">
            <v>0.26064000000000004</v>
          </cell>
          <cell r="R33475">
            <v>0</v>
          </cell>
          <cell r="BC33475">
            <v>330556.27636636631</v>
          </cell>
          <cell r="BD33475">
            <v>0</v>
          </cell>
          <cell r="BF33475">
            <v>59</v>
          </cell>
          <cell r="BG33475">
            <v>59</v>
          </cell>
          <cell r="BH33475">
            <v>12739</v>
          </cell>
          <cell r="BI33475">
            <v>0</v>
          </cell>
          <cell r="BK33475">
            <v>12739</v>
          </cell>
          <cell r="BL33475">
            <v>0</v>
          </cell>
        </row>
        <row r="33476">
          <cell r="A33476">
            <v>3362</v>
          </cell>
          <cell r="B33476" t="str">
            <v>Solution E</v>
          </cell>
          <cell r="C33476" t="str">
            <v>M404</v>
          </cell>
          <cell r="D33476">
            <v>5</v>
          </cell>
          <cell r="M33476">
            <v>0.26064000000000004</v>
          </cell>
          <cell r="R33476">
            <v>0</v>
          </cell>
          <cell r="BC33476">
            <v>58402.168969322665</v>
          </cell>
          <cell r="BD33476">
            <v>192183.8816083525</v>
          </cell>
          <cell r="BF33476">
            <v>59</v>
          </cell>
          <cell r="BG33476">
            <v>59</v>
          </cell>
          <cell r="BH33476">
            <v>12739</v>
          </cell>
          <cell r="BI33476">
            <v>0</v>
          </cell>
          <cell r="BK33476">
            <v>12739</v>
          </cell>
          <cell r="BL33476">
            <v>0</v>
          </cell>
        </row>
        <row r="33477">
          <cell r="A33477">
            <v>3362</v>
          </cell>
          <cell r="B33477" t="str">
            <v>Solution G</v>
          </cell>
          <cell r="C33477" t="str">
            <v>M405</v>
          </cell>
          <cell r="D33477">
            <v>6</v>
          </cell>
          <cell r="M33477">
            <v>0.26064000000000004</v>
          </cell>
          <cell r="R33477">
            <v>0</v>
          </cell>
          <cell r="BC33477">
            <v>105947.52447639946</v>
          </cell>
          <cell r="BD33477">
            <v>0</v>
          </cell>
          <cell r="BF33477">
            <v>59</v>
          </cell>
          <cell r="BG33477">
            <v>59</v>
          </cell>
          <cell r="BH33477">
            <v>12739</v>
          </cell>
          <cell r="BI33477">
            <v>0</v>
          </cell>
          <cell r="BK33477">
            <v>12739</v>
          </cell>
          <cell r="BL33477">
            <v>0</v>
          </cell>
        </row>
        <row r="33478">
          <cell r="A33478">
            <v>3362</v>
          </cell>
          <cell r="B33478" t="str">
            <v>Solution H</v>
          </cell>
          <cell r="C33478" t="str">
            <v>M406</v>
          </cell>
          <cell r="D33478">
            <v>7</v>
          </cell>
          <cell r="M33478">
            <v>0.26064000000000004</v>
          </cell>
          <cell r="R33478">
            <v>0</v>
          </cell>
          <cell r="BC33478">
            <v>0</v>
          </cell>
          <cell r="BD33478">
            <v>330556.27636636631</v>
          </cell>
          <cell r="BF33478">
            <v>59</v>
          </cell>
          <cell r="BG33478">
            <v>59</v>
          </cell>
          <cell r="BH33478">
            <v>12739</v>
          </cell>
          <cell r="BI33478">
            <v>0</v>
          </cell>
          <cell r="BK33478">
            <v>12739</v>
          </cell>
          <cell r="BL33478">
            <v>0</v>
          </cell>
        </row>
        <row r="33479">
          <cell r="A33479">
            <v>3362</v>
          </cell>
          <cell r="B33479" t="str">
            <v>Solution I</v>
          </cell>
          <cell r="C33479" t="str">
            <v>M407</v>
          </cell>
          <cell r="D33479">
            <v>8</v>
          </cell>
          <cell r="M33479">
            <v>0.26064000000000004</v>
          </cell>
          <cell r="R33479">
            <v>0</v>
          </cell>
          <cell r="BC33479">
            <v>0</v>
          </cell>
          <cell r="BD33479">
            <v>508548.11748671735</v>
          </cell>
          <cell r="BF33479">
            <v>59</v>
          </cell>
          <cell r="BG33479">
            <v>59</v>
          </cell>
          <cell r="BH33479">
            <v>12739</v>
          </cell>
          <cell r="BI33479">
            <v>0</v>
          </cell>
          <cell r="BK33479">
            <v>12739</v>
          </cell>
          <cell r="BL33479">
            <v>0</v>
          </cell>
        </row>
        <row r="33480">
          <cell r="A33480">
            <v>3362</v>
          </cell>
          <cell r="B33480" t="str">
            <v>Solution J</v>
          </cell>
          <cell r="C33480" t="str">
            <v>M408</v>
          </cell>
          <cell r="D33480">
            <v>9</v>
          </cell>
          <cell r="M33480">
            <v>0.26064000000000004</v>
          </cell>
          <cell r="R33480">
            <v>0</v>
          </cell>
          <cell r="BC33480">
            <v>145619.50500720984</v>
          </cell>
          <cell r="BD33480">
            <v>0</v>
          </cell>
          <cell r="BF33480">
            <v>59</v>
          </cell>
          <cell r="BG33480">
            <v>59</v>
          </cell>
          <cell r="BH33480">
            <v>12739</v>
          </cell>
          <cell r="BI33480">
            <v>0</v>
          </cell>
          <cell r="BK33480">
            <v>12739</v>
          </cell>
          <cell r="BL33480">
            <v>0</v>
          </cell>
        </row>
        <row r="33481">
          <cell r="A33481">
            <v>3362</v>
          </cell>
          <cell r="B33481" t="str">
            <v>BAU</v>
          </cell>
          <cell r="C33481" t="str">
            <v>M472</v>
          </cell>
          <cell r="D33481">
            <v>73</v>
          </cell>
          <cell r="M33481">
            <v>0.26064000000000004</v>
          </cell>
          <cell r="R33481">
            <v>0</v>
          </cell>
          <cell r="BC33481">
            <v>0</v>
          </cell>
          <cell r="BD33481">
            <v>384367.763216705</v>
          </cell>
          <cell r="BF33481">
            <v>59</v>
          </cell>
          <cell r="BG33481">
            <v>59</v>
          </cell>
          <cell r="BH33481">
            <v>12739</v>
          </cell>
          <cell r="BI33481">
            <v>0</v>
          </cell>
          <cell r="BK33481">
            <v>12739</v>
          </cell>
          <cell r="BL33481">
            <v>0</v>
          </cell>
        </row>
        <row r="33482">
          <cell r="A33482">
            <v>3362</v>
          </cell>
          <cell r="B33482" t="str">
            <v>Solution A</v>
          </cell>
          <cell r="C33482" t="str">
            <v>M473</v>
          </cell>
          <cell r="D33482">
            <v>74</v>
          </cell>
          <cell r="M33482">
            <v>0.26064000000000004</v>
          </cell>
          <cell r="R33482">
            <v>0</v>
          </cell>
          <cell r="BC33482">
            <v>0</v>
          </cell>
          <cell r="BD33482">
            <v>384367.763216705</v>
          </cell>
          <cell r="BF33482">
            <v>59</v>
          </cell>
          <cell r="BG33482">
            <v>59</v>
          </cell>
          <cell r="BH33482">
            <v>12739</v>
          </cell>
          <cell r="BI33482">
            <v>0</v>
          </cell>
          <cell r="BK33482">
            <v>12739</v>
          </cell>
          <cell r="BL33482">
            <v>0</v>
          </cell>
        </row>
        <row r="33483">
          <cell r="A33483">
            <v>3362</v>
          </cell>
          <cell r="B33483" t="str">
            <v>Solution B</v>
          </cell>
          <cell r="C33483" t="str">
            <v>M474</v>
          </cell>
          <cell r="D33483">
            <v>75</v>
          </cell>
          <cell r="M33483">
            <v>0.26064000000000004</v>
          </cell>
          <cell r="R33483">
            <v>0</v>
          </cell>
          <cell r="BC33483">
            <v>116804.33793864533</v>
          </cell>
          <cell r="BD33483">
            <v>0</v>
          </cell>
          <cell r="BF33483">
            <v>59</v>
          </cell>
          <cell r="BG33483">
            <v>59</v>
          </cell>
          <cell r="BH33483">
            <v>12739</v>
          </cell>
          <cell r="BI33483">
            <v>0</v>
          </cell>
          <cell r="BK33483">
            <v>12739</v>
          </cell>
          <cell r="BL33483">
            <v>0</v>
          </cell>
        </row>
        <row r="33484">
          <cell r="A33484">
            <v>3362</v>
          </cell>
          <cell r="B33484" t="str">
            <v>Solution C</v>
          </cell>
          <cell r="C33484" t="str">
            <v>M475</v>
          </cell>
          <cell r="D33484">
            <v>76</v>
          </cell>
          <cell r="M33484">
            <v>0.26064000000000004</v>
          </cell>
          <cell r="R33484">
            <v>0</v>
          </cell>
          <cell r="BC33484">
            <v>330556.27636636631</v>
          </cell>
          <cell r="BD33484">
            <v>0</v>
          </cell>
          <cell r="BF33484">
            <v>59</v>
          </cell>
          <cell r="BG33484">
            <v>59</v>
          </cell>
          <cell r="BH33484">
            <v>12739</v>
          </cell>
          <cell r="BI33484">
            <v>0</v>
          </cell>
          <cell r="BK33484">
            <v>12739</v>
          </cell>
          <cell r="BL33484">
            <v>0</v>
          </cell>
        </row>
        <row r="33485">
          <cell r="A33485">
            <v>3362</v>
          </cell>
          <cell r="B33485" t="str">
            <v>Solution E</v>
          </cell>
          <cell r="C33485" t="str">
            <v>M476</v>
          </cell>
          <cell r="D33485">
            <v>77</v>
          </cell>
          <cell r="M33485">
            <v>0.26064000000000004</v>
          </cell>
          <cell r="R33485">
            <v>0</v>
          </cell>
          <cell r="BC33485">
            <v>58402.168969322665</v>
          </cell>
          <cell r="BD33485">
            <v>192183.8816083525</v>
          </cell>
          <cell r="BF33485">
            <v>59</v>
          </cell>
          <cell r="BG33485">
            <v>59</v>
          </cell>
          <cell r="BH33485">
            <v>12739</v>
          </cell>
          <cell r="BI33485">
            <v>0</v>
          </cell>
          <cell r="BK33485">
            <v>12739</v>
          </cell>
          <cell r="BL33485">
            <v>0</v>
          </cell>
        </row>
        <row r="33486">
          <cell r="A33486">
            <v>3362</v>
          </cell>
          <cell r="B33486" t="str">
            <v>Solution G</v>
          </cell>
          <cell r="C33486" t="str">
            <v>M477</v>
          </cell>
          <cell r="D33486">
            <v>78</v>
          </cell>
          <cell r="M33486">
            <v>0.26064000000000004</v>
          </cell>
          <cell r="R33486">
            <v>0</v>
          </cell>
          <cell r="BC33486">
            <v>105947.52447639946</v>
          </cell>
          <cell r="BD33486">
            <v>0</v>
          </cell>
          <cell r="BF33486">
            <v>59</v>
          </cell>
          <cell r="BG33486">
            <v>59</v>
          </cell>
          <cell r="BH33486">
            <v>12739</v>
          </cell>
          <cell r="BI33486">
            <v>0</v>
          </cell>
          <cell r="BK33486">
            <v>12739</v>
          </cell>
          <cell r="BL33486">
            <v>0</v>
          </cell>
        </row>
        <row r="33487">
          <cell r="A33487">
            <v>3362</v>
          </cell>
          <cell r="B33487" t="str">
            <v>Solution H</v>
          </cell>
          <cell r="C33487" t="str">
            <v>M478</v>
          </cell>
          <cell r="D33487">
            <v>79</v>
          </cell>
          <cell r="M33487">
            <v>0.26064000000000004</v>
          </cell>
          <cell r="R33487">
            <v>0</v>
          </cell>
          <cell r="BC33487">
            <v>0</v>
          </cell>
          <cell r="BD33487">
            <v>330556.27636636631</v>
          </cell>
          <cell r="BF33487">
            <v>59</v>
          </cell>
          <cell r="BG33487">
            <v>59</v>
          </cell>
          <cell r="BH33487">
            <v>12739</v>
          </cell>
          <cell r="BI33487">
            <v>0</v>
          </cell>
          <cell r="BK33487">
            <v>12739</v>
          </cell>
          <cell r="BL33487">
            <v>0</v>
          </cell>
        </row>
        <row r="33488">
          <cell r="A33488">
            <v>3362</v>
          </cell>
          <cell r="B33488" t="str">
            <v>Solution I</v>
          </cell>
          <cell r="C33488" t="str">
            <v>M479</v>
          </cell>
          <cell r="D33488">
            <v>80</v>
          </cell>
          <cell r="M33488">
            <v>0.26064000000000004</v>
          </cell>
          <cell r="R33488">
            <v>0</v>
          </cell>
          <cell r="BC33488">
            <v>0</v>
          </cell>
          <cell r="BD33488">
            <v>508548.11748671735</v>
          </cell>
          <cell r="BF33488">
            <v>59</v>
          </cell>
          <cell r="BG33488">
            <v>59</v>
          </cell>
          <cell r="BH33488">
            <v>12739</v>
          </cell>
          <cell r="BI33488">
            <v>0</v>
          </cell>
          <cell r="BK33488">
            <v>12739</v>
          </cell>
          <cell r="BL33488">
            <v>0</v>
          </cell>
        </row>
        <row r="33489">
          <cell r="A33489">
            <v>3362</v>
          </cell>
          <cell r="B33489" t="str">
            <v>Solution J</v>
          </cell>
          <cell r="C33489" t="str">
            <v>M480</v>
          </cell>
          <cell r="D33489">
            <v>81</v>
          </cell>
          <cell r="M33489">
            <v>0.26064000000000004</v>
          </cell>
          <cell r="R33489">
            <v>0</v>
          </cell>
          <cell r="BC33489">
            <v>145619.50500720984</v>
          </cell>
          <cell r="BD33489">
            <v>0</v>
          </cell>
          <cell r="BF33489">
            <v>59</v>
          </cell>
          <cell r="BG33489">
            <v>59</v>
          </cell>
          <cell r="BH33489">
            <v>12739</v>
          </cell>
          <cell r="BI33489">
            <v>0</v>
          </cell>
          <cell r="BK33489">
            <v>12739</v>
          </cell>
          <cell r="BL33489">
            <v>0</v>
          </cell>
        </row>
        <row r="33490">
          <cell r="A33490">
            <v>3363</v>
          </cell>
          <cell r="B33490" t="str">
            <v>BAU</v>
          </cell>
          <cell r="C33490" t="str">
            <v>M400</v>
          </cell>
          <cell r="D33490">
            <v>1</v>
          </cell>
          <cell r="M33490">
            <v>1.0880000000000001</v>
          </cell>
          <cell r="R33490">
            <v>3.107475</v>
          </cell>
          <cell r="BC33490">
            <v>0</v>
          </cell>
          <cell r="BD33490">
            <v>249112.7866705395</v>
          </cell>
          <cell r="BF33490">
            <v>298</v>
          </cell>
          <cell r="BG33490">
            <v>298</v>
          </cell>
          <cell r="BH33490">
            <v>0</v>
          </cell>
          <cell r="BI33490">
            <v>5919</v>
          </cell>
          <cell r="BK33490">
            <v>0</v>
          </cell>
          <cell r="BL33490">
            <v>5919</v>
          </cell>
        </row>
        <row r="33491">
          <cell r="A33491">
            <v>3363</v>
          </cell>
          <cell r="B33491" t="str">
            <v>Solution A</v>
          </cell>
          <cell r="C33491" t="str">
            <v>M401</v>
          </cell>
          <cell r="D33491">
            <v>2</v>
          </cell>
          <cell r="M33491">
            <v>1.0880000000000001</v>
          </cell>
          <cell r="R33491">
            <v>3.107475</v>
          </cell>
          <cell r="BC33491">
            <v>0</v>
          </cell>
          <cell r="BD33491">
            <v>249112.7866705395</v>
          </cell>
          <cell r="BF33491">
            <v>298</v>
          </cell>
          <cell r="BG33491">
            <v>298</v>
          </cell>
          <cell r="BH33491">
            <v>0</v>
          </cell>
          <cell r="BI33491">
            <v>5919</v>
          </cell>
          <cell r="BK33491">
            <v>0</v>
          </cell>
          <cell r="BL33491">
            <v>5161.9186046511632</v>
          </cell>
        </row>
        <row r="33492">
          <cell r="A33492">
            <v>3363</v>
          </cell>
          <cell r="B33492" t="str">
            <v>Solution B</v>
          </cell>
          <cell r="C33492" t="str">
            <v>M402</v>
          </cell>
          <cell r="D33492">
            <v>3</v>
          </cell>
          <cell r="M33492">
            <v>1.0880000000000001</v>
          </cell>
          <cell r="R33492">
            <v>3.107475</v>
          </cell>
          <cell r="BC33492">
            <v>75702.118917549102</v>
          </cell>
          <cell r="BD33492">
            <v>0</v>
          </cell>
          <cell r="BF33492">
            <v>298</v>
          </cell>
          <cell r="BG33492">
            <v>298</v>
          </cell>
          <cell r="BH33492">
            <v>0</v>
          </cell>
          <cell r="BI33492">
            <v>5919</v>
          </cell>
          <cell r="BK33492">
            <v>1955.6167400881056</v>
          </cell>
          <cell r="BL33492">
            <v>0</v>
          </cell>
        </row>
        <row r="33493">
          <cell r="A33493">
            <v>3363</v>
          </cell>
          <cell r="B33493" t="str">
            <v>Solution C</v>
          </cell>
          <cell r="C33493" t="str">
            <v>M403</v>
          </cell>
          <cell r="D33493">
            <v>4</v>
          </cell>
          <cell r="M33493">
            <v>1.0880000000000001</v>
          </cell>
          <cell r="R33493">
            <v>0</v>
          </cell>
          <cell r="BC33493">
            <v>214236.99653666397</v>
          </cell>
          <cell r="BD33493">
            <v>0</v>
          </cell>
          <cell r="BF33493">
            <v>298</v>
          </cell>
          <cell r="BG33493">
            <v>298</v>
          </cell>
          <cell r="BH33493">
            <v>0</v>
          </cell>
          <cell r="BI33493">
            <v>5919</v>
          </cell>
          <cell r="BK33493">
            <v>4439.25</v>
          </cell>
          <cell r="BL33493">
            <v>0</v>
          </cell>
        </row>
        <row r="33494">
          <cell r="A33494">
            <v>3363</v>
          </cell>
          <cell r="B33494" t="str">
            <v>Solution E</v>
          </cell>
          <cell r="C33494" t="str">
            <v>M404</v>
          </cell>
          <cell r="D33494">
            <v>5</v>
          </cell>
          <cell r="M33494">
            <v>1.0880000000000001</v>
          </cell>
          <cell r="R33494">
            <v>3.107475</v>
          </cell>
          <cell r="BC33494">
            <v>37851.059458774551</v>
          </cell>
          <cell r="BD33494">
            <v>124556.39333526975</v>
          </cell>
          <cell r="BF33494">
            <v>298</v>
          </cell>
          <cell r="BG33494">
            <v>298</v>
          </cell>
          <cell r="BH33494">
            <v>0</v>
          </cell>
          <cell r="BI33494">
            <v>5919</v>
          </cell>
          <cell r="BK33494">
            <v>5161.9186046511632</v>
          </cell>
          <cell r="BL33494">
            <v>0</v>
          </cell>
        </row>
        <row r="33495">
          <cell r="A33495">
            <v>3363</v>
          </cell>
          <cell r="B33495" t="str">
            <v>Solution G</v>
          </cell>
          <cell r="C33495" t="str">
            <v>M405</v>
          </cell>
          <cell r="D33495">
            <v>6</v>
          </cell>
          <cell r="M33495">
            <v>1.0880000000000001</v>
          </cell>
          <cell r="R33495">
            <v>3.107475</v>
          </cell>
          <cell r="BC33495">
            <v>68665.70401816153</v>
          </cell>
          <cell r="BD33495">
            <v>0</v>
          </cell>
          <cell r="BF33495">
            <v>298</v>
          </cell>
          <cell r="BG33495">
            <v>298</v>
          </cell>
          <cell r="BH33495">
            <v>0</v>
          </cell>
          <cell r="BI33495">
            <v>5919</v>
          </cell>
          <cell r="BK33495">
            <v>1955.6167400881056</v>
          </cell>
          <cell r="BL33495">
            <v>0</v>
          </cell>
        </row>
        <row r="33496">
          <cell r="A33496">
            <v>3363</v>
          </cell>
          <cell r="B33496" t="str">
            <v>Solution H</v>
          </cell>
          <cell r="C33496" t="str">
            <v>M406</v>
          </cell>
          <cell r="D33496">
            <v>7</v>
          </cell>
          <cell r="M33496">
            <v>1.0880000000000001</v>
          </cell>
          <cell r="R33496">
            <v>3.107475</v>
          </cell>
          <cell r="BC33496">
            <v>0</v>
          </cell>
          <cell r="BD33496">
            <v>214236.99653666397</v>
          </cell>
          <cell r="BF33496">
            <v>298</v>
          </cell>
          <cell r="BG33496">
            <v>298</v>
          </cell>
          <cell r="BH33496">
            <v>0</v>
          </cell>
          <cell r="BI33496">
            <v>5919</v>
          </cell>
          <cell r="BK33496">
            <v>0</v>
          </cell>
          <cell r="BL33496">
            <v>4439.25</v>
          </cell>
        </row>
        <row r="33497">
          <cell r="A33497">
            <v>3363</v>
          </cell>
          <cell r="B33497" t="str">
            <v>Solution I</v>
          </cell>
          <cell r="C33497" t="str">
            <v>M407</v>
          </cell>
          <cell r="D33497">
            <v>8</v>
          </cell>
          <cell r="M33497">
            <v>1.0880000000000001</v>
          </cell>
          <cell r="R33497">
            <v>3.107475</v>
          </cell>
          <cell r="BC33497">
            <v>0</v>
          </cell>
          <cell r="BD33497">
            <v>329595.37928717531</v>
          </cell>
          <cell r="BF33497">
            <v>298</v>
          </cell>
          <cell r="BG33497">
            <v>298</v>
          </cell>
          <cell r="BH33497">
            <v>0</v>
          </cell>
          <cell r="BI33497">
            <v>5919</v>
          </cell>
          <cell r="BK33497">
            <v>0</v>
          </cell>
          <cell r="BL33497">
            <v>6829.6153846153848</v>
          </cell>
        </row>
        <row r="33498">
          <cell r="A33498">
            <v>3363</v>
          </cell>
          <cell r="B33498" t="str">
            <v>Solution J</v>
          </cell>
          <cell r="C33498" t="str">
            <v>M408</v>
          </cell>
          <cell r="D33498">
            <v>9</v>
          </cell>
          <cell r="M33498">
            <v>1.0880000000000001</v>
          </cell>
          <cell r="R33498">
            <v>3.107475</v>
          </cell>
          <cell r="BC33498">
            <v>94377.531513948881</v>
          </cell>
          <cell r="BD33498">
            <v>0</v>
          </cell>
          <cell r="BF33498">
            <v>298</v>
          </cell>
          <cell r="BG33498">
            <v>298</v>
          </cell>
          <cell r="BH33498">
            <v>0</v>
          </cell>
          <cell r="BI33498">
            <v>5919</v>
          </cell>
          <cell r="BK33498">
            <v>1955.6167400881056</v>
          </cell>
          <cell r="BL33498">
            <v>0</v>
          </cell>
        </row>
        <row r="33499">
          <cell r="A33499">
            <v>3363</v>
          </cell>
          <cell r="B33499" t="str">
            <v>BAU</v>
          </cell>
          <cell r="C33499" t="str">
            <v>M472</v>
          </cell>
          <cell r="D33499">
            <v>73</v>
          </cell>
          <cell r="M33499">
            <v>1.0880000000000001</v>
          </cell>
          <cell r="R33499">
            <v>3.107475</v>
          </cell>
          <cell r="BC33499">
            <v>0</v>
          </cell>
          <cell r="BD33499">
            <v>249112.7866705395</v>
          </cell>
          <cell r="BF33499">
            <v>298</v>
          </cell>
          <cell r="BG33499">
            <v>298</v>
          </cell>
          <cell r="BH33499">
            <v>0</v>
          </cell>
          <cell r="BI33499">
            <v>5919</v>
          </cell>
          <cell r="BK33499">
            <v>0</v>
          </cell>
          <cell r="BL33499">
            <v>5919</v>
          </cell>
        </row>
        <row r="33500">
          <cell r="A33500">
            <v>3363</v>
          </cell>
          <cell r="B33500" t="str">
            <v>Solution A</v>
          </cell>
          <cell r="C33500" t="str">
            <v>M473</v>
          </cell>
          <cell r="D33500">
            <v>74</v>
          </cell>
          <cell r="M33500">
            <v>1.0880000000000001</v>
          </cell>
          <cell r="R33500">
            <v>3.107475</v>
          </cell>
          <cell r="BC33500">
            <v>0</v>
          </cell>
          <cell r="BD33500">
            <v>249112.7866705395</v>
          </cell>
          <cell r="BF33500">
            <v>298</v>
          </cell>
          <cell r="BG33500">
            <v>298</v>
          </cell>
          <cell r="BH33500">
            <v>0</v>
          </cell>
          <cell r="BI33500">
            <v>5919</v>
          </cell>
          <cell r="BK33500">
            <v>0</v>
          </cell>
          <cell r="BL33500">
            <v>5161.9186046511632</v>
          </cell>
        </row>
        <row r="33501">
          <cell r="A33501">
            <v>3363</v>
          </cell>
          <cell r="B33501" t="str">
            <v>Solution B</v>
          </cell>
          <cell r="C33501" t="str">
            <v>M474</v>
          </cell>
          <cell r="D33501">
            <v>75</v>
          </cell>
          <cell r="M33501">
            <v>1.0880000000000001</v>
          </cell>
          <cell r="R33501">
            <v>3.107475</v>
          </cell>
          <cell r="BC33501">
            <v>75702.118917549102</v>
          </cell>
          <cell r="BD33501">
            <v>0</v>
          </cell>
          <cell r="BF33501">
            <v>298</v>
          </cell>
          <cell r="BG33501">
            <v>298</v>
          </cell>
          <cell r="BH33501">
            <v>0</v>
          </cell>
          <cell r="BI33501">
            <v>5919</v>
          </cell>
          <cell r="BK33501">
            <v>1955.6167400881056</v>
          </cell>
          <cell r="BL33501">
            <v>0</v>
          </cell>
        </row>
        <row r="33502">
          <cell r="A33502">
            <v>3363</v>
          </cell>
          <cell r="B33502" t="str">
            <v>Solution C</v>
          </cell>
          <cell r="C33502" t="str">
            <v>M475</v>
          </cell>
          <cell r="D33502">
            <v>76</v>
          </cell>
          <cell r="M33502">
            <v>1.0880000000000001</v>
          </cell>
          <cell r="R33502">
            <v>0</v>
          </cell>
          <cell r="BC33502">
            <v>214236.99653666397</v>
          </cell>
          <cell r="BD33502">
            <v>0</v>
          </cell>
          <cell r="BF33502">
            <v>298</v>
          </cell>
          <cell r="BG33502">
            <v>298</v>
          </cell>
          <cell r="BH33502">
            <v>0</v>
          </cell>
          <cell r="BI33502">
            <v>5919</v>
          </cell>
          <cell r="BK33502">
            <v>4439.25</v>
          </cell>
          <cell r="BL33502">
            <v>0</v>
          </cell>
        </row>
        <row r="33503">
          <cell r="A33503">
            <v>3363</v>
          </cell>
          <cell r="B33503" t="str">
            <v>Solution E</v>
          </cell>
          <cell r="C33503" t="str">
            <v>M476</v>
          </cell>
          <cell r="D33503">
            <v>77</v>
          </cell>
          <cell r="M33503">
            <v>1.0880000000000001</v>
          </cell>
          <cell r="R33503">
            <v>3.107475</v>
          </cell>
          <cell r="BC33503">
            <v>37851.059458774551</v>
          </cell>
          <cell r="BD33503">
            <v>124556.39333526975</v>
          </cell>
          <cell r="BF33503">
            <v>298</v>
          </cell>
          <cell r="BG33503">
            <v>298</v>
          </cell>
          <cell r="BH33503">
            <v>0</v>
          </cell>
          <cell r="BI33503">
            <v>5919</v>
          </cell>
          <cell r="BK33503">
            <v>5161.9186046511632</v>
          </cell>
          <cell r="BL33503">
            <v>0</v>
          </cell>
        </row>
        <row r="33504">
          <cell r="A33504">
            <v>3363</v>
          </cell>
          <cell r="B33504" t="str">
            <v>Solution G</v>
          </cell>
          <cell r="C33504" t="str">
            <v>M477</v>
          </cell>
          <cell r="D33504">
            <v>78</v>
          </cell>
          <cell r="M33504">
            <v>1.0880000000000001</v>
          </cell>
          <cell r="R33504">
            <v>3.107475</v>
          </cell>
          <cell r="BC33504">
            <v>68665.70401816153</v>
          </cell>
          <cell r="BD33504">
            <v>0</v>
          </cell>
          <cell r="BF33504">
            <v>298</v>
          </cell>
          <cell r="BG33504">
            <v>298</v>
          </cell>
          <cell r="BH33504">
            <v>0</v>
          </cell>
          <cell r="BI33504">
            <v>5919</v>
          </cell>
          <cell r="BK33504">
            <v>1955.6167400881056</v>
          </cell>
          <cell r="BL33504">
            <v>0</v>
          </cell>
        </row>
        <row r="33505">
          <cell r="A33505">
            <v>3363</v>
          </cell>
          <cell r="B33505" t="str">
            <v>Solution H</v>
          </cell>
          <cell r="C33505" t="str">
            <v>M478</v>
          </cell>
          <cell r="D33505">
            <v>79</v>
          </cell>
          <cell r="M33505">
            <v>1.0880000000000001</v>
          </cell>
          <cell r="R33505">
            <v>3.107475</v>
          </cell>
          <cell r="BC33505">
            <v>0</v>
          </cell>
          <cell r="BD33505">
            <v>214236.99653666397</v>
          </cell>
          <cell r="BF33505">
            <v>298</v>
          </cell>
          <cell r="BG33505">
            <v>298</v>
          </cell>
          <cell r="BH33505">
            <v>0</v>
          </cell>
          <cell r="BI33505">
            <v>5919</v>
          </cell>
          <cell r="BK33505">
            <v>0</v>
          </cell>
          <cell r="BL33505">
            <v>4439.25</v>
          </cell>
        </row>
        <row r="33506">
          <cell r="A33506">
            <v>3363</v>
          </cell>
          <cell r="B33506" t="str">
            <v>Solution I</v>
          </cell>
          <cell r="C33506" t="str">
            <v>M479</v>
          </cell>
          <cell r="D33506">
            <v>80</v>
          </cell>
          <cell r="M33506">
            <v>1.0880000000000001</v>
          </cell>
          <cell r="R33506">
            <v>3.107475</v>
          </cell>
          <cell r="BC33506">
            <v>0</v>
          </cell>
          <cell r="BD33506">
            <v>329595.37928717531</v>
          </cell>
          <cell r="BF33506">
            <v>298</v>
          </cell>
          <cell r="BG33506">
            <v>298</v>
          </cell>
          <cell r="BH33506">
            <v>0</v>
          </cell>
          <cell r="BI33506">
            <v>5919</v>
          </cell>
          <cell r="BK33506">
            <v>0</v>
          </cell>
          <cell r="BL33506">
            <v>6829.6153846153848</v>
          </cell>
        </row>
        <row r="33507">
          <cell r="A33507">
            <v>3363</v>
          </cell>
          <cell r="B33507" t="str">
            <v>Solution J</v>
          </cell>
          <cell r="C33507" t="str">
            <v>M480</v>
          </cell>
          <cell r="D33507">
            <v>81</v>
          </cell>
          <cell r="M33507">
            <v>1.0880000000000001</v>
          </cell>
          <cell r="R33507">
            <v>3.107475</v>
          </cell>
          <cell r="BC33507">
            <v>94377.531513948881</v>
          </cell>
          <cell r="BD33507">
            <v>0</v>
          </cell>
          <cell r="BF33507">
            <v>298</v>
          </cell>
          <cell r="BG33507">
            <v>298</v>
          </cell>
          <cell r="BH33507">
            <v>0</v>
          </cell>
          <cell r="BI33507">
            <v>5919</v>
          </cell>
          <cell r="BK33507">
            <v>1955.6167400881056</v>
          </cell>
          <cell r="BL33507">
            <v>0</v>
          </cell>
        </row>
        <row r="33508">
          <cell r="A33508">
            <v>3364</v>
          </cell>
          <cell r="B33508" t="str">
            <v>BAU</v>
          </cell>
          <cell r="C33508" t="str">
            <v>M420</v>
          </cell>
          <cell r="D33508">
            <v>21</v>
          </cell>
          <cell r="E33508" t="str">
            <v>C001</v>
          </cell>
          <cell r="G33508">
            <v>1</v>
          </cell>
          <cell r="M33508">
            <v>198.63500372244999</v>
          </cell>
          <cell r="R33508">
            <v>3.0063251733426504</v>
          </cell>
          <cell r="BC33508">
            <v>0</v>
          </cell>
          <cell r="BD33508">
            <v>189315.63239449792</v>
          </cell>
          <cell r="BF33508">
            <v>64914</v>
          </cell>
          <cell r="BG33508">
            <v>36063.333333333343</v>
          </cell>
          <cell r="BH33508">
            <v>0</v>
          </cell>
          <cell r="BI33508">
            <v>8351</v>
          </cell>
          <cell r="BK33508">
            <v>0</v>
          </cell>
          <cell r="BL33508">
            <v>8351</v>
          </cell>
        </row>
        <row r="33509">
          <cell r="A33509">
            <v>3364</v>
          </cell>
          <cell r="B33509" t="str">
            <v>Solution A</v>
          </cell>
          <cell r="C33509" t="str">
            <v>M421</v>
          </cell>
          <cell r="D33509">
            <v>22</v>
          </cell>
          <cell r="E33509" t="str">
            <v>C001</v>
          </cell>
          <cell r="G33509">
            <v>1</v>
          </cell>
          <cell r="M33509">
            <v>198.63500372244999</v>
          </cell>
          <cell r="R33509">
            <v>3.0063251733426504</v>
          </cell>
          <cell r="BC33509">
            <v>0</v>
          </cell>
          <cell r="BD33509">
            <v>189315.63239449792</v>
          </cell>
          <cell r="BF33509">
            <v>64914</v>
          </cell>
          <cell r="BG33509">
            <v>36063.333333333343</v>
          </cell>
          <cell r="BH33509">
            <v>0</v>
          </cell>
          <cell r="BI33509">
            <v>8351</v>
          </cell>
          <cell r="BK33509">
            <v>0</v>
          </cell>
          <cell r="BL33509">
            <v>7282.8488372093025</v>
          </cell>
        </row>
        <row r="33510">
          <cell r="A33510">
            <v>3364</v>
          </cell>
          <cell r="B33510" t="str">
            <v>Solution B</v>
          </cell>
          <cell r="C33510" t="str">
            <v>M422</v>
          </cell>
          <cell r="D33510">
            <v>23</v>
          </cell>
          <cell r="E33510" t="str">
            <v>C001</v>
          </cell>
          <cell r="G33510">
            <v>1</v>
          </cell>
          <cell r="M33510">
            <v>198.63500372244999</v>
          </cell>
          <cell r="R33510">
            <v>3.0063251733426504</v>
          </cell>
          <cell r="BC33510">
            <v>57530.545533310324</v>
          </cell>
          <cell r="BD33510">
            <v>0</v>
          </cell>
          <cell r="BF33510">
            <v>64914</v>
          </cell>
          <cell r="BG33510">
            <v>36063.333333333343</v>
          </cell>
          <cell r="BH33510">
            <v>0</v>
          </cell>
          <cell r="BI33510">
            <v>8351</v>
          </cell>
          <cell r="BK33510">
            <v>2759.1409691629956</v>
          </cell>
          <cell r="BL33510">
            <v>0</v>
          </cell>
        </row>
        <row r="33511">
          <cell r="A33511">
            <v>3364</v>
          </cell>
          <cell r="B33511" t="str">
            <v>Solution C</v>
          </cell>
          <cell r="C33511" t="str">
            <v>M423</v>
          </cell>
          <cell r="D33511">
            <v>24</v>
          </cell>
          <cell r="E33511" t="str">
            <v>C001</v>
          </cell>
          <cell r="G33511">
            <v>1</v>
          </cell>
          <cell r="M33511">
            <v>198.63500372244999</v>
          </cell>
          <cell r="R33511">
            <v>0</v>
          </cell>
          <cell r="BC33511">
            <v>162811.44385926821</v>
          </cell>
          <cell r="BD33511">
            <v>0</v>
          </cell>
          <cell r="BF33511">
            <v>64914</v>
          </cell>
          <cell r="BG33511">
            <v>36063.333333333343</v>
          </cell>
          <cell r="BH33511">
            <v>0</v>
          </cell>
          <cell r="BI33511">
            <v>8351</v>
          </cell>
          <cell r="BK33511">
            <v>6263.25</v>
          </cell>
          <cell r="BL33511">
            <v>0</v>
          </cell>
        </row>
        <row r="33512">
          <cell r="A33512">
            <v>3364</v>
          </cell>
          <cell r="B33512" t="str">
            <v>Solution E</v>
          </cell>
          <cell r="C33512" t="str">
            <v>M424</v>
          </cell>
          <cell r="D33512">
            <v>25</v>
          </cell>
          <cell r="E33512" t="str">
            <v>C001</v>
          </cell>
          <cell r="G33512">
            <v>1</v>
          </cell>
          <cell r="M33512">
            <v>198.63500372244999</v>
          </cell>
          <cell r="R33512">
            <v>3.0063251733426504</v>
          </cell>
          <cell r="BC33512">
            <v>28765.272766655162</v>
          </cell>
          <cell r="BD33512">
            <v>94657.816197248962</v>
          </cell>
          <cell r="BF33512">
            <v>64914</v>
          </cell>
          <cell r="BG33512">
            <v>36063.333333333343</v>
          </cell>
          <cell r="BH33512">
            <v>0</v>
          </cell>
          <cell r="BI33512">
            <v>8351</v>
          </cell>
          <cell r="BK33512">
            <v>7282.8488372093025</v>
          </cell>
          <cell r="BL33512">
            <v>0</v>
          </cell>
        </row>
        <row r="33513">
          <cell r="A33513">
            <v>3364</v>
          </cell>
          <cell r="B33513" t="str">
            <v>Solution G</v>
          </cell>
          <cell r="C33513" t="str">
            <v>M425</v>
          </cell>
          <cell r="D33513">
            <v>26</v>
          </cell>
          <cell r="E33513" t="str">
            <v>C001</v>
          </cell>
          <cell r="G33513">
            <v>1</v>
          </cell>
          <cell r="M33513">
            <v>198.63500372244999</v>
          </cell>
          <cell r="R33513">
            <v>3.0063251733426504</v>
          </cell>
          <cell r="BC33513">
            <v>52183.155083098784</v>
          </cell>
          <cell r="BD33513">
            <v>0</v>
          </cell>
          <cell r="BF33513">
            <v>64914</v>
          </cell>
          <cell r="BG33513">
            <v>36063.333333333343</v>
          </cell>
          <cell r="BH33513">
            <v>0</v>
          </cell>
          <cell r="BI33513">
            <v>8351</v>
          </cell>
          <cell r="BK33513">
            <v>2759.1409691629956</v>
          </cell>
          <cell r="BL33513">
            <v>0</v>
          </cell>
        </row>
        <row r="33514">
          <cell r="A33514">
            <v>3364</v>
          </cell>
          <cell r="B33514" t="str">
            <v>Solution H</v>
          </cell>
          <cell r="C33514" t="str">
            <v>M426</v>
          </cell>
          <cell r="D33514">
            <v>27</v>
          </cell>
          <cell r="E33514" t="str">
            <v>C001</v>
          </cell>
          <cell r="G33514">
            <v>1</v>
          </cell>
          <cell r="M33514">
            <v>198.63500372244999</v>
          </cell>
          <cell r="R33514">
            <v>3.0063251733426504</v>
          </cell>
          <cell r="BC33514">
            <v>0</v>
          </cell>
          <cell r="BD33514">
            <v>162811.44385926821</v>
          </cell>
          <cell r="BF33514">
            <v>64914</v>
          </cell>
          <cell r="BG33514">
            <v>36063.333333333343</v>
          </cell>
          <cell r="BH33514">
            <v>0</v>
          </cell>
          <cell r="BI33514">
            <v>8351</v>
          </cell>
          <cell r="BK33514">
            <v>0</v>
          </cell>
          <cell r="BL33514">
            <v>6263.25</v>
          </cell>
        </row>
        <row r="33515">
          <cell r="A33515">
            <v>3364</v>
          </cell>
          <cell r="B33515" t="str">
            <v>Solution I</v>
          </cell>
          <cell r="C33515" t="str">
            <v>M427</v>
          </cell>
          <cell r="D33515">
            <v>28</v>
          </cell>
          <cell r="E33515" t="str">
            <v>C001</v>
          </cell>
          <cell r="G33515">
            <v>1</v>
          </cell>
          <cell r="M33515">
            <v>198.63500372244999</v>
          </cell>
          <cell r="R33515">
            <v>3.0063251733426504</v>
          </cell>
          <cell r="BC33515">
            <v>0</v>
          </cell>
          <cell r="BD33515">
            <v>250479.14439887417</v>
          </cell>
          <cell r="BF33515">
            <v>64914</v>
          </cell>
          <cell r="BG33515">
            <v>36063.333333333343</v>
          </cell>
          <cell r="BH33515">
            <v>0</v>
          </cell>
          <cell r="BI33515">
            <v>8351</v>
          </cell>
          <cell r="BK33515">
            <v>0</v>
          </cell>
          <cell r="BL33515">
            <v>9635.7692307692305</v>
          </cell>
        </row>
        <row r="33516">
          <cell r="A33516">
            <v>3364</v>
          </cell>
          <cell r="B33516" t="str">
            <v>Solution J</v>
          </cell>
          <cell r="C33516" t="str">
            <v>M428</v>
          </cell>
          <cell r="D33516">
            <v>29</v>
          </cell>
          <cell r="E33516" t="str">
            <v>C001</v>
          </cell>
          <cell r="G33516">
            <v>1</v>
          </cell>
          <cell r="M33516">
            <v>198.63500372244999</v>
          </cell>
          <cell r="R33516">
            <v>3.0063251733426504</v>
          </cell>
          <cell r="BC33516">
            <v>71723.103021704053</v>
          </cell>
          <cell r="BD33516">
            <v>0</v>
          </cell>
          <cell r="BF33516">
            <v>64914</v>
          </cell>
          <cell r="BG33516">
            <v>36063.333333333343</v>
          </cell>
          <cell r="BH33516">
            <v>0</v>
          </cell>
          <cell r="BI33516">
            <v>8351</v>
          </cell>
          <cell r="BK33516">
            <v>2759.1409691629956</v>
          </cell>
          <cell r="BL33516">
            <v>0</v>
          </cell>
        </row>
        <row r="33517">
          <cell r="A33517">
            <v>3364</v>
          </cell>
          <cell r="B33517" t="str">
            <v>BAU</v>
          </cell>
          <cell r="C33517" t="str">
            <v>M492</v>
          </cell>
          <cell r="D33517">
            <v>93</v>
          </cell>
          <cell r="E33517" t="str">
            <v>C002</v>
          </cell>
          <cell r="G33517">
            <v>2</v>
          </cell>
          <cell r="M33517">
            <v>198.63500372244999</v>
          </cell>
          <cell r="R33517">
            <v>3.0063251733426504</v>
          </cell>
          <cell r="BC33517">
            <v>0</v>
          </cell>
          <cell r="BD33517">
            <v>189315.63239449792</v>
          </cell>
          <cell r="BF33517">
            <v>64914</v>
          </cell>
          <cell r="BG33517">
            <v>29506.363636363643</v>
          </cell>
          <cell r="BH33517">
            <v>0</v>
          </cell>
          <cell r="BI33517">
            <v>8351</v>
          </cell>
          <cell r="BK33517">
            <v>0</v>
          </cell>
          <cell r="BL33517">
            <v>8351</v>
          </cell>
        </row>
        <row r="33518">
          <cell r="A33518">
            <v>3364</v>
          </cell>
          <cell r="B33518" t="str">
            <v>Solution A</v>
          </cell>
          <cell r="C33518" t="str">
            <v>M493</v>
          </cell>
          <cell r="D33518">
            <v>94</v>
          </cell>
          <cell r="E33518" t="str">
            <v>C002</v>
          </cell>
          <cell r="G33518">
            <v>2</v>
          </cell>
          <cell r="M33518">
            <v>198.63500372244999</v>
          </cell>
          <cell r="R33518">
            <v>3.0063251733426504</v>
          </cell>
          <cell r="BC33518">
            <v>0</v>
          </cell>
          <cell r="BD33518">
            <v>189315.63239449792</v>
          </cell>
          <cell r="BF33518">
            <v>64914</v>
          </cell>
          <cell r="BG33518">
            <v>29506.363636363643</v>
          </cell>
          <cell r="BH33518">
            <v>0</v>
          </cell>
          <cell r="BI33518">
            <v>8351</v>
          </cell>
          <cell r="BK33518">
            <v>0</v>
          </cell>
          <cell r="BL33518">
            <v>7282.8488372093025</v>
          </cell>
        </row>
        <row r="33519">
          <cell r="A33519">
            <v>3364</v>
          </cell>
          <cell r="B33519" t="str">
            <v>Solution B</v>
          </cell>
          <cell r="C33519" t="str">
            <v>M494</v>
          </cell>
          <cell r="D33519">
            <v>95</v>
          </cell>
          <cell r="E33519" t="str">
            <v>C002</v>
          </cell>
          <cell r="G33519">
            <v>2</v>
          </cell>
          <cell r="M33519">
            <v>198.63500372244999</v>
          </cell>
          <cell r="R33519">
            <v>3.0063251733426504</v>
          </cell>
          <cell r="BC33519">
            <v>57530.545533310324</v>
          </cell>
          <cell r="BD33519">
            <v>0</v>
          </cell>
          <cell r="BF33519">
            <v>64914</v>
          </cell>
          <cell r="BG33519">
            <v>29506.363636363643</v>
          </cell>
          <cell r="BH33519">
            <v>0</v>
          </cell>
          <cell r="BI33519">
            <v>8351</v>
          </cell>
          <cell r="BK33519">
            <v>2759.1409691629956</v>
          </cell>
          <cell r="BL33519">
            <v>0</v>
          </cell>
        </row>
        <row r="33520">
          <cell r="A33520">
            <v>3364</v>
          </cell>
          <cell r="B33520" t="str">
            <v>Solution C</v>
          </cell>
          <cell r="C33520" t="str">
            <v>M495</v>
          </cell>
          <cell r="D33520">
            <v>96</v>
          </cell>
          <cell r="E33520" t="str">
            <v>C002</v>
          </cell>
          <cell r="G33520">
            <v>2</v>
          </cell>
          <cell r="M33520">
            <v>198.63500372244999</v>
          </cell>
          <cell r="R33520">
            <v>0</v>
          </cell>
          <cell r="BC33520">
            <v>162811.44385926821</v>
          </cell>
          <cell r="BD33520">
            <v>0</v>
          </cell>
          <cell r="BF33520">
            <v>64914</v>
          </cell>
          <cell r="BG33520">
            <v>29506.363636363643</v>
          </cell>
          <cell r="BH33520">
            <v>0</v>
          </cell>
          <cell r="BI33520">
            <v>8351</v>
          </cell>
          <cell r="BK33520">
            <v>6263.25</v>
          </cell>
          <cell r="BL33520">
            <v>0</v>
          </cell>
        </row>
        <row r="33521">
          <cell r="A33521">
            <v>3364</v>
          </cell>
          <cell r="B33521" t="str">
            <v>Solution E</v>
          </cell>
          <cell r="C33521" t="str">
            <v>M496</v>
          </cell>
          <cell r="D33521">
            <v>97</v>
          </cell>
          <cell r="E33521" t="str">
            <v>C002</v>
          </cell>
          <cell r="G33521">
            <v>2</v>
          </cell>
          <cell r="M33521">
            <v>198.63500372244999</v>
          </cell>
          <cell r="R33521">
            <v>3.0063251733426504</v>
          </cell>
          <cell r="BC33521">
            <v>28765.272766655162</v>
          </cell>
          <cell r="BD33521">
            <v>94657.816197248962</v>
          </cell>
          <cell r="BF33521">
            <v>64914</v>
          </cell>
          <cell r="BG33521">
            <v>29506.363636363643</v>
          </cell>
          <cell r="BH33521">
            <v>0</v>
          </cell>
          <cell r="BI33521">
            <v>8351</v>
          </cell>
          <cell r="BK33521">
            <v>7282.8488372093025</v>
          </cell>
          <cell r="BL33521">
            <v>0</v>
          </cell>
        </row>
        <row r="33522">
          <cell r="A33522">
            <v>3364</v>
          </cell>
          <cell r="B33522" t="str">
            <v>Solution G</v>
          </cell>
          <cell r="C33522" t="str">
            <v>M497</v>
          </cell>
          <cell r="D33522">
            <v>98</v>
          </cell>
          <cell r="E33522" t="str">
            <v>C002</v>
          </cell>
          <cell r="G33522">
            <v>2</v>
          </cell>
          <cell r="M33522">
            <v>198.63500372244999</v>
          </cell>
          <cell r="R33522">
            <v>3.0063251733426504</v>
          </cell>
          <cell r="BC33522">
            <v>52183.155083098784</v>
          </cell>
          <cell r="BD33522">
            <v>0</v>
          </cell>
          <cell r="BF33522">
            <v>64914</v>
          </cell>
          <cell r="BG33522">
            <v>29506.363636363643</v>
          </cell>
          <cell r="BH33522">
            <v>0</v>
          </cell>
          <cell r="BI33522">
            <v>8351</v>
          </cell>
          <cell r="BK33522">
            <v>2759.1409691629956</v>
          </cell>
          <cell r="BL33522">
            <v>0</v>
          </cell>
        </row>
        <row r="33523">
          <cell r="A33523">
            <v>3364</v>
          </cell>
          <cell r="B33523" t="str">
            <v>Solution H</v>
          </cell>
          <cell r="C33523" t="str">
            <v>M498</v>
          </cell>
          <cell r="D33523">
            <v>99</v>
          </cell>
          <cell r="E33523" t="str">
            <v>C002</v>
          </cell>
          <cell r="G33523">
            <v>2</v>
          </cell>
          <cell r="M33523">
            <v>198.63500372244999</v>
          </cell>
          <cell r="R33523">
            <v>3.0063251733426504</v>
          </cell>
          <cell r="BC33523">
            <v>0</v>
          </cell>
          <cell r="BD33523">
            <v>162811.44385926821</v>
          </cell>
          <cell r="BF33523">
            <v>64914</v>
          </cell>
          <cell r="BG33523">
            <v>29506.363636363643</v>
          </cell>
          <cell r="BH33523">
            <v>0</v>
          </cell>
          <cell r="BI33523">
            <v>8351</v>
          </cell>
          <cell r="BK33523">
            <v>0</v>
          </cell>
          <cell r="BL33523">
            <v>6263.25</v>
          </cell>
        </row>
        <row r="33524">
          <cell r="A33524">
            <v>3364</v>
          </cell>
          <cell r="B33524" t="str">
            <v>Solution I</v>
          </cell>
          <cell r="C33524" t="str">
            <v>M499</v>
          </cell>
          <cell r="D33524">
            <v>100</v>
          </cell>
          <cell r="E33524" t="str">
            <v>C002</v>
          </cell>
          <cell r="G33524">
            <v>2</v>
          </cell>
          <cell r="M33524">
            <v>198.63500372244999</v>
          </cell>
          <cell r="R33524">
            <v>3.0063251733426504</v>
          </cell>
          <cell r="BC33524">
            <v>0</v>
          </cell>
          <cell r="BD33524">
            <v>250479.14439887417</v>
          </cell>
          <cell r="BF33524">
            <v>64914</v>
          </cell>
          <cell r="BG33524">
            <v>29506.363636363643</v>
          </cell>
          <cell r="BH33524">
            <v>0</v>
          </cell>
          <cell r="BI33524">
            <v>8351</v>
          </cell>
          <cell r="BK33524">
            <v>0</v>
          </cell>
          <cell r="BL33524">
            <v>9635.7692307692305</v>
          </cell>
        </row>
        <row r="33525">
          <cell r="A33525">
            <v>3364</v>
          </cell>
          <cell r="B33525" t="str">
            <v>Solution J</v>
          </cell>
          <cell r="C33525" t="str">
            <v>M500</v>
          </cell>
          <cell r="D33525">
            <v>101</v>
          </cell>
          <cell r="E33525" t="str">
            <v>C002</v>
          </cell>
          <cell r="G33525">
            <v>2</v>
          </cell>
          <cell r="M33525">
            <v>198.63500372244999</v>
          </cell>
          <cell r="R33525">
            <v>3.0063251733426504</v>
          </cell>
          <cell r="BC33525">
            <v>71723.103021704053</v>
          </cell>
          <cell r="BD33525">
            <v>0</v>
          </cell>
          <cell r="BF33525">
            <v>64914</v>
          </cell>
          <cell r="BG33525">
            <v>29506.363636363643</v>
          </cell>
          <cell r="BH33525">
            <v>0</v>
          </cell>
          <cell r="BI33525">
            <v>8351</v>
          </cell>
          <cell r="BK33525">
            <v>2759.1409691629956</v>
          </cell>
          <cell r="BL33525">
            <v>0</v>
          </cell>
        </row>
        <row r="33526">
          <cell r="A33526">
            <v>3365</v>
          </cell>
          <cell r="B33526" t="str">
            <v>BAU</v>
          </cell>
          <cell r="C33526" t="str">
            <v>M411</v>
          </cell>
          <cell r="D33526">
            <v>12</v>
          </cell>
          <cell r="E33526" t="str">
            <v>C003</v>
          </cell>
          <cell r="G33526">
            <v>3</v>
          </cell>
          <cell r="M33526">
            <v>206.77950000000001</v>
          </cell>
          <cell r="R33526">
            <v>9.4859589041095838</v>
          </cell>
          <cell r="BC33526">
            <v>0</v>
          </cell>
          <cell r="BD33526">
            <v>272152.58164024679</v>
          </cell>
          <cell r="BF33526">
            <v>24310</v>
          </cell>
          <cell r="BG33526">
            <v>17364.285714285714</v>
          </cell>
          <cell r="BH33526">
            <v>0</v>
          </cell>
          <cell r="BI33526">
            <v>26380</v>
          </cell>
          <cell r="BK33526">
            <v>0</v>
          </cell>
          <cell r="BL33526">
            <v>26380</v>
          </cell>
        </row>
        <row r="33527">
          <cell r="A33527">
            <v>3365</v>
          </cell>
          <cell r="B33527" t="str">
            <v>Solution A</v>
          </cell>
          <cell r="C33527" t="str">
            <v>M412</v>
          </cell>
          <cell r="D33527">
            <v>13</v>
          </cell>
          <cell r="E33527" t="str">
            <v>C003</v>
          </cell>
          <cell r="G33527">
            <v>3</v>
          </cell>
          <cell r="M33527">
            <v>206.77950000000001</v>
          </cell>
          <cell r="R33527">
            <v>9.4859589041095838</v>
          </cell>
          <cell r="BC33527">
            <v>0</v>
          </cell>
          <cell r="BD33527">
            <v>272152.58164024679</v>
          </cell>
          <cell r="BF33527">
            <v>24310</v>
          </cell>
          <cell r="BG33527">
            <v>17364.285714285714</v>
          </cell>
          <cell r="BH33527">
            <v>0</v>
          </cell>
          <cell r="BI33527">
            <v>26380</v>
          </cell>
          <cell r="BK33527">
            <v>0</v>
          </cell>
          <cell r="BL33527">
            <v>23005.813953488374</v>
          </cell>
        </row>
        <row r="33528">
          <cell r="A33528">
            <v>3365</v>
          </cell>
          <cell r="B33528" t="str">
            <v>Solution B</v>
          </cell>
          <cell r="C33528" t="str">
            <v>M413</v>
          </cell>
          <cell r="D33528">
            <v>14</v>
          </cell>
          <cell r="E33528" t="str">
            <v>C003</v>
          </cell>
          <cell r="G33528">
            <v>3</v>
          </cell>
          <cell r="M33528">
            <v>206.77950000000001</v>
          </cell>
          <cell r="R33528">
            <v>9.4859589041095838</v>
          </cell>
          <cell r="BC33528">
            <v>82703.61138184178</v>
          </cell>
          <cell r="BD33528">
            <v>0</v>
          </cell>
          <cell r="BF33528">
            <v>24310</v>
          </cell>
          <cell r="BG33528">
            <v>17364.285714285714</v>
          </cell>
          <cell r="BH33528">
            <v>0</v>
          </cell>
          <cell r="BI33528">
            <v>26380</v>
          </cell>
          <cell r="BK33528">
            <v>8715.859030837004</v>
          </cell>
          <cell r="BL33528">
            <v>0</v>
          </cell>
        </row>
        <row r="33529">
          <cell r="A33529">
            <v>3365</v>
          </cell>
          <cell r="B33529" t="str">
            <v>Solution C</v>
          </cell>
          <cell r="C33529" t="str">
            <v>M414</v>
          </cell>
          <cell r="D33529">
            <v>15</v>
          </cell>
          <cell r="E33529" t="str">
            <v>C003</v>
          </cell>
          <cell r="G33529">
            <v>3</v>
          </cell>
          <cell r="M33529">
            <v>206.77950000000001</v>
          </cell>
          <cell r="R33529">
            <v>0</v>
          </cell>
          <cell r="BC33529">
            <v>234051.22021061223</v>
          </cell>
          <cell r="BD33529">
            <v>0</v>
          </cell>
          <cell r="BF33529">
            <v>24310</v>
          </cell>
          <cell r="BG33529">
            <v>17364.285714285714</v>
          </cell>
          <cell r="BH33529">
            <v>0</v>
          </cell>
          <cell r="BI33529">
            <v>26380</v>
          </cell>
          <cell r="BK33529">
            <v>19785</v>
          </cell>
          <cell r="BL33529">
            <v>0</v>
          </cell>
        </row>
        <row r="33530">
          <cell r="A33530">
            <v>3365</v>
          </cell>
          <cell r="B33530" t="str">
            <v>Solution E</v>
          </cell>
          <cell r="C33530" t="str">
            <v>M415</v>
          </cell>
          <cell r="D33530">
            <v>16</v>
          </cell>
          <cell r="E33530" t="str">
            <v>C003</v>
          </cell>
          <cell r="G33530">
            <v>3</v>
          </cell>
          <cell r="M33530">
            <v>206.77950000000001</v>
          </cell>
          <cell r="R33530">
            <v>9.4859589041095838</v>
          </cell>
          <cell r="BC33530">
            <v>41351.80569092089</v>
          </cell>
          <cell r="BD33530">
            <v>136076.29082012339</v>
          </cell>
          <cell r="BF33530">
            <v>24310</v>
          </cell>
          <cell r="BG33530">
            <v>17364.285714285714</v>
          </cell>
          <cell r="BH33530">
            <v>0</v>
          </cell>
          <cell r="BI33530">
            <v>26380</v>
          </cell>
          <cell r="BK33530">
            <v>23005.813953488374</v>
          </cell>
          <cell r="BL33530">
            <v>0</v>
          </cell>
        </row>
        <row r="33531">
          <cell r="A33531">
            <v>3365</v>
          </cell>
          <cell r="B33531" t="str">
            <v>Solution G</v>
          </cell>
          <cell r="C33531" t="str">
            <v>M416</v>
          </cell>
          <cell r="D33531">
            <v>17</v>
          </cell>
          <cell r="E33531" t="str">
            <v>C003</v>
          </cell>
          <cell r="G33531">
            <v>3</v>
          </cell>
          <cell r="M33531">
            <v>206.77950000000001</v>
          </cell>
          <cell r="R33531">
            <v>9.4859589041095838</v>
          </cell>
          <cell r="BC33531">
            <v>75016.416734170576</v>
          </cell>
          <cell r="BD33531">
            <v>0</v>
          </cell>
          <cell r="BF33531">
            <v>24310</v>
          </cell>
          <cell r="BG33531">
            <v>17364.285714285714</v>
          </cell>
          <cell r="BH33531">
            <v>0</v>
          </cell>
          <cell r="BI33531">
            <v>26380</v>
          </cell>
          <cell r="BK33531">
            <v>8715.859030837004</v>
          </cell>
          <cell r="BL33531">
            <v>0</v>
          </cell>
        </row>
        <row r="33532">
          <cell r="A33532">
            <v>3365</v>
          </cell>
          <cell r="B33532" t="str">
            <v>Solution H</v>
          </cell>
          <cell r="C33532" t="str">
            <v>M417</v>
          </cell>
          <cell r="D33532">
            <v>18</v>
          </cell>
          <cell r="E33532" t="str">
            <v>C003</v>
          </cell>
          <cell r="G33532">
            <v>3</v>
          </cell>
          <cell r="M33532">
            <v>206.77950000000001</v>
          </cell>
          <cell r="R33532">
            <v>9.4859589041095838</v>
          </cell>
          <cell r="BC33532">
            <v>0</v>
          </cell>
          <cell r="BD33532">
            <v>234051.22021061223</v>
          </cell>
          <cell r="BF33532">
            <v>24310</v>
          </cell>
          <cell r="BG33532">
            <v>17364.285714285714</v>
          </cell>
          <cell r="BH33532">
            <v>0</v>
          </cell>
          <cell r="BI33532">
            <v>26380</v>
          </cell>
          <cell r="BK33532">
            <v>0</v>
          </cell>
          <cell r="BL33532">
            <v>19785</v>
          </cell>
        </row>
        <row r="33533">
          <cell r="A33533">
            <v>3365</v>
          </cell>
          <cell r="B33533" t="str">
            <v>Solution I</v>
          </cell>
          <cell r="C33533" t="str">
            <v>M418</v>
          </cell>
          <cell r="D33533">
            <v>19</v>
          </cell>
          <cell r="E33533" t="str">
            <v>C003</v>
          </cell>
          <cell r="G33533">
            <v>3</v>
          </cell>
          <cell r="M33533">
            <v>206.77950000000001</v>
          </cell>
          <cell r="R33533">
            <v>9.4859589041095838</v>
          </cell>
          <cell r="BC33533">
            <v>0</v>
          </cell>
          <cell r="BD33533">
            <v>360078.80032401881</v>
          </cell>
          <cell r="BF33533">
            <v>24310</v>
          </cell>
          <cell r="BG33533">
            <v>17364.285714285714</v>
          </cell>
          <cell r="BH33533">
            <v>0</v>
          </cell>
          <cell r="BI33533">
            <v>26380</v>
          </cell>
          <cell r="BK33533">
            <v>0</v>
          </cell>
          <cell r="BL33533">
            <v>30438.461538461539</v>
          </cell>
        </row>
        <row r="33534">
          <cell r="A33534">
            <v>3365</v>
          </cell>
          <cell r="B33534" t="str">
            <v>Solution J</v>
          </cell>
          <cell r="C33534" t="str">
            <v>M419</v>
          </cell>
          <cell r="D33534">
            <v>20</v>
          </cell>
          <cell r="E33534" t="str">
            <v>C003</v>
          </cell>
          <cell r="G33534">
            <v>3</v>
          </cell>
          <cell r="M33534">
            <v>206.77950000000001</v>
          </cell>
          <cell r="R33534">
            <v>9.4859589041095838</v>
          </cell>
          <cell r="BC33534">
            <v>103106.26440996134</v>
          </cell>
          <cell r="BD33534">
            <v>0</v>
          </cell>
          <cell r="BF33534">
            <v>24310</v>
          </cell>
          <cell r="BG33534">
            <v>17364.285714285714</v>
          </cell>
          <cell r="BH33534">
            <v>0</v>
          </cell>
          <cell r="BI33534">
            <v>26380</v>
          </cell>
          <cell r="BK33534">
            <v>8715.859030837004</v>
          </cell>
          <cell r="BL33534">
            <v>0</v>
          </cell>
        </row>
        <row r="33535">
          <cell r="A33535">
            <v>3365</v>
          </cell>
          <cell r="B33535" t="str">
            <v>BAU</v>
          </cell>
          <cell r="C33535" t="str">
            <v>M483</v>
          </cell>
          <cell r="D33535">
            <v>84</v>
          </cell>
          <cell r="E33535" t="str">
            <v>C004</v>
          </cell>
          <cell r="G33535">
            <v>4</v>
          </cell>
          <cell r="M33535">
            <v>206.77950000000001</v>
          </cell>
          <cell r="R33535">
            <v>9.4859589041095838</v>
          </cell>
          <cell r="BC33535">
            <v>0</v>
          </cell>
          <cell r="BD33535">
            <v>272152.58164024679</v>
          </cell>
          <cell r="BF33535">
            <v>24310</v>
          </cell>
          <cell r="BG33535">
            <v>17364.285714285714</v>
          </cell>
          <cell r="BH33535">
            <v>0</v>
          </cell>
          <cell r="BI33535">
            <v>26380</v>
          </cell>
          <cell r="BK33535">
            <v>0</v>
          </cell>
          <cell r="BL33535">
            <v>26380</v>
          </cell>
        </row>
        <row r="33536">
          <cell r="A33536">
            <v>3365</v>
          </cell>
          <cell r="B33536" t="str">
            <v>Solution A</v>
          </cell>
          <cell r="C33536" t="str">
            <v>M484</v>
          </cell>
          <cell r="D33536">
            <v>85</v>
          </cell>
          <cell r="E33536" t="str">
            <v>C004</v>
          </cell>
          <cell r="G33536">
            <v>4</v>
          </cell>
          <cell r="M33536">
            <v>206.77950000000001</v>
          </cell>
          <cell r="R33536">
            <v>9.4859589041095838</v>
          </cell>
          <cell r="BC33536">
            <v>0</v>
          </cell>
          <cell r="BD33536">
            <v>272152.58164024679</v>
          </cell>
          <cell r="BF33536">
            <v>24310</v>
          </cell>
          <cell r="BG33536">
            <v>17364.285714285714</v>
          </cell>
          <cell r="BH33536">
            <v>0</v>
          </cell>
          <cell r="BI33536">
            <v>26380</v>
          </cell>
          <cell r="BK33536">
            <v>0</v>
          </cell>
          <cell r="BL33536">
            <v>23005.813953488374</v>
          </cell>
        </row>
        <row r="33537">
          <cell r="A33537">
            <v>3365</v>
          </cell>
          <cell r="B33537" t="str">
            <v>Solution B</v>
          </cell>
          <cell r="C33537" t="str">
            <v>M485</v>
          </cell>
          <cell r="D33537">
            <v>86</v>
          </cell>
          <cell r="E33537" t="str">
            <v>C004</v>
          </cell>
          <cell r="G33537">
            <v>4</v>
          </cell>
          <cell r="M33537">
            <v>206.77950000000001</v>
          </cell>
          <cell r="R33537">
            <v>9.4859589041095838</v>
          </cell>
          <cell r="BC33537">
            <v>82703.61138184178</v>
          </cell>
          <cell r="BD33537">
            <v>0</v>
          </cell>
          <cell r="BF33537">
            <v>24310</v>
          </cell>
          <cell r="BG33537">
            <v>17364.285714285714</v>
          </cell>
          <cell r="BH33537">
            <v>0</v>
          </cell>
          <cell r="BI33537">
            <v>26380</v>
          </cell>
          <cell r="BK33537">
            <v>8715.859030837004</v>
          </cell>
          <cell r="BL33537">
            <v>0</v>
          </cell>
        </row>
        <row r="33538">
          <cell r="A33538">
            <v>3365</v>
          </cell>
          <cell r="B33538" t="str">
            <v>Solution C</v>
          </cell>
          <cell r="C33538" t="str">
            <v>M486</v>
          </cell>
          <cell r="D33538">
            <v>87</v>
          </cell>
          <cell r="E33538" t="str">
            <v>C004</v>
          </cell>
          <cell r="G33538">
            <v>4</v>
          </cell>
          <cell r="M33538">
            <v>206.77950000000001</v>
          </cell>
          <cell r="R33538">
            <v>0</v>
          </cell>
          <cell r="BC33538">
            <v>234051.22021061223</v>
          </cell>
          <cell r="BD33538">
            <v>0</v>
          </cell>
          <cell r="BF33538">
            <v>24310</v>
          </cell>
          <cell r="BG33538">
            <v>17364.285714285714</v>
          </cell>
          <cell r="BH33538">
            <v>0</v>
          </cell>
          <cell r="BI33538">
            <v>26380</v>
          </cell>
          <cell r="BK33538">
            <v>19785</v>
          </cell>
          <cell r="BL33538">
            <v>0</v>
          </cell>
        </row>
        <row r="33539">
          <cell r="A33539">
            <v>3365</v>
          </cell>
          <cell r="B33539" t="str">
            <v>Solution E</v>
          </cell>
          <cell r="C33539" t="str">
            <v>M487</v>
          </cell>
          <cell r="D33539">
            <v>88</v>
          </cell>
          <cell r="E33539" t="str">
            <v>C004</v>
          </cell>
          <cell r="G33539">
            <v>4</v>
          </cell>
          <cell r="M33539">
            <v>206.77950000000001</v>
          </cell>
          <cell r="R33539">
            <v>9.4859589041095838</v>
          </cell>
          <cell r="BC33539">
            <v>41351.80569092089</v>
          </cell>
          <cell r="BD33539">
            <v>136076.29082012339</v>
          </cell>
          <cell r="BF33539">
            <v>24310</v>
          </cell>
          <cell r="BG33539">
            <v>17364.285714285714</v>
          </cell>
          <cell r="BH33539">
            <v>0</v>
          </cell>
          <cell r="BI33539">
            <v>26380</v>
          </cell>
          <cell r="BK33539">
            <v>23005.813953488374</v>
          </cell>
          <cell r="BL33539">
            <v>0</v>
          </cell>
        </row>
        <row r="33540">
          <cell r="A33540">
            <v>3365</v>
          </cell>
          <cell r="B33540" t="str">
            <v>Solution G</v>
          </cell>
          <cell r="C33540" t="str">
            <v>M488</v>
          </cell>
          <cell r="D33540">
            <v>89</v>
          </cell>
          <cell r="E33540" t="str">
            <v>C004</v>
          </cell>
          <cell r="G33540">
            <v>4</v>
          </cell>
          <cell r="M33540">
            <v>206.77950000000001</v>
          </cell>
          <cell r="R33540">
            <v>9.4859589041095838</v>
          </cell>
          <cell r="BC33540">
            <v>75016.416734170576</v>
          </cell>
          <cell r="BD33540">
            <v>0</v>
          </cell>
          <cell r="BF33540">
            <v>24310</v>
          </cell>
          <cell r="BG33540">
            <v>17364.285714285714</v>
          </cell>
          <cell r="BH33540">
            <v>0</v>
          </cell>
          <cell r="BI33540">
            <v>26380</v>
          </cell>
          <cell r="BK33540">
            <v>8715.859030837004</v>
          </cell>
          <cell r="BL33540">
            <v>0</v>
          </cell>
        </row>
        <row r="33541">
          <cell r="A33541">
            <v>3365</v>
          </cell>
          <cell r="B33541" t="str">
            <v>Solution H</v>
          </cell>
          <cell r="C33541" t="str">
            <v>M489</v>
          </cell>
          <cell r="D33541">
            <v>90</v>
          </cell>
          <cell r="E33541" t="str">
            <v>C004</v>
          </cell>
          <cell r="G33541">
            <v>4</v>
          </cell>
          <cell r="M33541">
            <v>206.77950000000001</v>
          </cell>
          <cell r="R33541">
            <v>9.4859589041095838</v>
          </cell>
          <cell r="BC33541">
            <v>0</v>
          </cell>
          <cell r="BD33541">
            <v>234051.22021061223</v>
          </cell>
          <cell r="BF33541">
            <v>24310</v>
          </cell>
          <cell r="BG33541">
            <v>17364.285714285714</v>
          </cell>
          <cell r="BH33541">
            <v>0</v>
          </cell>
          <cell r="BI33541">
            <v>26380</v>
          </cell>
          <cell r="BK33541">
            <v>0</v>
          </cell>
          <cell r="BL33541">
            <v>19785</v>
          </cell>
        </row>
        <row r="33542">
          <cell r="A33542">
            <v>3365</v>
          </cell>
          <cell r="B33542" t="str">
            <v>Solution I</v>
          </cell>
          <cell r="C33542" t="str">
            <v>M490</v>
          </cell>
          <cell r="D33542">
            <v>91</v>
          </cell>
          <cell r="E33542" t="str">
            <v>C004</v>
          </cell>
          <cell r="G33542">
            <v>4</v>
          </cell>
          <cell r="M33542">
            <v>206.77950000000001</v>
          </cell>
          <cell r="R33542">
            <v>9.4859589041095838</v>
          </cell>
          <cell r="BC33542">
            <v>0</v>
          </cell>
          <cell r="BD33542">
            <v>360078.80032401881</v>
          </cell>
          <cell r="BF33542">
            <v>24310</v>
          </cell>
          <cell r="BG33542">
            <v>17364.285714285714</v>
          </cell>
          <cell r="BH33542">
            <v>0</v>
          </cell>
          <cell r="BI33542">
            <v>26380</v>
          </cell>
          <cell r="BK33542">
            <v>0</v>
          </cell>
          <cell r="BL33542">
            <v>30438.461538461539</v>
          </cell>
        </row>
        <row r="33543">
          <cell r="A33543">
            <v>3365</v>
          </cell>
          <cell r="B33543" t="str">
            <v>Solution J</v>
          </cell>
          <cell r="C33543" t="str">
            <v>M491</v>
          </cell>
          <cell r="D33543">
            <v>92</v>
          </cell>
          <cell r="E33543" t="str">
            <v>C004</v>
          </cell>
          <cell r="G33543">
            <v>4</v>
          </cell>
          <cell r="M33543">
            <v>206.77950000000001</v>
          </cell>
          <cell r="R33543">
            <v>9.4859589041095838</v>
          </cell>
          <cell r="BC33543">
            <v>103106.26440996134</v>
          </cell>
          <cell r="BD33543">
            <v>0</v>
          </cell>
          <cell r="BF33543">
            <v>24310</v>
          </cell>
          <cell r="BG33543">
            <v>17364.285714285714</v>
          </cell>
          <cell r="BH33543">
            <v>0</v>
          </cell>
          <cell r="BI33543">
            <v>26380</v>
          </cell>
          <cell r="BK33543">
            <v>8715.859030837004</v>
          </cell>
          <cell r="BL33543">
            <v>0</v>
          </cell>
        </row>
        <row r="33544">
          <cell r="A33544">
            <v>3366</v>
          </cell>
          <cell r="B33544" t="str">
            <v>BAU</v>
          </cell>
          <cell r="C33544" t="str">
            <v>M439</v>
          </cell>
          <cell r="D33544">
            <v>40</v>
          </cell>
          <cell r="E33544" t="str">
            <v>C001</v>
          </cell>
          <cell r="G33544">
            <v>1</v>
          </cell>
          <cell r="M33544">
            <v>225.2912493839865</v>
          </cell>
          <cell r="R33544">
            <v>5.5677680128196387</v>
          </cell>
          <cell r="BC33544">
            <v>309404.16370623332</v>
          </cell>
          <cell r="BD33544">
            <v>0</v>
          </cell>
          <cell r="BF33544">
            <v>62750</v>
          </cell>
          <cell r="BG33544">
            <v>34861.111111111109</v>
          </cell>
          <cell r="BH33544">
            <v>3870</v>
          </cell>
          <cell r="BI33544">
            <v>15481</v>
          </cell>
          <cell r="BK33544">
            <v>19351</v>
          </cell>
          <cell r="BL33544">
            <v>0</v>
          </cell>
        </row>
        <row r="33545">
          <cell r="A33545">
            <v>3366</v>
          </cell>
          <cell r="B33545" t="str">
            <v>Solution D</v>
          </cell>
          <cell r="C33545" t="str">
            <v>M440</v>
          </cell>
          <cell r="D33545">
            <v>41</v>
          </cell>
          <cell r="E33545" t="str">
            <v>C001</v>
          </cell>
          <cell r="G33545">
            <v>1</v>
          </cell>
          <cell r="M33545">
            <v>225.2912493839865</v>
          </cell>
          <cell r="R33545">
            <v>5.5677680128196387</v>
          </cell>
          <cell r="BC33545">
            <v>109330.0931824146</v>
          </cell>
          <cell r="BD33545">
            <v>0</v>
          </cell>
          <cell r="BF33545">
            <v>62750</v>
          </cell>
          <cell r="BG33545">
            <v>34861.111111111109</v>
          </cell>
          <cell r="BH33545">
            <v>3870</v>
          </cell>
          <cell r="BI33545">
            <v>15481</v>
          </cell>
          <cell r="BK33545">
            <v>8984.8678414096903</v>
          </cell>
          <cell r="BL33545">
            <v>0</v>
          </cell>
        </row>
        <row r="33546">
          <cell r="A33546">
            <v>3366</v>
          </cell>
          <cell r="B33546" t="str">
            <v>BAU</v>
          </cell>
          <cell r="C33546" t="str">
            <v>M511</v>
          </cell>
          <cell r="D33546">
            <v>112</v>
          </cell>
          <cell r="E33546" t="str">
            <v>C002</v>
          </cell>
          <cell r="G33546">
            <v>2</v>
          </cell>
          <cell r="M33546">
            <v>225.2912493839865</v>
          </cell>
          <cell r="R33546">
            <v>5.5677680128196387</v>
          </cell>
          <cell r="BC33546">
            <v>309404.16370623332</v>
          </cell>
          <cell r="BD33546">
            <v>0</v>
          </cell>
          <cell r="BF33546">
            <v>62750</v>
          </cell>
          <cell r="BG33546">
            <v>28522.727272727272</v>
          </cell>
          <cell r="BH33546">
            <v>3870</v>
          </cell>
          <cell r="BI33546">
            <v>15481</v>
          </cell>
          <cell r="BK33546">
            <v>19351</v>
          </cell>
          <cell r="BL33546">
            <v>0</v>
          </cell>
        </row>
        <row r="33547">
          <cell r="A33547">
            <v>3366</v>
          </cell>
          <cell r="B33547" t="str">
            <v>Solution D</v>
          </cell>
          <cell r="C33547" t="str">
            <v>M512</v>
          </cell>
          <cell r="D33547">
            <v>113</v>
          </cell>
          <cell r="E33547" t="str">
            <v>C002</v>
          </cell>
          <cell r="G33547">
            <v>2</v>
          </cell>
          <cell r="M33547">
            <v>225.2912493839865</v>
          </cell>
          <cell r="R33547">
            <v>5.5677680128196387</v>
          </cell>
          <cell r="BC33547">
            <v>109330.0931824146</v>
          </cell>
          <cell r="BD33547">
            <v>0</v>
          </cell>
          <cell r="BF33547">
            <v>62750</v>
          </cell>
          <cell r="BG33547">
            <v>28522.727272727272</v>
          </cell>
          <cell r="BH33547">
            <v>3870</v>
          </cell>
          <cell r="BI33547">
            <v>15481</v>
          </cell>
          <cell r="BK33547">
            <v>8984.8678414096903</v>
          </cell>
          <cell r="BL33547">
            <v>0</v>
          </cell>
        </row>
        <row r="33548">
          <cell r="A33548">
            <v>3367</v>
          </cell>
          <cell r="B33548" t="str">
            <v>BAU</v>
          </cell>
          <cell r="C33548" t="str">
            <v>M411</v>
          </cell>
          <cell r="D33548">
            <v>12</v>
          </cell>
          <cell r="E33548" t="str">
            <v>C003</v>
          </cell>
          <cell r="G33548">
            <v>3</v>
          </cell>
          <cell r="M33548">
            <v>1.5898400000000001</v>
          </cell>
          <cell r="R33548">
            <v>14.196215753424651</v>
          </cell>
          <cell r="BC33548">
            <v>0</v>
          </cell>
          <cell r="BD33548">
            <v>556463.56486300821</v>
          </cell>
          <cell r="BF33548">
            <v>497</v>
          </cell>
          <cell r="BG33548">
            <v>213</v>
          </cell>
          <cell r="BH33548">
            <v>0</v>
          </cell>
          <cell r="BI33548">
            <v>39479</v>
          </cell>
          <cell r="BK33548">
            <v>0</v>
          </cell>
          <cell r="BL33548">
            <v>39479</v>
          </cell>
        </row>
        <row r="33549">
          <cell r="A33549">
            <v>3367</v>
          </cell>
          <cell r="B33549" t="str">
            <v>Solution A</v>
          </cell>
          <cell r="C33549" t="str">
            <v>M412</v>
          </cell>
          <cell r="D33549">
            <v>13</v>
          </cell>
          <cell r="E33549" t="str">
            <v>C003</v>
          </cell>
          <cell r="G33549">
            <v>3</v>
          </cell>
          <cell r="M33549">
            <v>1.5898400000000001</v>
          </cell>
          <cell r="R33549">
            <v>14.196215753424651</v>
          </cell>
          <cell r="BC33549">
            <v>0</v>
          </cell>
          <cell r="BD33549">
            <v>556463.56486300821</v>
          </cell>
          <cell r="BF33549">
            <v>497</v>
          </cell>
          <cell r="BG33549">
            <v>213</v>
          </cell>
          <cell r="BH33549">
            <v>0</v>
          </cell>
          <cell r="BI33549">
            <v>39479</v>
          </cell>
          <cell r="BK33549">
            <v>0</v>
          </cell>
          <cell r="BL33549">
            <v>34429.360465116282</v>
          </cell>
        </row>
        <row r="33550">
          <cell r="A33550">
            <v>3367</v>
          </cell>
          <cell r="B33550" t="str">
            <v>Solution B</v>
          </cell>
          <cell r="C33550" t="str">
            <v>M413</v>
          </cell>
          <cell r="D33550">
            <v>14</v>
          </cell>
          <cell r="E33550" t="str">
            <v>C003</v>
          </cell>
          <cell r="G33550">
            <v>3</v>
          </cell>
          <cell r="M33550">
            <v>1.5898400000000001</v>
          </cell>
          <cell r="R33550">
            <v>14.196215753424651</v>
          </cell>
          <cell r="BC33550">
            <v>169102.00204317563</v>
          </cell>
          <cell r="BD33550">
            <v>0</v>
          </cell>
          <cell r="BF33550">
            <v>497</v>
          </cell>
          <cell r="BG33550">
            <v>213</v>
          </cell>
          <cell r="BH33550">
            <v>0</v>
          </cell>
          <cell r="BI33550">
            <v>39479</v>
          </cell>
          <cell r="BK33550">
            <v>13043.722466960353</v>
          </cell>
          <cell r="BL33550">
            <v>0</v>
          </cell>
        </row>
        <row r="33551">
          <cell r="A33551">
            <v>3367</v>
          </cell>
          <cell r="B33551" t="str">
            <v>Solution C</v>
          </cell>
          <cell r="C33551" t="str">
            <v>M414</v>
          </cell>
          <cell r="D33551">
            <v>15</v>
          </cell>
          <cell r="E33551" t="str">
            <v>C003</v>
          </cell>
          <cell r="G33551">
            <v>3</v>
          </cell>
          <cell r="M33551">
            <v>1.5898400000000001</v>
          </cell>
          <cell r="R33551">
            <v>0</v>
          </cell>
          <cell r="BC33551">
            <v>478558.66578218708</v>
          </cell>
          <cell r="BD33551">
            <v>0</v>
          </cell>
          <cell r="BF33551">
            <v>497</v>
          </cell>
          <cell r="BG33551">
            <v>213</v>
          </cell>
          <cell r="BH33551">
            <v>0</v>
          </cell>
          <cell r="BI33551">
            <v>39479</v>
          </cell>
          <cell r="BK33551">
            <v>29609.25</v>
          </cell>
          <cell r="BL33551">
            <v>0</v>
          </cell>
        </row>
        <row r="33552">
          <cell r="A33552">
            <v>3367</v>
          </cell>
          <cell r="B33552" t="str">
            <v>Solution E</v>
          </cell>
          <cell r="C33552" t="str">
            <v>M415</v>
          </cell>
          <cell r="D33552">
            <v>16</v>
          </cell>
          <cell r="E33552" t="str">
            <v>C003</v>
          </cell>
          <cell r="G33552">
            <v>3</v>
          </cell>
          <cell r="M33552">
            <v>1.5898400000000001</v>
          </cell>
          <cell r="R33552">
            <v>14.196215753424651</v>
          </cell>
          <cell r="BC33552">
            <v>84551.001021587814</v>
          </cell>
          <cell r="BD33552">
            <v>278231.78243150411</v>
          </cell>
          <cell r="BF33552">
            <v>497</v>
          </cell>
          <cell r="BG33552">
            <v>213</v>
          </cell>
          <cell r="BH33552">
            <v>0</v>
          </cell>
          <cell r="BI33552">
            <v>39479</v>
          </cell>
          <cell r="BK33552">
            <v>34429.360465116282</v>
          </cell>
          <cell r="BL33552">
            <v>0</v>
          </cell>
        </row>
        <row r="33553">
          <cell r="A33553">
            <v>3367</v>
          </cell>
          <cell r="B33553" t="str">
            <v>Solution G</v>
          </cell>
          <cell r="C33553" t="str">
            <v>M416</v>
          </cell>
          <cell r="D33553">
            <v>17</v>
          </cell>
          <cell r="E33553" t="str">
            <v>C003</v>
          </cell>
          <cell r="G33553">
            <v>3</v>
          </cell>
          <cell r="M33553">
            <v>1.5898400000000001</v>
          </cell>
          <cell r="R33553">
            <v>14.196215753424651</v>
          </cell>
          <cell r="BC33553">
            <v>153384.18775070098</v>
          </cell>
          <cell r="BD33553">
            <v>0</v>
          </cell>
          <cell r="BF33553">
            <v>497</v>
          </cell>
          <cell r="BG33553">
            <v>213</v>
          </cell>
          <cell r="BH33553">
            <v>0</v>
          </cell>
          <cell r="BI33553">
            <v>39479</v>
          </cell>
          <cell r="BK33553">
            <v>13043.722466960353</v>
          </cell>
          <cell r="BL33553">
            <v>0</v>
          </cell>
        </row>
        <row r="33554">
          <cell r="A33554">
            <v>3367</v>
          </cell>
          <cell r="B33554" t="str">
            <v>Solution H</v>
          </cell>
          <cell r="C33554" t="str">
            <v>M417</v>
          </cell>
          <cell r="D33554">
            <v>18</v>
          </cell>
          <cell r="E33554" t="str">
            <v>C003</v>
          </cell>
          <cell r="G33554">
            <v>3</v>
          </cell>
          <cell r="M33554">
            <v>1.5898400000000001</v>
          </cell>
          <cell r="R33554">
            <v>14.196215753424651</v>
          </cell>
          <cell r="BC33554">
            <v>0</v>
          </cell>
          <cell r="BD33554">
            <v>478558.66578218708</v>
          </cell>
          <cell r="BF33554">
            <v>497</v>
          </cell>
          <cell r="BG33554">
            <v>213</v>
          </cell>
          <cell r="BH33554">
            <v>0</v>
          </cell>
          <cell r="BI33554">
            <v>39479</v>
          </cell>
          <cell r="BK33554">
            <v>0</v>
          </cell>
          <cell r="BL33554">
            <v>29609.25</v>
          </cell>
        </row>
        <row r="33555">
          <cell r="A33555">
            <v>3367</v>
          </cell>
          <cell r="B33555" t="str">
            <v>Solution I</v>
          </cell>
          <cell r="C33555" t="str">
            <v>M418</v>
          </cell>
          <cell r="D33555">
            <v>19</v>
          </cell>
          <cell r="E33555" t="str">
            <v>C003</v>
          </cell>
          <cell r="G33555">
            <v>3</v>
          </cell>
          <cell r="M33555">
            <v>1.5898400000000001</v>
          </cell>
          <cell r="R33555">
            <v>14.196215753424651</v>
          </cell>
          <cell r="BC33555">
            <v>0</v>
          </cell>
          <cell r="BD33555">
            <v>736244.10120336467</v>
          </cell>
          <cell r="BF33555">
            <v>497</v>
          </cell>
          <cell r="BG33555">
            <v>213</v>
          </cell>
          <cell r="BH33555">
            <v>0</v>
          </cell>
          <cell r="BI33555">
            <v>39479</v>
          </cell>
          <cell r="BK33555">
            <v>0</v>
          </cell>
          <cell r="BL33555">
            <v>45552.692307692305</v>
          </cell>
        </row>
        <row r="33556">
          <cell r="A33556">
            <v>3367</v>
          </cell>
          <cell r="B33556" t="str">
            <v>Solution J</v>
          </cell>
          <cell r="C33556" t="str">
            <v>M419</v>
          </cell>
          <cell r="D33556">
            <v>20</v>
          </cell>
          <cell r="E33556" t="str">
            <v>C003</v>
          </cell>
          <cell r="G33556">
            <v>3</v>
          </cell>
          <cell r="M33556">
            <v>1.5898400000000001</v>
          </cell>
          <cell r="R33556">
            <v>14.196215753424651</v>
          </cell>
          <cell r="BC33556">
            <v>210818.79549876082</v>
          </cell>
          <cell r="BD33556">
            <v>0</v>
          </cell>
          <cell r="BF33556">
            <v>497</v>
          </cell>
          <cell r="BG33556">
            <v>213</v>
          </cell>
          <cell r="BH33556">
            <v>0</v>
          </cell>
          <cell r="BI33556">
            <v>39479</v>
          </cell>
          <cell r="BK33556">
            <v>13043.722466960353</v>
          </cell>
          <cell r="BL33556">
            <v>0</v>
          </cell>
        </row>
        <row r="33557">
          <cell r="A33557">
            <v>3367</v>
          </cell>
          <cell r="B33557" t="str">
            <v>BAU</v>
          </cell>
          <cell r="C33557" t="str">
            <v>M483</v>
          </cell>
          <cell r="D33557">
            <v>84</v>
          </cell>
          <cell r="E33557" t="str">
            <v>C004</v>
          </cell>
          <cell r="G33557">
            <v>4</v>
          </cell>
          <cell r="M33557">
            <v>1.5898400000000001</v>
          </cell>
          <cell r="R33557">
            <v>14.196215753424651</v>
          </cell>
          <cell r="BC33557">
            <v>0</v>
          </cell>
          <cell r="BD33557">
            <v>556463.56486300821</v>
          </cell>
          <cell r="BF33557">
            <v>497</v>
          </cell>
          <cell r="BG33557">
            <v>213</v>
          </cell>
          <cell r="BH33557">
            <v>0</v>
          </cell>
          <cell r="BI33557">
            <v>39479</v>
          </cell>
          <cell r="BK33557">
            <v>0</v>
          </cell>
          <cell r="BL33557">
            <v>39479</v>
          </cell>
        </row>
        <row r="33558">
          <cell r="A33558">
            <v>3367</v>
          </cell>
          <cell r="B33558" t="str">
            <v>Solution A</v>
          </cell>
          <cell r="C33558" t="str">
            <v>M484</v>
          </cell>
          <cell r="D33558">
            <v>85</v>
          </cell>
          <cell r="E33558" t="str">
            <v>C004</v>
          </cell>
          <cell r="G33558">
            <v>4</v>
          </cell>
          <cell r="M33558">
            <v>1.5898400000000001</v>
          </cell>
          <cell r="R33558">
            <v>14.196215753424651</v>
          </cell>
          <cell r="BC33558">
            <v>0</v>
          </cell>
          <cell r="BD33558">
            <v>556463.56486300821</v>
          </cell>
          <cell r="BF33558">
            <v>497</v>
          </cell>
          <cell r="BG33558">
            <v>213</v>
          </cell>
          <cell r="BH33558">
            <v>0</v>
          </cell>
          <cell r="BI33558">
            <v>39479</v>
          </cell>
          <cell r="BK33558">
            <v>0</v>
          </cell>
          <cell r="BL33558">
            <v>34429.360465116282</v>
          </cell>
        </row>
        <row r="33559">
          <cell r="A33559">
            <v>3367</v>
          </cell>
          <cell r="B33559" t="str">
            <v>Solution B</v>
          </cell>
          <cell r="C33559" t="str">
            <v>M485</v>
          </cell>
          <cell r="D33559">
            <v>86</v>
          </cell>
          <cell r="E33559" t="str">
            <v>C004</v>
          </cell>
          <cell r="G33559">
            <v>4</v>
          </cell>
          <cell r="M33559">
            <v>1.5898400000000001</v>
          </cell>
          <cell r="R33559">
            <v>14.196215753424651</v>
          </cell>
          <cell r="BC33559">
            <v>169102.00204317563</v>
          </cell>
          <cell r="BD33559">
            <v>0</v>
          </cell>
          <cell r="BF33559">
            <v>497</v>
          </cell>
          <cell r="BG33559">
            <v>213</v>
          </cell>
          <cell r="BH33559">
            <v>0</v>
          </cell>
          <cell r="BI33559">
            <v>39479</v>
          </cell>
          <cell r="BK33559">
            <v>13043.722466960353</v>
          </cell>
          <cell r="BL33559">
            <v>0</v>
          </cell>
        </row>
        <row r="33560">
          <cell r="A33560">
            <v>3367</v>
          </cell>
          <cell r="B33560" t="str">
            <v>Solution C</v>
          </cell>
          <cell r="C33560" t="str">
            <v>M486</v>
          </cell>
          <cell r="D33560">
            <v>87</v>
          </cell>
          <cell r="E33560" t="str">
            <v>C004</v>
          </cell>
          <cell r="G33560">
            <v>4</v>
          </cell>
          <cell r="M33560">
            <v>1.5898400000000001</v>
          </cell>
          <cell r="R33560">
            <v>0</v>
          </cell>
          <cell r="BC33560">
            <v>478558.66578218708</v>
          </cell>
          <cell r="BD33560">
            <v>0</v>
          </cell>
          <cell r="BF33560">
            <v>497</v>
          </cell>
          <cell r="BG33560">
            <v>213</v>
          </cell>
          <cell r="BH33560">
            <v>0</v>
          </cell>
          <cell r="BI33560">
            <v>39479</v>
          </cell>
          <cell r="BK33560">
            <v>29609.25</v>
          </cell>
          <cell r="BL33560">
            <v>0</v>
          </cell>
        </row>
        <row r="33561">
          <cell r="A33561">
            <v>3367</v>
          </cell>
          <cell r="B33561" t="str">
            <v>Solution E</v>
          </cell>
          <cell r="C33561" t="str">
            <v>M487</v>
          </cell>
          <cell r="D33561">
            <v>88</v>
          </cell>
          <cell r="E33561" t="str">
            <v>C004</v>
          </cell>
          <cell r="G33561">
            <v>4</v>
          </cell>
          <cell r="M33561">
            <v>1.5898400000000001</v>
          </cell>
          <cell r="R33561">
            <v>14.196215753424651</v>
          </cell>
          <cell r="BC33561">
            <v>84551.001021587814</v>
          </cell>
          <cell r="BD33561">
            <v>278231.78243150411</v>
          </cell>
          <cell r="BF33561">
            <v>497</v>
          </cell>
          <cell r="BG33561">
            <v>213</v>
          </cell>
          <cell r="BH33561">
            <v>0</v>
          </cell>
          <cell r="BI33561">
            <v>39479</v>
          </cell>
          <cell r="BK33561">
            <v>34429.360465116282</v>
          </cell>
          <cell r="BL33561">
            <v>0</v>
          </cell>
        </row>
        <row r="33562">
          <cell r="A33562">
            <v>3367</v>
          </cell>
          <cell r="B33562" t="str">
            <v>Solution G</v>
          </cell>
          <cell r="C33562" t="str">
            <v>M488</v>
          </cell>
          <cell r="D33562">
            <v>89</v>
          </cell>
          <cell r="E33562" t="str">
            <v>C004</v>
          </cell>
          <cell r="G33562">
            <v>4</v>
          </cell>
          <cell r="M33562">
            <v>1.5898400000000001</v>
          </cell>
          <cell r="R33562">
            <v>14.196215753424651</v>
          </cell>
          <cell r="BC33562">
            <v>153384.18775070098</v>
          </cell>
          <cell r="BD33562">
            <v>0</v>
          </cell>
          <cell r="BF33562">
            <v>497</v>
          </cell>
          <cell r="BG33562">
            <v>213</v>
          </cell>
          <cell r="BH33562">
            <v>0</v>
          </cell>
          <cell r="BI33562">
            <v>39479</v>
          </cell>
          <cell r="BK33562">
            <v>13043.722466960353</v>
          </cell>
          <cell r="BL33562">
            <v>0</v>
          </cell>
        </row>
        <row r="33563">
          <cell r="A33563">
            <v>3367</v>
          </cell>
          <cell r="B33563" t="str">
            <v>Solution H</v>
          </cell>
          <cell r="C33563" t="str">
            <v>M489</v>
          </cell>
          <cell r="D33563">
            <v>90</v>
          </cell>
          <cell r="E33563" t="str">
            <v>C004</v>
          </cell>
          <cell r="G33563">
            <v>4</v>
          </cell>
          <cell r="M33563">
            <v>1.5898400000000001</v>
          </cell>
          <cell r="R33563">
            <v>14.196215753424651</v>
          </cell>
          <cell r="BC33563">
            <v>0</v>
          </cell>
          <cell r="BD33563">
            <v>478558.66578218708</v>
          </cell>
          <cell r="BF33563">
            <v>497</v>
          </cell>
          <cell r="BG33563">
            <v>213</v>
          </cell>
          <cell r="BH33563">
            <v>0</v>
          </cell>
          <cell r="BI33563">
            <v>39479</v>
          </cell>
          <cell r="BK33563">
            <v>0</v>
          </cell>
          <cell r="BL33563">
            <v>29609.25</v>
          </cell>
        </row>
        <row r="33564">
          <cell r="A33564">
            <v>3367</v>
          </cell>
          <cell r="B33564" t="str">
            <v>Solution I</v>
          </cell>
          <cell r="C33564" t="str">
            <v>M490</v>
          </cell>
          <cell r="D33564">
            <v>91</v>
          </cell>
          <cell r="E33564" t="str">
            <v>C004</v>
          </cell>
          <cell r="G33564">
            <v>4</v>
          </cell>
          <cell r="M33564">
            <v>1.5898400000000001</v>
          </cell>
          <cell r="R33564">
            <v>14.196215753424651</v>
          </cell>
          <cell r="BC33564">
            <v>0</v>
          </cell>
          <cell r="BD33564">
            <v>736244.10120336467</v>
          </cell>
          <cell r="BF33564">
            <v>497</v>
          </cell>
          <cell r="BG33564">
            <v>213</v>
          </cell>
          <cell r="BH33564">
            <v>0</v>
          </cell>
          <cell r="BI33564">
            <v>39479</v>
          </cell>
          <cell r="BK33564">
            <v>0</v>
          </cell>
          <cell r="BL33564">
            <v>45552.692307692305</v>
          </cell>
        </row>
        <row r="33565">
          <cell r="A33565">
            <v>3367</v>
          </cell>
          <cell r="B33565" t="str">
            <v>Solution J</v>
          </cell>
          <cell r="C33565" t="str">
            <v>M491</v>
          </cell>
          <cell r="D33565">
            <v>92</v>
          </cell>
          <cell r="E33565" t="str">
            <v>C004</v>
          </cell>
          <cell r="G33565">
            <v>4</v>
          </cell>
          <cell r="M33565">
            <v>1.5898400000000001</v>
          </cell>
          <cell r="R33565">
            <v>14.196215753424651</v>
          </cell>
          <cell r="BC33565">
            <v>210818.79549876082</v>
          </cell>
          <cell r="BD33565">
            <v>0</v>
          </cell>
          <cell r="BF33565">
            <v>497</v>
          </cell>
          <cell r="BG33565">
            <v>213</v>
          </cell>
          <cell r="BH33565">
            <v>0</v>
          </cell>
          <cell r="BI33565">
            <v>39479</v>
          </cell>
          <cell r="BK33565">
            <v>13043.722466960353</v>
          </cell>
          <cell r="BL33565">
            <v>0</v>
          </cell>
        </row>
        <row r="33566">
          <cell r="A33566">
            <v>3368</v>
          </cell>
          <cell r="B33566" t="str">
            <v>BAU</v>
          </cell>
          <cell r="C33566" t="str">
            <v>M420</v>
          </cell>
          <cell r="D33566">
            <v>21</v>
          </cell>
          <cell r="E33566" t="str">
            <v>C001</v>
          </cell>
          <cell r="G33566">
            <v>1</v>
          </cell>
          <cell r="M33566">
            <v>258.52987263997397</v>
          </cell>
          <cell r="R33566">
            <v>7.0777731164383537</v>
          </cell>
          <cell r="BC33566">
            <v>0</v>
          </cell>
          <cell r="BD33566">
            <v>395641.36354274536</v>
          </cell>
          <cell r="BF33566">
            <v>27118</v>
          </cell>
          <cell r="BG33566">
            <v>18078.666666666664</v>
          </cell>
          <cell r="BH33566">
            <v>3515</v>
          </cell>
          <cell r="BI33566">
            <v>14059</v>
          </cell>
          <cell r="BK33566">
            <v>3515</v>
          </cell>
          <cell r="BL33566">
            <v>14059</v>
          </cell>
        </row>
        <row r="33567">
          <cell r="A33567">
            <v>3368</v>
          </cell>
          <cell r="B33567" t="str">
            <v>Solution A</v>
          </cell>
          <cell r="C33567" t="str">
            <v>M421</v>
          </cell>
          <cell r="D33567">
            <v>22</v>
          </cell>
          <cell r="E33567" t="str">
            <v>C001</v>
          </cell>
          <cell r="G33567">
            <v>1</v>
          </cell>
          <cell r="M33567">
            <v>258.52987263997397</v>
          </cell>
          <cell r="R33567">
            <v>7.0777731164383537</v>
          </cell>
          <cell r="BC33567">
            <v>0</v>
          </cell>
          <cell r="BD33567">
            <v>395641.36354274536</v>
          </cell>
          <cell r="BF33567">
            <v>27118</v>
          </cell>
          <cell r="BG33567">
            <v>18078.666666666664</v>
          </cell>
          <cell r="BH33567">
            <v>3515</v>
          </cell>
          <cell r="BI33567">
            <v>14059</v>
          </cell>
          <cell r="BK33567">
            <v>3515</v>
          </cell>
          <cell r="BL33567">
            <v>12260.755813953489</v>
          </cell>
        </row>
        <row r="33568">
          <cell r="A33568">
            <v>3368</v>
          </cell>
          <cell r="B33568" t="str">
            <v>Solution B</v>
          </cell>
          <cell r="C33568" t="str">
            <v>M422</v>
          </cell>
          <cell r="D33568">
            <v>23</v>
          </cell>
          <cell r="E33568" t="str">
            <v>C001</v>
          </cell>
          <cell r="G33568">
            <v>1</v>
          </cell>
          <cell r="M33568">
            <v>258.52987263997397</v>
          </cell>
          <cell r="R33568">
            <v>7.0777731164383537</v>
          </cell>
          <cell r="BC33568">
            <v>120230.23768436785</v>
          </cell>
          <cell r="BD33568">
            <v>0</v>
          </cell>
          <cell r="BF33568">
            <v>27118</v>
          </cell>
          <cell r="BG33568">
            <v>18078.666666666664</v>
          </cell>
          <cell r="BH33568">
            <v>3515</v>
          </cell>
          <cell r="BI33568">
            <v>14059</v>
          </cell>
          <cell r="BK33568">
            <v>8160.0440528634363</v>
          </cell>
          <cell r="BL33568">
            <v>0</v>
          </cell>
        </row>
        <row r="33569">
          <cell r="A33569">
            <v>3368</v>
          </cell>
          <cell r="B33569" t="str">
            <v>Solution C</v>
          </cell>
          <cell r="C33569" t="str">
            <v>M423</v>
          </cell>
          <cell r="D33569">
            <v>24</v>
          </cell>
          <cell r="E33569" t="str">
            <v>C001</v>
          </cell>
          <cell r="G33569">
            <v>1</v>
          </cell>
          <cell r="M33569">
            <v>258.52987263997397</v>
          </cell>
          <cell r="R33569">
            <v>0</v>
          </cell>
          <cell r="BC33569">
            <v>340251.57264676102</v>
          </cell>
          <cell r="BD33569">
            <v>0</v>
          </cell>
          <cell r="BF33569">
            <v>27118</v>
          </cell>
          <cell r="BG33569">
            <v>18078.666666666664</v>
          </cell>
          <cell r="BH33569">
            <v>3515</v>
          </cell>
          <cell r="BI33569">
            <v>14059</v>
          </cell>
          <cell r="BK33569">
            <v>14059.25</v>
          </cell>
          <cell r="BL33569">
            <v>0</v>
          </cell>
        </row>
        <row r="33570">
          <cell r="A33570">
            <v>3368</v>
          </cell>
          <cell r="B33570" t="str">
            <v>Solution E</v>
          </cell>
          <cell r="C33570" t="str">
            <v>M424</v>
          </cell>
          <cell r="D33570">
            <v>25</v>
          </cell>
          <cell r="E33570" t="str">
            <v>C001</v>
          </cell>
          <cell r="G33570">
            <v>1</v>
          </cell>
          <cell r="M33570">
            <v>258.52987263997397</v>
          </cell>
          <cell r="R33570">
            <v>7.0777731164383537</v>
          </cell>
          <cell r="BC33570">
            <v>60115.118842183925</v>
          </cell>
          <cell r="BD33570">
            <v>197820.68177137268</v>
          </cell>
          <cell r="BF33570">
            <v>27118</v>
          </cell>
          <cell r="BG33570">
            <v>18078.666666666664</v>
          </cell>
          <cell r="BH33570">
            <v>3515</v>
          </cell>
          <cell r="BI33570">
            <v>14059</v>
          </cell>
          <cell r="BK33570">
            <v>15775.755813953489</v>
          </cell>
          <cell r="BL33570">
            <v>0</v>
          </cell>
        </row>
        <row r="33571">
          <cell r="A33571">
            <v>3368</v>
          </cell>
          <cell r="B33571" t="str">
            <v>Solution G</v>
          </cell>
          <cell r="C33571" t="str">
            <v>M425</v>
          </cell>
          <cell r="D33571">
            <v>26</v>
          </cell>
          <cell r="E33571" t="str">
            <v>C001</v>
          </cell>
          <cell r="G33571">
            <v>1</v>
          </cell>
          <cell r="M33571">
            <v>258.52987263997397</v>
          </cell>
          <cell r="R33571">
            <v>7.0777731164383537</v>
          </cell>
          <cell r="BC33571">
            <v>109054.99123293623</v>
          </cell>
          <cell r="BD33571">
            <v>0</v>
          </cell>
          <cell r="BF33571">
            <v>27118</v>
          </cell>
          <cell r="BG33571">
            <v>18078.666666666664</v>
          </cell>
          <cell r="BH33571">
            <v>3515</v>
          </cell>
          <cell r="BI33571">
            <v>14059</v>
          </cell>
          <cell r="BK33571">
            <v>8160.0440528634363</v>
          </cell>
          <cell r="BL33571">
            <v>0</v>
          </cell>
        </row>
        <row r="33572">
          <cell r="A33572">
            <v>3368</v>
          </cell>
          <cell r="B33572" t="str">
            <v>Solution H</v>
          </cell>
          <cell r="C33572" t="str">
            <v>M426</v>
          </cell>
          <cell r="D33572">
            <v>27</v>
          </cell>
          <cell r="E33572" t="str">
            <v>C001</v>
          </cell>
          <cell r="G33572">
            <v>1</v>
          </cell>
          <cell r="M33572">
            <v>258.52987263997397</v>
          </cell>
          <cell r="R33572">
            <v>7.0777731164383537</v>
          </cell>
          <cell r="BC33572">
            <v>0</v>
          </cell>
          <cell r="BD33572">
            <v>340251.57264676102</v>
          </cell>
          <cell r="BF33572">
            <v>27118</v>
          </cell>
          <cell r="BG33572">
            <v>18078.666666666664</v>
          </cell>
          <cell r="BH33572">
            <v>3515</v>
          </cell>
          <cell r="BI33572">
            <v>14059</v>
          </cell>
          <cell r="BK33572">
            <v>3515</v>
          </cell>
          <cell r="BL33572">
            <v>10544.25</v>
          </cell>
        </row>
        <row r="33573">
          <cell r="A33573">
            <v>3368</v>
          </cell>
          <cell r="B33573" t="str">
            <v>Solution I</v>
          </cell>
          <cell r="C33573" t="str">
            <v>M427</v>
          </cell>
          <cell r="D33573">
            <v>28</v>
          </cell>
          <cell r="E33573" t="str">
            <v>C001</v>
          </cell>
          <cell r="G33573">
            <v>1</v>
          </cell>
          <cell r="M33573">
            <v>258.52987263997397</v>
          </cell>
          <cell r="R33573">
            <v>7.0777731164383537</v>
          </cell>
          <cell r="BC33573">
            <v>0</v>
          </cell>
          <cell r="BD33573">
            <v>523463.95791809389</v>
          </cell>
          <cell r="BF33573">
            <v>27118</v>
          </cell>
          <cell r="BG33573">
            <v>18078.666666666664</v>
          </cell>
          <cell r="BH33573">
            <v>3515</v>
          </cell>
          <cell r="BI33573">
            <v>14059</v>
          </cell>
          <cell r="BK33573">
            <v>3515</v>
          </cell>
          <cell r="BL33573">
            <v>16221.923076923076</v>
          </cell>
        </row>
        <row r="33574">
          <cell r="A33574">
            <v>3368</v>
          </cell>
          <cell r="B33574" t="str">
            <v>Solution J</v>
          </cell>
          <cell r="C33574" t="str">
            <v>M428</v>
          </cell>
          <cell r="D33574">
            <v>29</v>
          </cell>
          <cell r="E33574" t="str">
            <v>C001</v>
          </cell>
          <cell r="G33574">
            <v>1</v>
          </cell>
          <cell r="M33574">
            <v>258.52987263997397</v>
          </cell>
          <cell r="R33574">
            <v>7.0777731164383537</v>
          </cell>
          <cell r="BC33574">
            <v>149890.56063733966</v>
          </cell>
          <cell r="BD33574">
            <v>0</v>
          </cell>
          <cell r="BF33574">
            <v>27118</v>
          </cell>
          <cell r="BG33574">
            <v>18078.666666666664</v>
          </cell>
          <cell r="BH33574">
            <v>3515</v>
          </cell>
          <cell r="BI33574">
            <v>14059</v>
          </cell>
          <cell r="BK33574">
            <v>8160.0440528634363</v>
          </cell>
          <cell r="BL33574">
            <v>0</v>
          </cell>
        </row>
        <row r="33575">
          <cell r="A33575">
            <v>3368</v>
          </cell>
          <cell r="B33575" t="str">
            <v>BAU</v>
          </cell>
          <cell r="C33575" t="str">
            <v>M492</v>
          </cell>
          <cell r="D33575">
            <v>93</v>
          </cell>
          <cell r="E33575" t="str">
            <v>C002</v>
          </cell>
          <cell r="G33575">
            <v>2</v>
          </cell>
          <cell r="M33575">
            <v>258.52987263997397</v>
          </cell>
          <cell r="R33575">
            <v>7.0777731164383537</v>
          </cell>
          <cell r="BC33575">
            <v>0</v>
          </cell>
          <cell r="BD33575">
            <v>395641.36354274536</v>
          </cell>
          <cell r="BF33575">
            <v>27118</v>
          </cell>
          <cell r="BG33575">
            <v>14791.63636363636</v>
          </cell>
          <cell r="BH33575">
            <v>3515</v>
          </cell>
          <cell r="BI33575">
            <v>14059</v>
          </cell>
          <cell r="BK33575">
            <v>3515</v>
          </cell>
          <cell r="BL33575">
            <v>14059</v>
          </cell>
        </row>
        <row r="33576">
          <cell r="A33576">
            <v>3368</v>
          </cell>
          <cell r="B33576" t="str">
            <v>Solution A</v>
          </cell>
          <cell r="C33576" t="str">
            <v>M493</v>
          </cell>
          <cell r="D33576">
            <v>94</v>
          </cell>
          <cell r="E33576" t="str">
            <v>C002</v>
          </cell>
          <cell r="G33576">
            <v>2</v>
          </cell>
          <cell r="M33576">
            <v>258.52987263997397</v>
          </cell>
          <cell r="R33576">
            <v>7.0777731164383537</v>
          </cell>
          <cell r="BC33576">
            <v>0</v>
          </cell>
          <cell r="BD33576">
            <v>395641.36354274536</v>
          </cell>
          <cell r="BF33576">
            <v>27118</v>
          </cell>
          <cell r="BG33576">
            <v>14791.63636363636</v>
          </cell>
          <cell r="BH33576">
            <v>3515</v>
          </cell>
          <cell r="BI33576">
            <v>14059</v>
          </cell>
          <cell r="BK33576">
            <v>3515</v>
          </cell>
          <cell r="BL33576">
            <v>12260.755813953489</v>
          </cell>
        </row>
        <row r="33577">
          <cell r="A33577">
            <v>3368</v>
          </cell>
          <cell r="B33577" t="str">
            <v>Solution B</v>
          </cell>
          <cell r="C33577" t="str">
            <v>M494</v>
          </cell>
          <cell r="D33577">
            <v>95</v>
          </cell>
          <cell r="E33577" t="str">
            <v>C002</v>
          </cell>
          <cell r="G33577">
            <v>2</v>
          </cell>
          <cell r="M33577">
            <v>258.52987263997397</v>
          </cell>
          <cell r="R33577">
            <v>7.0777731164383537</v>
          </cell>
          <cell r="BC33577">
            <v>120230.23768436785</v>
          </cell>
          <cell r="BD33577">
            <v>0</v>
          </cell>
          <cell r="BF33577">
            <v>27118</v>
          </cell>
          <cell r="BG33577">
            <v>14791.63636363636</v>
          </cell>
          <cell r="BH33577">
            <v>3515</v>
          </cell>
          <cell r="BI33577">
            <v>14059</v>
          </cell>
          <cell r="BK33577">
            <v>8160.0440528634363</v>
          </cell>
          <cell r="BL33577">
            <v>0</v>
          </cell>
        </row>
        <row r="33578">
          <cell r="A33578">
            <v>3368</v>
          </cell>
          <cell r="B33578" t="str">
            <v>Solution C</v>
          </cell>
          <cell r="C33578" t="str">
            <v>M495</v>
          </cell>
          <cell r="D33578">
            <v>96</v>
          </cell>
          <cell r="E33578" t="str">
            <v>C002</v>
          </cell>
          <cell r="G33578">
            <v>2</v>
          </cell>
          <cell r="M33578">
            <v>258.52987263997397</v>
          </cell>
          <cell r="R33578">
            <v>0</v>
          </cell>
          <cell r="BC33578">
            <v>340251.57264676102</v>
          </cell>
          <cell r="BD33578">
            <v>0</v>
          </cell>
          <cell r="BF33578">
            <v>27118</v>
          </cell>
          <cell r="BG33578">
            <v>14791.63636363636</v>
          </cell>
          <cell r="BH33578">
            <v>3515</v>
          </cell>
          <cell r="BI33578">
            <v>14059</v>
          </cell>
          <cell r="BK33578">
            <v>14059.25</v>
          </cell>
          <cell r="BL33578">
            <v>0</v>
          </cell>
        </row>
        <row r="33579">
          <cell r="A33579">
            <v>3368</v>
          </cell>
          <cell r="B33579" t="str">
            <v>Solution E</v>
          </cell>
          <cell r="C33579" t="str">
            <v>M496</v>
          </cell>
          <cell r="D33579">
            <v>97</v>
          </cell>
          <cell r="E33579" t="str">
            <v>C002</v>
          </cell>
          <cell r="G33579">
            <v>2</v>
          </cell>
          <cell r="M33579">
            <v>258.52987263997397</v>
          </cell>
          <cell r="R33579">
            <v>7.0777731164383537</v>
          </cell>
          <cell r="BC33579">
            <v>60115.118842183925</v>
          </cell>
          <cell r="BD33579">
            <v>197820.68177137268</v>
          </cell>
          <cell r="BF33579">
            <v>27118</v>
          </cell>
          <cell r="BG33579">
            <v>14791.63636363636</v>
          </cell>
          <cell r="BH33579">
            <v>3515</v>
          </cell>
          <cell r="BI33579">
            <v>14059</v>
          </cell>
          <cell r="BK33579">
            <v>15775.755813953489</v>
          </cell>
          <cell r="BL33579">
            <v>0</v>
          </cell>
        </row>
        <row r="33580">
          <cell r="A33580">
            <v>3368</v>
          </cell>
          <cell r="B33580" t="str">
            <v>Solution G</v>
          </cell>
          <cell r="C33580" t="str">
            <v>M497</v>
          </cell>
          <cell r="D33580">
            <v>98</v>
          </cell>
          <cell r="E33580" t="str">
            <v>C002</v>
          </cell>
          <cell r="G33580">
            <v>2</v>
          </cell>
          <cell r="M33580">
            <v>258.52987263997397</v>
          </cell>
          <cell r="R33580">
            <v>7.0777731164383537</v>
          </cell>
          <cell r="BC33580">
            <v>109054.99123293623</v>
          </cell>
          <cell r="BD33580">
            <v>0</v>
          </cell>
          <cell r="BF33580">
            <v>27118</v>
          </cell>
          <cell r="BG33580">
            <v>14791.63636363636</v>
          </cell>
          <cell r="BH33580">
            <v>3515</v>
          </cell>
          <cell r="BI33580">
            <v>14059</v>
          </cell>
          <cell r="BK33580">
            <v>8160.0440528634363</v>
          </cell>
          <cell r="BL33580">
            <v>0</v>
          </cell>
        </row>
        <row r="33581">
          <cell r="A33581">
            <v>3368</v>
          </cell>
          <cell r="B33581" t="str">
            <v>Solution H</v>
          </cell>
          <cell r="C33581" t="str">
            <v>M498</v>
          </cell>
          <cell r="D33581">
            <v>99</v>
          </cell>
          <cell r="E33581" t="str">
            <v>C002</v>
          </cell>
          <cell r="G33581">
            <v>2</v>
          </cell>
          <cell r="M33581">
            <v>258.52987263997397</v>
          </cell>
          <cell r="R33581">
            <v>7.0777731164383537</v>
          </cell>
          <cell r="BC33581">
            <v>0</v>
          </cell>
          <cell r="BD33581">
            <v>340251.57264676102</v>
          </cell>
          <cell r="BF33581">
            <v>27118</v>
          </cell>
          <cell r="BG33581">
            <v>14791.63636363636</v>
          </cell>
          <cell r="BH33581">
            <v>3515</v>
          </cell>
          <cell r="BI33581">
            <v>14059</v>
          </cell>
          <cell r="BK33581">
            <v>3515</v>
          </cell>
          <cell r="BL33581">
            <v>10544.25</v>
          </cell>
        </row>
        <row r="33582">
          <cell r="A33582">
            <v>3368</v>
          </cell>
          <cell r="B33582" t="str">
            <v>Solution I</v>
          </cell>
          <cell r="C33582" t="str">
            <v>M499</v>
          </cell>
          <cell r="D33582">
            <v>100</v>
          </cell>
          <cell r="E33582" t="str">
            <v>C002</v>
          </cell>
          <cell r="G33582">
            <v>2</v>
          </cell>
          <cell r="M33582">
            <v>258.52987263997397</v>
          </cell>
          <cell r="R33582">
            <v>7.0777731164383537</v>
          </cell>
          <cell r="BC33582">
            <v>0</v>
          </cell>
          <cell r="BD33582">
            <v>523463.95791809389</v>
          </cell>
          <cell r="BF33582">
            <v>27118</v>
          </cell>
          <cell r="BG33582">
            <v>14791.63636363636</v>
          </cell>
          <cell r="BH33582">
            <v>3515</v>
          </cell>
          <cell r="BI33582">
            <v>14059</v>
          </cell>
          <cell r="BK33582">
            <v>3515</v>
          </cell>
          <cell r="BL33582">
            <v>16221.923076923076</v>
          </cell>
        </row>
        <row r="33583">
          <cell r="A33583">
            <v>3368</v>
          </cell>
          <cell r="B33583" t="str">
            <v>Solution J</v>
          </cell>
          <cell r="C33583" t="str">
            <v>M500</v>
          </cell>
          <cell r="D33583">
            <v>101</v>
          </cell>
          <cell r="E33583" t="str">
            <v>C002</v>
          </cell>
          <cell r="G33583">
            <v>2</v>
          </cell>
          <cell r="M33583">
            <v>258.52987263997397</v>
          </cell>
          <cell r="R33583">
            <v>7.0777731164383537</v>
          </cell>
          <cell r="BC33583">
            <v>149890.56063733966</v>
          </cell>
          <cell r="BD33583">
            <v>0</v>
          </cell>
          <cell r="BF33583">
            <v>27118</v>
          </cell>
          <cell r="BG33583">
            <v>14791.63636363636</v>
          </cell>
          <cell r="BH33583">
            <v>3515</v>
          </cell>
          <cell r="BI33583">
            <v>14059</v>
          </cell>
          <cell r="BK33583">
            <v>8160.0440528634363</v>
          </cell>
          <cell r="BL33583">
            <v>0</v>
          </cell>
        </row>
        <row r="33584">
          <cell r="A33584">
            <v>3369</v>
          </cell>
          <cell r="B33584" t="str">
            <v>BAU</v>
          </cell>
          <cell r="C33584" t="str">
            <v>M468</v>
          </cell>
          <cell r="D33584">
            <v>69</v>
          </cell>
          <cell r="E33584" t="str">
            <v>C001</v>
          </cell>
          <cell r="G33584">
            <v>1</v>
          </cell>
          <cell r="M33584">
            <v>0</v>
          </cell>
          <cell r="R33584">
            <v>44.634161931818198</v>
          </cell>
          <cell r="BC33584">
            <v>97313.831539518942</v>
          </cell>
          <cell r="BD33584">
            <v>0</v>
          </cell>
          <cell r="BF33584">
            <v>0</v>
          </cell>
          <cell r="BG33584">
            <v>0</v>
          </cell>
          <cell r="BH33584">
            <v>26185</v>
          </cell>
          <cell r="BI33584">
            <v>104742</v>
          </cell>
          <cell r="BK33584">
            <v>130927</v>
          </cell>
          <cell r="BL33584">
            <v>0</v>
          </cell>
        </row>
        <row r="33585">
          <cell r="A33585">
            <v>3369</v>
          </cell>
          <cell r="B33585" t="str">
            <v>BAU</v>
          </cell>
          <cell r="C33585" t="str">
            <v>M540</v>
          </cell>
          <cell r="D33585">
            <v>141</v>
          </cell>
          <cell r="E33585" t="str">
            <v>C002</v>
          </cell>
          <cell r="G33585">
            <v>2</v>
          </cell>
          <cell r="M33585">
            <v>0</v>
          </cell>
          <cell r="R33585">
            <v>44.634161931818198</v>
          </cell>
          <cell r="BC33585">
            <v>97313.831539518942</v>
          </cell>
          <cell r="BD33585">
            <v>0</v>
          </cell>
          <cell r="BF33585">
            <v>0</v>
          </cell>
          <cell r="BG33585">
            <v>0</v>
          </cell>
          <cell r="BH33585">
            <v>26185</v>
          </cell>
          <cell r="BI33585">
            <v>104742</v>
          </cell>
          <cell r="BK33585">
            <v>130927</v>
          </cell>
          <cell r="BL33585">
            <v>0</v>
          </cell>
        </row>
        <row r="33586">
          <cell r="A33586">
            <v>3370</v>
          </cell>
          <cell r="B33586" t="str">
            <v>BAU</v>
          </cell>
          <cell r="C33586" t="str">
            <v>M400</v>
          </cell>
          <cell r="D33586">
            <v>1</v>
          </cell>
          <cell r="M33586">
            <v>0.40128000000000003</v>
          </cell>
          <cell r="R33586">
            <v>1.4911764705882353</v>
          </cell>
          <cell r="BC33586">
            <v>0</v>
          </cell>
          <cell r="BD33586">
            <v>348594.99686966365</v>
          </cell>
          <cell r="BF33586">
            <v>101</v>
          </cell>
          <cell r="BG33586">
            <v>101</v>
          </cell>
          <cell r="BH33586">
            <v>1014</v>
          </cell>
          <cell r="BI33586">
            <v>4056</v>
          </cell>
          <cell r="BK33586">
            <v>1014</v>
          </cell>
          <cell r="BL33586">
            <v>4056</v>
          </cell>
        </row>
        <row r="33587">
          <cell r="A33587">
            <v>3370</v>
          </cell>
          <cell r="B33587" t="str">
            <v>Solution A</v>
          </cell>
          <cell r="C33587" t="str">
            <v>M401</v>
          </cell>
          <cell r="D33587">
            <v>2</v>
          </cell>
          <cell r="M33587">
            <v>0.40128000000000003</v>
          </cell>
          <cell r="R33587">
            <v>1.4911764705882353</v>
          </cell>
          <cell r="BC33587">
            <v>0</v>
          </cell>
          <cell r="BD33587">
            <v>348594.99686966365</v>
          </cell>
          <cell r="BF33587">
            <v>101</v>
          </cell>
          <cell r="BG33587">
            <v>101</v>
          </cell>
          <cell r="BH33587">
            <v>1014</v>
          </cell>
          <cell r="BI33587">
            <v>4056</v>
          </cell>
          <cell r="BK33587">
            <v>1014</v>
          </cell>
          <cell r="BL33587">
            <v>3537.2093023255816</v>
          </cell>
        </row>
        <row r="33588">
          <cell r="A33588">
            <v>3370</v>
          </cell>
          <cell r="B33588" t="str">
            <v>Solution B</v>
          </cell>
          <cell r="C33588" t="str">
            <v>M402</v>
          </cell>
          <cell r="D33588">
            <v>3</v>
          </cell>
          <cell r="M33588">
            <v>0.40128000000000003</v>
          </cell>
          <cell r="R33588">
            <v>1.4911764705882353</v>
          </cell>
          <cell r="BC33588">
            <v>105933.4619462582</v>
          </cell>
          <cell r="BD33588">
            <v>0</v>
          </cell>
          <cell r="BF33588">
            <v>101</v>
          </cell>
          <cell r="BG33588">
            <v>101</v>
          </cell>
          <cell r="BH33588">
            <v>1014</v>
          </cell>
          <cell r="BI33588">
            <v>4056</v>
          </cell>
          <cell r="BK33588">
            <v>2354.0881057268725</v>
          </cell>
          <cell r="BL33588">
            <v>0</v>
          </cell>
        </row>
        <row r="33589">
          <cell r="A33589">
            <v>3370</v>
          </cell>
          <cell r="B33589" t="str">
            <v>Solution C</v>
          </cell>
          <cell r="C33589" t="str">
            <v>M403</v>
          </cell>
          <cell r="D33589">
            <v>4</v>
          </cell>
          <cell r="M33589">
            <v>0.40128000000000003</v>
          </cell>
          <cell r="R33589">
            <v>0</v>
          </cell>
          <cell r="BC33589">
            <v>299791.69730791071</v>
          </cell>
          <cell r="BD33589">
            <v>0</v>
          </cell>
          <cell r="BF33589">
            <v>101</v>
          </cell>
          <cell r="BG33589">
            <v>101</v>
          </cell>
          <cell r="BH33589">
            <v>1014</v>
          </cell>
          <cell r="BI33589">
            <v>4056</v>
          </cell>
          <cell r="BK33589">
            <v>4056</v>
          </cell>
          <cell r="BL33589">
            <v>0</v>
          </cell>
        </row>
        <row r="33590">
          <cell r="A33590">
            <v>3370</v>
          </cell>
          <cell r="B33590" t="str">
            <v>Solution E</v>
          </cell>
          <cell r="C33590" t="str">
            <v>M404</v>
          </cell>
          <cell r="D33590">
            <v>5</v>
          </cell>
          <cell r="M33590">
            <v>0.40128000000000003</v>
          </cell>
          <cell r="R33590">
            <v>1.4911764705882353</v>
          </cell>
          <cell r="BC33590">
            <v>52966.730973129102</v>
          </cell>
          <cell r="BD33590">
            <v>174297.49843483182</v>
          </cell>
          <cell r="BF33590">
            <v>101</v>
          </cell>
          <cell r="BG33590">
            <v>101</v>
          </cell>
          <cell r="BH33590">
            <v>1014</v>
          </cell>
          <cell r="BI33590">
            <v>4056</v>
          </cell>
          <cell r="BK33590">
            <v>4551.209302325582</v>
          </cell>
          <cell r="BL33590">
            <v>0</v>
          </cell>
        </row>
        <row r="33591">
          <cell r="A33591">
            <v>3370</v>
          </cell>
          <cell r="B33591" t="str">
            <v>Solution G</v>
          </cell>
          <cell r="C33591" t="str">
            <v>M405</v>
          </cell>
          <cell r="D33591">
            <v>6</v>
          </cell>
          <cell r="M33591">
            <v>0.40128000000000003</v>
          </cell>
          <cell r="R33591">
            <v>1.4911764705882353</v>
          </cell>
          <cell r="BC33591">
            <v>96087.082470484194</v>
          </cell>
          <cell r="BD33591">
            <v>0</v>
          </cell>
          <cell r="BF33591">
            <v>101</v>
          </cell>
          <cell r="BG33591">
            <v>101</v>
          </cell>
          <cell r="BH33591">
            <v>1014</v>
          </cell>
          <cell r="BI33591">
            <v>4056</v>
          </cell>
          <cell r="BK33591">
            <v>2354.0881057268725</v>
          </cell>
          <cell r="BL33591">
            <v>0</v>
          </cell>
        </row>
        <row r="33592">
          <cell r="A33592">
            <v>3370</v>
          </cell>
          <cell r="B33592" t="str">
            <v>Solution H</v>
          </cell>
          <cell r="C33592" t="str">
            <v>M406</v>
          </cell>
          <cell r="D33592">
            <v>7</v>
          </cell>
          <cell r="M33592">
            <v>0.40128000000000003</v>
          </cell>
          <cell r="R33592">
            <v>1.4911764705882353</v>
          </cell>
          <cell r="BC33592">
            <v>0</v>
          </cell>
          <cell r="BD33592">
            <v>299791.69730791071</v>
          </cell>
          <cell r="BF33592">
            <v>101</v>
          </cell>
          <cell r="BG33592">
            <v>101</v>
          </cell>
          <cell r="BH33592">
            <v>1014</v>
          </cell>
          <cell r="BI33592">
            <v>4056</v>
          </cell>
          <cell r="BK33592">
            <v>1014</v>
          </cell>
          <cell r="BL33592">
            <v>3042</v>
          </cell>
        </row>
        <row r="33593">
          <cell r="A33593">
            <v>3370</v>
          </cell>
          <cell r="B33593" t="str">
            <v>Solution I</v>
          </cell>
          <cell r="C33593" t="str">
            <v>M407</v>
          </cell>
          <cell r="D33593">
            <v>8</v>
          </cell>
          <cell r="M33593">
            <v>0.40128000000000003</v>
          </cell>
          <cell r="R33593">
            <v>1.4911764705882353</v>
          </cell>
          <cell r="BC33593">
            <v>0</v>
          </cell>
          <cell r="BD33593">
            <v>461217.99585832417</v>
          </cell>
          <cell r="BF33593">
            <v>101</v>
          </cell>
          <cell r="BG33593">
            <v>101</v>
          </cell>
          <cell r="BH33593">
            <v>1014</v>
          </cell>
          <cell r="BI33593">
            <v>4056</v>
          </cell>
          <cell r="BK33593">
            <v>1014</v>
          </cell>
          <cell r="BL33593">
            <v>4680</v>
          </cell>
        </row>
        <row r="33594">
          <cell r="A33594">
            <v>3370</v>
          </cell>
          <cell r="B33594" t="str">
            <v>Solution J</v>
          </cell>
          <cell r="C33594" t="str">
            <v>M408</v>
          </cell>
          <cell r="D33594">
            <v>9</v>
          </cell>
          <cell r="M33594">
            <v>0.40128000000000003</v>
          </cell>
          <cell r="R33594">
            <v>1.4911764705882353</v>
          </cell>
          <cell r="BC33594">
            <v>132066.82700789018</v>
          </cell>
          <cell r="BD33594">
            <v>0</v>
          </cell>
          <cell r="BF33594">
            <v>101</v>
          </cell>
          <cell r="BG33594">
            <v>101</v>
          </cell>
          <cell r="BH33594">
            <v>1014</v>
          </cell>
          <cell r="BI33594">
            <v>4056</v>
          </cell>
          <cell r="BK33594">
            <v>2354.0881057268725</v>
          </cell>
          <cell r="BL33594">
            <v>0</v>
          </cell>
        </row>
        <row r="33595">
          <cell r="A33595">
            <v>3370</v>
          </cell>
          <cell r="B33595" t="str">
            <v>BAU</v>
          </cell>
          <cell r="C33595" t="str">
            <v>M472</v>
          </cell>
          <cell r="D33595">
            <v>73</v>
          </cell>
          <cell r="M33595">
            <v>0.40128000000000003</v>
          </cell>
          <cell r="R33595">
            <v>1.4911764705882353</v>
          </cell>
          <cell r="BC33595">
            <v>0</v>
          </cell>
          <cell r="BD33595">
            <v>348594.99686966365</v>
          </cell>
          <cell r="BF33595">
            <v>101</v>
          </cell>
          <cell r="BG33595">
            <v>101</v>
          </cell>
          <cell r="BH33595">
            <v>1014</v>
          </cell>
          <cell r="BI33595">
            <v>4056</v>
          </cell>
          <cell r="BK33595">
            <v>1014</v>
          </cell>
          <cell r="BL33595">
            <v>4056</v>
          </cell>
        </row>
        <row r="33596">
          <cell r="A33596">
            <v>3370</v>
          </cell>
          <cell r="B33596" t="str">
            <v>Solution A</v>
          </cell>
          <cell r="C33596" t="str">
            <v>M473</v>
          </cell>
          <cell r="D33596">
            <v>74</v>
          </cell>
          <cell r="M33596">
            <v>0.40128000000000003</v>
          </cell>
          <cell r="R33596">
            <v>1.4911764705882353</v>
          </cell>
          <cell r="BC33596">
            <v>0</v>
          </cell>
          <cell r="BD33596">
            <v>348594.99686966365</v>
          </cell>
          <cell r="BF33596">
            <v>101</v>
          </cell>
          <cell r="BG33596">
            <v>101</v>
          </cell>
          <cell r="BH33596">
            <v>1014</v>
          </cell>
          <cell r="BI33596">
            <v>4056</v>
          </cell>
          <cell r="BK33596">
            <v>1014</v>
          </cell>
          <cell r="BL33596">
            <v>3537.2093023255816</v>
          </cell>
        </row>
        <row r="33597">
          <cell r="A33597">
            <v>3370</v>
          </cell>
          <cell r="B33597" t="str">
            <v>Solution B</v>
          </cell>
          <cell r="C33597" t="str">
            <v>M474</v>
          </cell>
          <cell r="D33597">
            <v>75</v>
          </cell>
          <cell r="M33597">
            <v>0.40128000000000003</v>
          </cell>
          <cell r="R33597">
            <v>1.4911764705882353</v>
          </cell>
          <cell r="BC33597">
            <v>105933.4619462582</v>
          </cell>
          <cell r="BD33597">
            <v>0</v>
          </cell>
          <cell r="BF33597">
            <v>101</v>
          </cell>
          <cell r="BG33597">
            <v>101</v>
          </cell>
          <cell r="BH33597">
            <v>1014</v>
          </cell>
          <cell r="BI33597">
            <v>4056</v>
          </cell>
          <cell r="BK33597">
            <v>2354.0881057268725</v>
          </cell>
          <cell r="BL33597">
            <v>0</v>
          </cell>
        </row>
        <row r="33598">
          <cell r="A33598">
            <v>3370</v>
          </cell>
          <cell r="B33598" t="str">
            <v>Solution C</v>
          </cell>
          <cell r="C33598" t="str">
            <v>M475</v>
          </cell>
          <cell r="D33598">
            <v>76</v>
          </cell>
          <cell r="M33598">
            <v>0.40128000000000003</v>
          </cell>
          <cell r="R33598">
            <v>0</v>
          </cell>
          <cell r="BC33598">
            <v>299791.69730791071</v>
          </cell>
          <cell r="BD33598">
            <v>0</v>
          </cell>
          <cell r="BF33598">
            <v>101</v>
          </cell>
          <cell r="BG33598">
            <v>101</v>
          </cell>
          <cell r="BH33598">
            <v>1014</v>
          </cell>
          <cell r="BI33598">
            <v>4056</v>
          </cell>
          <cell r="BK33598">
            <v>4056</v>
          </cell>
          <cell r="BL33598">
            <v>0</v>
          </cell>
        </row>
        <row r="33599">
          <cell r="A33599">
            <v>3370</v>
          </cell>
          <cell r="B33599" t="str">
            <v>Solution E</v>
          </cell>
          <cell r="C33599" t="str">
            <v>M476</v>
          </cell>
          <cell r="D33599">
            <v>77</v>
          </cell>
          <cell r="M33599">
            <v>0.40128000000000003</v>
          </cell>
          <cell r="R33599">
            <v>1.4911764705882353</v>
          </cell>
          <cell r="BC33599">
            <v>52966.730973129102</v>
          </cell>
          <cell r="BD33599">
            <v>174297.49843483182</v>
          </cell>
          <cell r="BF33599">
            <v>101</v>
          </cell>
          <cell r="BG33599">
            <v>101</v>
          </cell>
          <cell r="BH33599">
            <v>1014</v>
          </cell>
          <cell r="BI33599">
            <v>4056</v>
          </cell>
          <cell r="BK33599">
            <v>4551.209302325582</v>
          </cell>
          <cell r="BL33599">
            <v>0</v>
          </cell>
        </row>
        <row r="33600">
          <cell r="A33600">
            <v>3370</v>
          </cell>
          <cell r="B33600" t="str">
            <v>Solution G</v>
          </cell>
          <cell r="C33600" t="str">
            <v>M477</v>
          </cell>
          <cell r="D33600">
            <v>78</v>
          </cell>
          <cell r="M33600">
            <v>0.40128000000000003</v>
          </cell>
          <cell r="R33600">
            <v>1.4911764705882353</v>
          </cell>
          <cell r="BC33600">
            <v>96087.082470484194</v>
          </cell>
          <cell r="BD33600">
            <v>0</v>
          </cell>
          <cell r="BF33600">
            <v>101</v>
          </cell>
          <cell r="BG33600">
            <v>101</v>
          </cell>
          <cell r="BH33600">
            <v>1014</v>
          </cell>
          <cell r="BI33600">
            <v>4056</v>
          </cell>
          <cell r="BK33600">
            <v>2354.0881057268725</v>
          </cell>
          <cell r="BL33600">
            <v>0</v>
          </cell>
        </row>
        <row r="33601">
          <cell r="A33601">
            <v>3370</v>
          </cell>
          <cell r="B33601" t="str">
            <v>Solution H</v>
          </cell>
          <cell r="C33601" t="str">
            <v>M478</v>
          </cell>
          <cell r="D33601">
            <v>79</v>
          </cell>
          <cell r="M33601">
            <v>0.40128000000000003</v>
          </cell>
          <cell r="R33601">
            <v>1.4911764705882353</v>
          </cell>
          <cell r="BC33601">
            <v>0</v>
          </cell>
          <cell r="BD33601">
            <v>299791.69730791071</v>
          </cell>
          <cell r="BF33601">
            <v>101</v>
          </cell>
          <cell r="BG33601">
            <v>101</v>
          </cell>
          <cell r="BH33601">
            <v>1014</v>
          </cell>
          <cell r="BI33601">
            <v>4056</v>
          </cell>
          <cell r="BK33601">
            <v>1014</v>
          </cell>
          <cell r="BL33601">
            <v>3042</v>
          </cell>
        </row>
        <row r="33602">
          <cell r="A33602">
            <v>3370</v>
          </cell>
          <cell r="B33602" t="str">
            <v>Solution I</v>
          </cell>
          <cell r="C33602" t="str">
            <v>M479</v>
          </cell>
          <cell r="D33602">
            <v>80</v>
          </cell>
          <cell r="M33602">
            <v>0.40128000000000003</v>
          </cell>
          <cell r="R33602">
            <v>1.4911764705882353</v>
          </cell>
          <cell r="BC33602">
            <v>0</v>
          </cell>
          <cell r="BD33602">
            <v>461217.99585832417</v>
          </cell>
          <cell r="BF33602">
            <v>101</v>
          </cell>
          <cell r="BG33602">
            <v>101</v>
          </cell>
          <cell r="BH33602">
            <v>1014</v>
          </cell>
          <cell r="BI33602">
            <v>4056</v>
          </cell>
          <cell r="BK33602">
            <v>1014</v>
          </cell>
          <cell r="BL33602">
            <v>4680</v>
          </cell>
        </row>
        <row r="33603">
          <cell r="A33603">
            <v>3370</v>
          </cell>
          <cell r="B33603" t="str">
            <v>Solution J</v>
          </cell>
          <cell r="C33603" t="str">
            <v>M480</v>
          </cell>
          <cell r="D33603">
            <v>81</v>
          </cell>
          <cell r="M33603">
            <v>0.40128000000000003</v>
          </cell>
          <cell r="R33603">
            <v>1.4911764705882353</v>
          </cell>
          <cell r="BC33603">
            <v>132066.82700789018</v>
          </cell>
          <cell r="BD33603">
            <v>0</v>
          </cell>
          <cell r="BF33603">
            <v>101</v>
          </cell>
          <cell r="BG33603">
            <v>101</v>
          </cell>
          <cell r="BH33603">
            <v>1014</v>
          </cell>
          <cell r="BI33603">
            <v>4056</v>
          </cell>
          <cell r="BK33603">
            <v>2354.0881057268725</v>
          </cell>
          <cell r="BL33603">
            <v>0</v>
          </cell>
        </row>
        <row r="33604">
          <cell r="A33604">
            <v>3371</v>
          </cell>
          <cell r="B33604" t="str">
            <v>BAU</v>
          </cell>
          <cell r="C33604" t="str">
            <v>M411</v>
          </cell>
          <cell r="D33604">
            <v>12</v>
          </cell>
          <cell r="E33604" t="str">
            <v>C003</v>
          </cell>
          <cell r="G33604">
            <v>3</v>
          </cell>
          <cell r="M33604">
            <v>4.1360000000000008E-2</v>
          </cell>
          <cell r="R33604">
            <v>15.568749999999996</v>
          </cell>
          <cell r="BC33604">
            <v>0</v>
          </cell>
          <cell r="BD33604">
            <v>768745.71816351672</v>
          </cell>
          <cell r="BF33604">
            <v>42</v>
          </cell>
          <cell r="BG33604">
            <v>24</v>
          </cell>
          <cell r="BH33604">
            <v>0</v>
          </cell>
          <cell r="BI33604">
            <v>37365</v>
          </cell>
          <cell r="BK33604">
            <v>0</v>
          </cell>
          <cell r="BL33604">
            <v>37365</v>
          </cell>
        </row>
        <row r="33605">
          <cell r="A33605">
            <v>3371</v>
          </cell>
          <cell r="B33605" t="str">
            <v>Solution A</v>
          </cell>
          <cell r="C33605" t="str">
            <v>M412</v>
          </cell>
          <cell r="D33605">
            <v>13</v>
          </cell>
          <cell r="E33605" t="str">
            <v>C003</v>
          </cell>
          <cell r="G33605">
            <v>3</v>
          </cell>
          <cell r="M33605">
            <v>4.1360000000000008E-2</v>
          </cell>
          <cell r="R33605">
            <v>15.568749999999996</v>
          </cell>
          <cell r="BC33605">
            <v>0</v>
          </cell>
          <cell r="BD33605">
            <v>768745.71816351672</v>
          </cell>
          <cell r="BF33605">
            <v>42</v>
          </cell>
          <cell r="BG33605">
            <v>24</v>
          </cell>
          <cell r="BH33605">
            <v>0</v>
          </cell>
          <cell r="BI33605">
            <v>37365</v>
          </cell>
          <cell r="BK33605">
            <v>0</v>
          </cell>
          <cell r="BL33605">
            <v>32585.755813953489</v>
          </cell>
        </row>
        <row r="33606">
          <cell r="A33606">
            <v>3371</v>
          </cell>
          <cell r="B33606" t="str">
            <v>Solution B</v>
          </cell>
          <cell r="C33606" t="str">
            <v>M413</v>
          </cell>
          <cell r="D33606">
            <v>14</v>
          </cell>
          <cell r="E33606" t="str">
            <v>C003</v>
          </cell>
          <cell r="G33606">
            <v>3</v>
          </cell>
          <cell r="M33606">
            <v>4.1360000000000008E-2</v>
          </cell>
          <cell r="R33606">
            <v>15.568749999999996</v>
          </cell>
          <cell r="BC33606">
            <v>233611.77301082131</v>
          </cell>
          <cell r="BD33606">
            <v>0</v>
          </cell>
          <cell r="BF33606">
            <v>42</v>
          </cell>
          <cell r="BG33606">
            <v>24</v>
          </cell>
          <cell r="BH33606">
            <v>0</v>
          </cell>
          <cell r="BI33606">
            <v>37365</v>
          </cell>
          <cell r="BK33606">
            <v>12345.264317180616</v>
          </cell>
          <cell r="BL33606">
            <v>0</v>
          </cell>
        </row>
        <row r="33607">
          <cell r="A33607">
            <v>3371</v>
          </cell>
          <cell r="B33607" t="str">
            <v>Solution C</v>
          </cell>
          <cell r="C33607" t="str">
            <v>M414</v>
          </cell>
          <cell r="D33607">
            <v>15</v>
          </cell>
          <cell r="E33607" t="str">
            <v>C003</v>
          </cell>
          <cell r="G33607">
            <v>3</v>
          </cell>
          <cell r="M33607">
            <v>4.1360000000000008E-2</v>
          </cell>
          <cell r="R33607">
            <v>0</v>
          </cell>
          <cell r="BC33607">
            <v>661121.31762062432</v>
          </cell>
          <cell r="BD33607">
            <v>0</v>
          </cell>
          <cell r="BF33607">
            <v>42</v>
          </cell>
          <cell r="BG33607">
            <v>24</v>
          </cell>
          <cell r="BH33607">
            <v>0</v>
          </cell>
          <cell r="BI33607">
            <v>37365</v>
          </cell>
          <cell r="BK33607">
            <v>28023.75</v>
          </cell>
          <cell r="BL33607">
            <v>0</v>
          </cell>
        </row>
        <row r="33608">
          <cell r="A33608">
            <v>3371</v>
          </cell>
          <cell r="B33608" t="str">
            <v>Solution E</v>
          </cell>
          <cell r="C33608" t="str">
            <v>M415</v>
          </cell>
          <cell r="D33608">
            <v>16</v>
          </cell>
          <cell r="E33608" t="str">
            <v>C003</v>
          </cell>
          <cell r="G33608">
            <v>3</v>
          </cell>
          <cell r="M33608">
            <v>4.1360000000000008E-2</v>
          </cell>
          <cell r="R33608">
            <v>15.568749999999996</v>
          </cell>
          <cell r="BC33608">
            <v>116805.88650541066</v>
          </cell>
          <cell r="BD33608">
            <v>384372.85908175836</v>
          </cell>
          <cell r="BF33608">
            <v>42</v>
          </cell>
          <cell r="BG33608">
            <v>24</v>
          </cell>
          <cell r="BH33608">
            <v>0</v>
          </cell>
          <cell r="BI33608">
            <v>37365</v>
          </cell>
          <cell r="BK33608">
            <v>32585.755813953489</v>
          </cell>
          <cell r="BL33608">
            <v>0</v>
          </cell>
        </row>
        <row r="33609">
          <cell r="A33609">
            <v>3371</v>
          </cell>
          <cell r="B33609" t="str">
            <v>Solution G</v>
          </cell>
          <cell r="C33609" t="str">
            <v>M416</v>
          </cell>
          <cell r="D33609">
            <v>17</v>
          </cell>
          <cell r="E33609" t="str">
            <v>C003</v>
          </cell>
          <cell r="G33609">
            <v>3</v>
          </cell>
          <cell r="M33609">
            <v>4.1360000000000008E-2</v>
          </cell>
          <cell r="R33609">
            <v>15.568749999999996</v>
          </cell>
          <cell r="BC33609">
            <v>211897.85821173855</v>
          </cell>
          <cell r="BD33609">
            <v>0</v>
          </cell>
          <cell r="BF33609">
            <v>42</v>
          </cell>
          <cell r="BG33609">
            <v>24</v>
          </cell>
          <cell r="BH33609">
            <v>0</v>
          </cell>
          <cell r="BI33609">
            <v>37365</v>
          </cell>
          <cell r="BK33609">
            <v>12345.264317180616</v>
          </cell>
          <cell r="BL33609">
            <v>0</v>
          </cell>
        </row>
        <row r="33610">
          <cell r="A33610">
            <v>3371</v>
          </cell>
          <cell r="B33610" t="str">
            <v>Solution H</v>
          </cell>
          <cell r="C33610" t="str">
            <v>M417</v>
          </cell>
          <cell r="D33610">
            <v>18</v>
          </cell>
          <cell r="E33610" t="str">
            <v>C003</v>
          </cell>
          <cell r="G33610">
            <v>3</v>
          </cell>
          <cell r="M33610">
            <v>4.1360000000000008E-2</v>
          </cell>
          <cell r="R33610">
            <v>15.568749999999996</v>
          </cell>
          <cell r="BC33610">
            <v>0</v>
          </cell>
          <cell r="BD33610">
            <v>661121.31762062432</v>
          </cell>
          <cell r="BF33610">
            <v>42</v>
          </cell>
          <cell r="BG33610">
            <v>24</v>
          </cell>
          <cell r="BH33610">
            <v>0</v>
          </cell>
          <cell r="BI33610">
            <v>37365</v>
          </cell>
          <cell r="BK33610">
            <v>0</v>
          </cell>
          <cell r="BL33610">
            <v>28023.75</v>
          </cell>
        </row>
        <row r="33611">
          <cell r="A33611">
            <v>3371</v>
          </cell>
          <cell r="B33611" t="str">
            <v>Solution I</v>
          </cell>
          <cell r="C33611" t="str">
            <v>M418</v>
          </cell>
          <cell r="D33611">
            <v>19</v>
          </cell>
          <cell r="E33611" t="str">
            <v>C003</v>
          </cell>
          <cell r="G33611">
            <v>3</v>
          </cell>
          <cell r="M33611">
            <v>4.1360000000000008E-2</v>
          </cell>
          <cell r="R33611">
            <v>15.568749999999996</v>
          </cell>
          <cell r="BC33611">
            <v>0</v>
          </cell>
          <cell r="BD33611">
            <v>1017109.7194163451</v>
          </cell>
          <cell r="BF33611">
            <v>42</v>
          </cell>
          <cell r="BG33611">
            <v>24</v>
          </cell>
          <cell r="BH33611">
            <v>0</v>
          </cell>
          <cell r="BI33611">
            <v>37365</v>
          </cell>
          <cell r="BK33611">
            <v>0</v>
          </cell>
          <cell r="BL33611">
            <v>43113.461538461539</v>
          </cell>
        </row>
        <row r="33612">
          <cell r="A33612">
            <v>3371</v>
          </cell>
          <cell r="B33612" t="str">
            <v>Solution J</v>
          </cell>
          <cell r="C33612" t="str">
            <v>M419</v>
          </cell>
          <cell r="D33612">
            <v>20</v>
          </cell>
          <cell r="E33612" t="str">
            <v>C003</v>
          </cell>
          <cell r="G33612">
            <v>3</v>
          </cell>
          <cell r="M33612">
            <v>4.1360000000000008E-2</v>
          </cell>
          <cell r="R33612">
            <v>15.568749999999996</v>
          </cell>
          <cell r="BC33612">
            <v>291242.8711985129</v>
          </cell>
          <cell r="BD33612">
            <v>0</v>
          </cell>
          <cell r="BF33612">
            <v>42</v>
          </cell>
          <cell r="BG33612">
            <v>24</v>
          </cell>
          <cell r="BH33612">
            <v>0</v>
          </cell>
          <cell r="BI33612">
            <v>37365</v>
          </cell>
          <cell r="BK33612">
            <v>12345.264317180616</v>
          </cell>
          <cell r="BL33612">
            <v>0</v>
          </cell>
        </row>
        <row r="33613">
          <cell r="A33613">
            <v>3371</v>
          </cell>
          <cell r="B33613" t="str">
            <v>BAU</v>
          </cell>
          <cell r="C33613" t="str">
            <v>M483</v>
          </cell>
          <cell r="D33613">
            <v>84</v>
          </cell>
          <cell r="E33613" t="str">
            <v>C004</v>
          </cell>
          <cell r="G33613">
            <v>4</v>
          </cell>
          <cell r="M33613">
            <v>4.1360000000000008E-2</v>
          </cell>
          <cell r="R33613">
            <v>15.568749999999996</v>
          </cell>
          <cell r="BC33613">
            <v>0</v>
          </cell>
          <cell r="BD33613">
            <v>768745.71816351672</v>
          </cell>
          <cell r="BF33613">
            <v>42</v>
          </cell>
          <cell r="BG33613">
            <v>24</v>
          </cell>
          <cell r="BH33613">
            <v>0</v>
          </cell>
          <cell r="BI33613">
            <v>37365</v>
          </cell>
          <cell r="BK33613">
            <v>0</v>
          </cell>
          <cell r="BL33613">
            <v>37365</v>
          </cell>
        </row>
        <row r="33614">
          <cell r="A33614">
            <v>3371</v>
          </cell>
          <cell r="B33614" t="str">
            <v>Solution A</v>
          </cell>
          <cell r="C33614" t="str">
            <v>M484</v>
          </cell>
          <cell r="D33614">
            <v>85</v>
          </cell>
          <cell r="E33614" t="str">
            <v>C004</v>
          </cell>
          <cell r="G33614">
            <v>4</v>
          </cell>
          <cell r="M33614">
            <v>4.1360000000000008E-2</v>
          </cell>
          <cell r="R33614">
            <v>15.568749999999996</v>
          </cell>
          <cell r="BC33614">
            <v>0</v>
          </cell>
          <cell r="BD33614">
            <v>768745.71816351672</v>
          </cell>
          <cell r="BF33614">
            <v>42</v>
          </cell>
          <cell r="BG33614">
            <v>24</v>
          </cell>
          <cell r="BH33614">
            <v>0</v>
          </cell>
          <cell r="BI33614">
            <v>37365</v>
          </cell>
          <cell r="BK33614">
            <v>0</v>
          </cell>
          <cell r="BL33614">
            <v>32585.755813953489</v>
          </cell>
        </row>
        <row r="33615">
          <cell r="A33615">
            <v>3371</v>
          </cell>
          <cell r="B33615" t="str">
            <v>Solution B</v>
          </cell>
          <cell r="C33615" t="str">
            <v>M485</v>
          </cell>
          <cell r="D33615">
            <v>86</v>
          </cell>
          <cell r="E33615" t="str">
            <v>C004</v>
          </cell>
          <cell r="G33615">
            <v>4</v>
          </cell>
          <cell r="M33615">
            <v>4.1360000000000008E-2</v>
          </cell>
          <cell r="R33615">
            <v>15.568749999999996</v>
          </cell>
          <cell r="BC33615">
            <v>233611.77301082131</v>
          </cell>
          <cell r="BD33615">
            <v>0</v>
          </cell>
          <cell r="BF33615">
            <v>42</v>
          </cell>
          <cell r="BG33615">
            <v>24</v>
          </cell>
          <cell r="BH33615">
            <v>0</v>
          </cell>
          <cell r="BI33615">
            <v>37365</v>
          </cell>
          <cell r="BK33615">
            <v>12345.264317180616</v>
          </cell>
          <cell r="BL33615">
            <v>0</v>
          </cell>
        </row>
        <row r="33616">
          <cell r="A33616">
            <v>3371</v>
          </cell>
          <cell r="B33616" t="str">
            <v>Solution C</v>
          </cell>
          <cell r="C33616" t="str">
            <v>M486</v>
          </cell>
          <cell r="D33616">
            <v>87</v>
          </cell>
          <cell r="E33616" t="str">
            <v>C004</v>
          </cell>
          <cell r="G33616">
            <v>4</v>
          </cell>
          <cell r="M33616">
            <v>4.1360000000000008E-2</v>
          </cell>
          <cell r="R33616">
            <v>0</v>
          </cell>
          <cell r="BC33616">
            <v>661121.31762062432</v>
          </cell>
          <cell r="BD33616">
            <v>0</v>
          </cell>
          <cell r="BF33616">
            <v>42</v>
          </cell>
          <cell r="BG33616">
            <v>24</v>
          </cell>
          <cell r="BH33616">
            <v>0</v>
          </cell>
          <cell r="BI33616">
            <v>37365</v>
          </cell>
          <cell r="BK33616">
            <v>28023.75</v>
          </cell>
          <cell r="BL33616">
            <v>0</v>
          </cell>
        </row>
        <row r="33617">
          <cell r="A33617">
            <v>3371</v>
          </cell>
          <cell r="B33617" t="str">
            <v>Solution E</v>
          </cell>
          <cell r="C33617" t="str">
            <v>M487</v>
          </cell>
          <cell r="D33617">
            <v>88</v>
          </cell>
          <cell r="E33617" t="str">
            <v>C004</v>
          </cell>
          <cell r="G33617">
            <v>4</v>
          </cell>
          <cell r="M33617">
            <v>4.1360000000000008E-2</v>
          </cell>
          <cell r="R33617">
            <v>15.568749999999996</v>
          </cell>
          <cell r="BC33617">
            <v>116805.88650541066</v>
          </cell>
          <cell r="BD33617">
            <v>384372.85908175836</v>
          </cell>
          <cell r="BF33617">
            <v>42</v>
          </cell>
          <cell r="BG33617">
            <v>24</v>
          </cell>
          <cell r="BH33617">
            <v>0</v>
          </cell>
          <cell r="BI33617">
            <v>37365</v>
          </cell>
          <cell r="BK33617">
            <v>32585.755813953489</v>
          </cell>
          <cell r="BL33617">
            <v>0</v>
          </cell>
        </row>
        <row r="33618">
          <cell r="A33618">
            <v>3371</v>
          </cell>
          <cell r="B33618" t="str">
            <v>Solution G</v>
          </cell>
          <cell r="C33618" t="str">
            <v>M488</v>
          </cell>
          <cell r="D33618">
            <v>89</v>
          </cell>
          <cell r="E33618" t="str">
            <v>C004</v>
          </cell>
          <cell r="G33618">
            <v>4</v>
          </cell>
          <cell r="M33618">
            <v>4.1360000000000008E-2</v>
          </cell>
          <cell r="R33618">
            <v>15.568749999999996</v>
          </cell>
          <cell r="BC33618">
            <v>211897.85821173855</v>
          </cell>
          <cell r="BD33618">
            <v>0</v>
          </cell>
          <cell r="BF33618">
            <v>42</v>
          </cell>
          <cell r="BG33618">
            <v>24</v>
          </cell>
          <cell r="BH33618">
            <v>0</v>
          </cell>
          <cell r="BI33618">
            <v>37365</v>
          </cell>
          <cell r="BK33618">
            <v>12345.264317180616</v>
          </cell>
          <cell r="BL33618">
            <v>0</v>
          </cell>
        </row>
        <row r="33619">
          <cell r="A33619">
            <v>3371</v>
          </cell>
          <cell r="B33619" t="str">
            <v>Solution H</v>
          </cell>
          <cell r="C33619" t="str">
            <v>M489</v>
          </cell>
          <cell r="D33619">
            <v>90</v>
          </cell>
          <cell r="E33619" t="str">
            <v>C004</v>
          </cell>
          <cell r="G33619">
            <v>4</v>
          </cell>
          <cell r="M33619">
            <v>4.1360000000000008E-2</v>
          </cell>
          <cell r="R33619">
            <v>15.568749999999996</v>
          </cell>
          <cell r="BC33619">
            <v>0</v>
          </cell>
          <cell r="BD33619">
            <v>661121.31762062432</v>
          </cell>
          <cell r="BF33619">
            <v>42</v>
          </cell>
          <cell r="BG33619">
            <v>24</v>
          </cell>
          <cell r="BH33619">
            <v>0</v>
          </cell>
          <cell r="BI33619">
            <v>37365</v>
          </cell>
          <cell r="BK33619">
            <v>0</v>
          </cell>
          <cell r="BL33619">
            <v>28023.75</v>
          </cell>
        </row>
        <row r="33620">
          <cell r="A33620">
            <v>3371</v>
          </cell>
          <cell r="B33620" t="str">
            <v>Solution I</v>
          </cell>
          <cell r="C33620" t="str">
            <v>M490</v>
          </cell>
          <cell r="D33620">
            <v>91</v>
          </cell>
          <cell r="E33620" t="str">
            <v>C004</v>
          </cell>
          <cell r="G33620">
            <v>4</v>
          </cell>
          <cell r="M33620">
            <v>4.1360000000000008E-2</v>
          </cell>
          <cell r="R33620">
            <v>15.568749999999996</v>
          </cell>
          <cell r="BC33620">
            <v>0</v>
          </cell>
          <cell r="BD33620">
            <v>1017109.7194163451</v>
          </cell>
          <cell r="BF33620">
            <v>42</v>
          </cell>
          <cell r="BG33620">
            <v>24</v>
          </cell>
          <cell r="BH33620">
            <v>0</v>
          </cell>
          <cell r="BI33620">
            <v>37365</v>
          </cell>
          <cell r="BK33620">
            <v>0</v>
          </cell>
          <cell r="BL33620">
            <v>43113.461538461539</v>
          </cell>
        </row>
        <row r="33621">
          <cell r="A33621">
            <v>3371</v>
          </cell>
          <cell r="B33621" t="str">
            <v>Solution J</v>
          </cell>
          <cell r="C33621" t="str">
            <v>M491</v>
          </cell>
          <cell r="D33621">
            <v>92</v>
          </cell>
          <cell r="E33621" t="str">
            <v>C004</v>
          </cell>
          <cell r="G33621">
            <v>4</v>
          </cell>
          <cell r="M33621">
            <v>4.1360000000000008E-2</v>
          </cell>
          <cell r="R33621">
            <v>15.568749999999996</v>
          </cell>
          <cell r="BC33621">
            <v>291242.8711985129</v>
          </cell>
          <cell r="BD33621">
            <v>0</v>
          </cell>
          <cell r="BF33621">
            <v>42</v>
          </cell>
          <cell r="BG33621">
            <v>24</v>
          </cell>
          <cell r="BH33621">
            <v>0</v>
          </cell>
          <cell r="BI33621">
            <v>37365</v>
          </cell>
          <cell r="BK33621">
            <v>12345.264317180616</v>
          </cell>
          <cell r="BL33621">
            <v>0</v>
          </cell>
        </row>
        <row r="33622">
          <cell r="A33622">
            <v>3373</v>
          </cell>
          <cell r="B33622" t="str">
            <v>BAU</v>
          </cell>
          <cell r="C33622" t="str">
            <v>M409</v>
          </cell>
          <cell r="D33622">
            <v>10</v>
          </cell>
          <cell r="M33622">
            <v>1.0904</v>
          </cell>
          <cell r="R33622">
            <v>24.565325342465751</v>
          </cell>
          <cell r="BC33622">
            <v>262714.70828627807</v>
          </cell>
          <cell r="BD33622">
            <v>0</v>
          </cell>
          <cell r="BF33622">
            <v>289</v>
          </cell>
          <cell r="BG33622">
            <v>289</v>
          </cell>
          <cell r="BH33622">
            <v>0</v>
          </cell>
          <cell r="BI33622">
            <v>68315</v>
          </cell>
          <cell r="BK33622">
            <v>68315</v>
          </cell>
          <cell r="BL33622">
            <v>0</v>
          </cell>
        </row>
        <row r="33623">
          <cell r="A33623">
            <v>3373</v>
          </cell>
          <cell r="B33623" t="str">
            <v>Solution D</v>
          </cell>
          <cell r="C33623" t="str">
            <v>M410</v>
          </cell>
          <cell r="D33623">
            <v>11</v>
          </cell>
          <cell r="M33623">
            <v>1.0904</v>
          </cell>
          <cell r="R33623">
            <v>24.565325342465751</v>
          </cell>
          <cell r="BC33623">
            <v>92832.052397978114</v>
          </cell>
          <cell r="BD33623">
            <v>0</v>
          </cell>
          <cell r="BF33623">
            <v>289</v>
          </cell>
          <cell r="BG33623">
            <v>289</v>
          </cell>
          <cell r="BH33623">
            <v>0</v>
          </cell>
          <cell r="BI33623">
            <v>68315</v>
          </cell>
          <cell r="BK33623">
            <v>22571.035242290749</v>
          </cell>
          <cell r="BL33623">
            <v>0</v>
          </cell>
        </row>
        <row r="33624">
          <cell r="A33624">
            <v>3373</v>
          </cell>
          <cell r="B33624" t="str">
            <v>BAU</v>
          </cell>
          <cell r="C33624" t="str">
            <v>M481</v>
          </cell>
          <cell r="D33624">
            <v>82</v>
          </cell>
          <cell r="M33624">
            <v>1.0904</v>
          </cell>
          <cell r="R33624">
            <v>24.565325342465751</v>
          </cell>
          <cell r="BC33624">
            <v>262714.70828627807</v>
          </cell>
          <cell r="BD33624">
            <v>0</v>
          </cell>
          <cell r="BF33624">
            <v>289</v>
          </cell>
          <cell r="BG33624">
            <v>289</v>
          </cell>
          <cell r="BH33624">
            <v>0</v>
          </cell>
          <cell r="BI33624">
            <v>68315</v>
          </cell>
          <cell r="BK33624">
            <v>68315</v>
          </cell>
          <cell r="BL33624">
            <v>0</v>
          </cell>
        </row>
        <row r="33625">
          <cell r="A33625">
            <v>3373</v>
          </cell>
          <cell r="B33625" t="str">
            <v>Solution D</v>
          </cell>
          <cell r="C33625" t="str">
            <v>M482</v>
          </cell>
          <cell r="D33625">
            <v>83</v>
          </cell>
          <cell r="M33625">
            <v>1.0904</v>
          </cell>
          <cell r="R33625">
            <v>24.565325342465751</v>
          </cell>
          <cell r="BC33625">
            <v>92832.052397978114</v>
          </cell>
          <cell r="BD33625">
            <v>0</v>
          </cell>
          <cell r="BF33625">
            <v>289</v>
          </cell>
          <cell r="BG33625">
            <v>289</v>
          </cell>
          <cell r="BH33625">
            <v>0</v>
          </cell>
          <cell r="BI33625">
            <v>68315</v>
          </cell>
          <cell r="BK33625">
            <v>22571.035242290749</v>
          </cell>
          <cell r="BL33625">
            <v>0</v>
          </cell>
        </row>
        <row r="33626">
          <cell r="A33626">
            <v>3374</v>
          </cell>
          <cell r="B33626" t="str">
            <v>BAU</v>
          </cell>
          <cell r="C33626" t="str">
            <v>M400</v>
          </cell>
          <cell r="D33626">
            <v>1</v>
          </cell>
          <cell r="M33626">
            <v>0.31106400000000006</v>
          </cell>
          <cell r="R33626">
            <v>4.3728724315068481</v>
          </cell>
          <cell r="BC33626">
            <v>0</v>
          </cell>
          <cell r="BD33626">
            <v>368126.05909659975</v>
          </cell>
          <cell r="BF33626">
            <v>75</v>
          </cell>
          <cell r="BG33626">
            <v>75</v>
          </cell>
          <cell r="BH33626">
            <v>3040</v>
          </cell>
          <cell r="BI33626">
            <v>12161</v>
          </cell>
          <cell r="BK33626">
            <v>3040</v>
          </cell>
          <cell r="BL33626">
            <v>12161</v>
          </cell>
        </row>
        <row r="33627">
          <cell r="A33627">
            <v>3374</v>
          </cell>
          <cell r="B33627" t="str">
            <v>Solution A</v>
          </cell>
          <cell r="C33627" t="str">
            <v>M401</v>
          </cell>
          <cell r="D33627">
            <v>2</v>
          </cell>
          <cell r="M33627">
            <v>0.31106400000000006</v>
          </cell>
          <cell r="R33627">
            <v>4.3728724315068481</v>
          </cell>
          <cell r="BC33627">
            <v>0</v>
          </cell>
          <cell r="BD33627">
            <v>368126.05909659975</v>
          </cell>
          <cell r="BF33627">
            <v>75</v>
          </cell>
          <cell r="BG33627">
            <v>75</v>
          </cell>
          <cell r="BH33627">
            <v>3040</v>
          </cell>
          <cell r="BI33627">
            <v>12161</v>
          </cell>
          <cell r="BK33627">
            <v>3040</v>
          </cell>
          <cell r="BL33627">
            <v>10605.523255813954</v>
          </cell>
        </row>
        <row r="33628">
          <cell r="A33628">
            <v>3374</v>
          </cell>
          <cell r="B33628" t="str">
            <v>Solution B</v>
          </cell>
          <cell r="C33628" t="str">
            <v>M402</v>
          </cell>
          <cell r="D33628">
            <v>3</v>
          </cell>
          <cell r="M33628">
            <v>0.31106400000000006</v>
          </cell>
          <cell r="R33628">
            <v>4.3728724315068481</v>
          </cell>
          <cell r="BC33628">
            <v>111868.69640391371</v>
          </cell>
          <cell r="BD33628">
            <v>0</v>
          </cell>
          <cell r="BF33628">
            <v>75</v>
          </cell>
          <cell r="BG33628">
            <v>75</v>
          </cell>
          <cell r="BH33628">
            <v>3040</v>
          </cell>
          <cell r="BI33628">
            <v>12161</v>
          </cell>
          <cell r="BK33628">
            <v>7057.9515418502197</v>
          </cell>
          <cell r="BL33628">
            <v>0</v>
          </cell>
        </row>
        <row r="33629">
          <cell r="A33629">
            <v>3374</v>
          </cell>
          <cell r="B33629" t="str">
            <v>Solution C</v>
          </cell>
          <cell r="C33629" t="str">
            <v>M403</v>
          </cell>
          <cell r="D33629">
            <v>4</v>
          </cell>
          <cell r="M33629">
            <v>0.31106400000000006</v>
          </cell>
          <cell r="R33629">
            <v>0</v>
          </cell>
          <cell r="BC33629">
            <v>316588.4108230758</v>
          </cell>
          <cell r="BD33629">
            <v>0</v>
          </cell>
          <cell r="BF33629">
            <v>75</v>
          </cell>
          <cell r="BG33629">
            <v>75</v>
          </cell>
          <cell r="BH33629">
            <v>3040</v>
          </cell>
          <cell r="BI33629">
            <v>12161</v>
          </cell>
          <cell r="BK33629">
            <v>12160.75</v>
          </cell>
          <cell r="BL33629">
            <v>0</v>
          </cell>
        </row>
        <row r="33630">
          <cell r="A33630">
            <v>3374</v>
          </cell>
          <cell r="B33630" t="str">
            <v>Solution E</v>
          </cell>
          <cell r="C33630" t="str">
            <v>M404</v>
          </cell>
          <cell r="D33630">
            <v>5</v>
          </cell>
          <cell r="M33630">
            <v>0.31106400000000006</v>
          </cell>
          <cell r="R33630">
            <v>4.3728724315068481</v>
          </cell>
          <cell r="BC33630">
            <v>55934.348201956855</v>
          </cell>
          <cell r="BD33630">
            <v>184063.02954829988</v>
          </cell>
          <cell r="BF33630">
            <v>75</v>
          </cell>
          <cell r="BG33630">
            <v>75</v>
          </cell>
          <cell r="BH33630">
            <v>3040</v>
          </cell>
          <cell r="BI33630">
            <v>12161</v>
          </cell>
          <cell r="BK33630">
            <v>13645.523255813954</v>
          </cell>
          <cell r="BL33630">
            <v>0</v>
          </cell>
        </row>
        <row r="33631">
          <cell r="A33631">
            <v>3374</v>
          </cell>
          <cell r="B33631" t="str">
            <v>Solution G</v>
          </cell>
          <cell r="C33631" t="str">
            <v>M405</v>
          </cell>
          <cell r="D33631">
            <v>6</v>
          </cell>
          <cell r="M33631">
            <v>0.31106400000000006</v>
          </cell>
          <cell r="R33631">
            <v>4.3728724315068481</v>
          </cell>
          <cell r="BC33631">
            <v>101470.64449457558</v>
          </cell>
          <cell r="BD33631">
            <v>0</v>
          </cell>
          <cell r="BF33631">
            <v>75</v>
          </cell>
          <cell r="BG33631">
            <v>75</v>
          </cell>
          <cell r="BH33631">
            <v>3040</v>
          </cell>
          <cell r="BI33631">
            <v>12161</v>
          </cell>
          <cell r="BK33631">
            <v>7057.9515418502197</v>
          </cell>
          <cell r="BL33631">
            <v>0</v>
          </cell>
        </row>
        <row r="33632">
          <cell r="A33632">
            <v>3374</v>
          </cell>
          <cell r="B33632" t="str">
            <v>Solution H</v>
          </cell>
          <cell r="C33632" t="str">
            <v>M406</v>
          </cell>
          <cell r="D33632">
            <v>7</v>
          </cell>
          <cell r="M33632">
            <v>0.31106400000000006</v>
          </cell>
          <cell r="R33632">
            <v>4.3728724315068481</v>
          </cell>
          <cell r="BC33632">
            <v>0</v>
          </cell>
          <cell r="BD33632">
            <v>316588.4108230758</v>
          </cell>
          <cell r="BF33632">
            <v>75</v>
          </cell>
          <cell r="BG33632">
            <v>75</v>
          </cell>
          <cell r="BH33632">
            <v>3040</v>
          </cell>
          <cell r="BI33632">
            <v>12161</v>
          </cell>
          <cell r="BK33632">
            <v>3040</v>
          </cell>
          <cell r="BL33632">
            <v>9120.75</v>
          </cell>
        </row>
        <row r="33633">
          <cell r="A33633">
            <v>3374</v>
          </cell>
          <cell r="B33633" t="str">
            <v>Solution I</v>
          </cell>
          <cell r="C33633" t="str">
            <v>M407</v>
          </cell>
          <cell r="D33633">
            <v>8</v>
          </cell>
          <cell r="M33633">
            <v>0.31106400000000006</v>
          </cell>
          <cell r="R33633">
            <v>4.3728724315068481</v>
          </cell>
          <cell r="BC33633">
            <v>0</v>
          </cell>
          <cell r="BD33633">
            <v>487059.09357396275</v>
          </cell>
          <cell r="BF33633">
            <v>75</v>
          </cell>
          <cell r="BG33633">
            <v>75</v>
          </cell>
          <cell r="BH33633">
            <v>3040</v>
          </cell>
          <cell r="BI33633">
            <v>12161</v>
          </cell>
          <cell r="BK33633">
            <v>3040</v>
          </cell>
          <cell r="BL33633">
            <v>14031.923076923076</v>
          </cell>
        </row>
        <row r="33634">
          <cell r="A33634">
            <v>3374</v>
          </cell>
          <cell r="B33634" t="str">
            <v>Solution J</v>
          </cell>
          <cell r="C33634" t="str">
            <v>M408</v>
          </cell>
          <cell r="D33634">
            <v>9</v>
          </cell>
          <cell r="M33634">
            <v>0.31106400000000006</v>
          </cell>
          <cell r="R33634">
            <v>4.3728724315068481</v>
          </cell>
          <cell r="BC33634">
            <v>139466.26027448272</v>
          </cell>
          <cell r="BD33634">
            <v>0</v>
          </cell>
          <cell r="BF33634">
            <v>75</v>
          </cell>
          <cell r="BG33634">
            <v>75</v>
          </cell>
          <cell r="BH33634">
            <v>3040</v>
          </cell>
          <cell r="BI33634">
            <v>12161</v>
          </cell>
          <cell r="BK33634">
            <v>7057.9515418502197</v>
          </cell>
          <cell r="BL33634">
            <v>0</v>
          </cell>
        </row>
        <row r="33635">
          <cell r="A33635">
            <v>3374</v>
          </cell>
          <cell r="B33635" t="str">
            <v>BAU</v>
          </cell>
          <cell r="C33635" t="str">
            <v>M472</v>
          </cell>
          <cell r="D33635">
            <v>73</v>
          </cell>
          <cell r="M33635">
            <v>0.31106400000000006</v>
          </cell>
          <cell r="R33635">
            <v>4.3728724315068481</v>
          </cell>
          <cell r="BC33635">
            <v>0</v>
          </cell>
          <cell r="BD33635">
            <v>368126.05909659975</v>
          </cell>
          <cell r="BF33635">
            <v>75</v>
          </cell>
          <cell r="BG33635">
            <v>75</v>
          </cell>
          <cell r="BH33635">
            <v>3040</v>
          </cell>
          <cell r="BI33635">
            <v>12161</v>
          </cell>
          <cell r="BK33635">
            <v>3040</v>
          </cell>
          <cell r="BL33635">
            <v>12161</v>
          </cell>
        </row>
        <row r="33636">
          <cell r="A33636">
            <v>3374</v>
          </cell>
          <cell r="B33636" t="str">
            <v>Solution A</v>
          </cell>
          <cell r="C33636" t="str">
            <v>M473</v>
          </cell>
          <cell r="D33636">
            <v>74</v>
          </cell>
          <cell r="M33636">
            <v>0.31106400000000006</v>
          </cell>
          <cell r="R33636">
            <v>4.3728724315068481</v>
          </cell>
          <cell r="BC33636">
            <v>0</v>
          </cell>
          <cell r="BD33636">
            <v>368126.05909659975</v>
          </cell>
          <cell r="BF33636">
            <v>75</v>
          </cell>
          <cell r="BG33636">
            <v>75</v>
          </cell>
          <cell r="BH33636">
            <v>3040</v>
          </cell>
          <cell r="BI33636">
            <v>12161</v>
          </cell>
          <cell r="BK33636">
            <v>3040</v>
          </cell>
          <cell r="BL33636">
            <v>10605.523255813954</v>
          </cell>
        </row>
        <row r="33637">
          <cell r="A33637">
            <v>3374</v>
          </cell>
          <cell r="B33637" t="str">
            <v>Solution B</v>
          </cell>
          <cell r="C33637" t="str">
            <v>M474</v>
          </cell>
          <cell r="D33637">
            <v>75</v>
          </cell>
          <cell r="M33637">
            <v>0.31106400000000006</v>
          </cell>
          <cell r="R33637">
            <v>4.3728724315068481</v>
          </cell>
          <cell r="BC33637">
            <v>111868.69640391371</v>
          </cell>
          <cell r="BD33637">
            <v>0</v>
          </cell>
          <cell r="BF33637">
            <v>75</v>
          </cell>
          <cell r="BG33637">
            <v>75</v>
          </cell>
          <cell r="BH33637">
            <v>3040</v>
          </cell>
          <cell r="BI33637">
            <v>12161</v>
          </cell>
          <cell r="BK33637">
            <v>7057.9515418502197</v>
          </cell>
          <cell r="BL33637">
            <v>0</v>
          </cell>
        </row>
        <row r="33638">
          <cell r="A33638">
            <v>3374</v>
          </cell>
          <cell r="B33638" t="str">
            <v>Solution C</v>
          </cell>
          <cell r="C33638" t="str">
            <v>M475</v>
          </cell>
          <cell r="D33638">
            <v>76</v>
          </cell>
          <cell r="M33638">
            <v>0.31106400000000006</v>
          </cell>
          <cell r="R33638">
            <v>0</v>
          </cell>
          <cell r="BC33638">
            <v>316588.4108230758</v>
          </cell>
          <cell r="BD33638">
            <v>0</v>
          </cell>
          <cell r="BF33638">
            <v>75</v>
          </cell>
          <cell r="BG33638">
            <v>75</v>
          </cell>
          <cell r="BH33638">
            <v>3040</v>
          </cell>
          <cell r="BI33638">
            <v>12161</v>
          </cell>
          <cell r="BK33638">
            <v>12160.75</v>
          </cell>
          <cell r="BL33638">
            <v>0</v>
          </cell>
        </row>
        <row r="33639">
          <cell r="A33639">
            <v>3374</v>
          </cell>
          <cell r="B33639" t="str">
            <v>Solution E</v>
          </cell>
          <cell r="C33639" t="str">
            <v>M476</v>
          </cell>
          <cell r="D33639">
            <v>77</v>
          </cell>
          <cell r="M33639">
            <v>0.31106400000000006</v>
          </cell>
          <cell r="R33639">
            <v>4.3728724315068481</v>
          </cell>
          <cell r="BC33639">
            <v>55934.348201956855</v>
          </cell>
          <cell r="BD33639">
            <v>184063.02954829988</v>
          </cell>
          <cell r="BF33639">
            <v>75</v>
          </cell>
          <cell r="BG33639">
            <v>75</v>
          </cell>
          <cell r="BH33639">
            <v>3040</v>
          </cell>
          <cell r="BI33639">
            <v>12161</v>
          </cell>
          <cell r="BK33639">
            <v>13645.523255813954</v>
          </cell>
          <cell r="BL33639">
            <v>0</v>
          </cell>
        </row>
        <row r="33640">
          <cell r="A33640">
            <v>3374</v>
          </cell>
          <cell r="B33640" t="str">
            <v>Solution G</v>
          </cell>
          <cell r="C33640" t="str">
            <v>M477</v>
          </cell>
          <cell r="D33640">
            <v>78</v>
          </cell>
          <cell r="M33640">
            <v>0.31106400000000006</v>
          </cell>
          <cell r="R33640">
            <v>4.3728724315068481</v>
          </cell>
          <cell r="BC33640">
            <v>101470.64449457558</v>
          </cell>
          <cell r="BD33640">
            <v>0</v>
          </cell>
          <cell r="BF33640">
            <v>75</v>
          </cell>
          <cell r="BG33640">
            <v>75</v>
          </cell>
          <cell r="BH33640">
            <v>3040</v>
          </cell>
          <cell r="BI33640">
            <v>12161</v>
          </cell>
          <cell r="BK33640">
            <v>7057.9515418502197</v>
          </cell>
          <cell r="BL33640">
            <v>0</v>
          </cell>
        </row>
        <row r="33641">
          <cell r="A33641">
            <v>3374</v>
          </cell>
          <cell r="B33641" t="str">
            <v>Solution H</v>
          </cell>
          <cell r="C33641" t="str">
            <v>M478</v>
          </cell>
          <cell r="D33641">
            <v>79</v>
          </cell>
          <cell r="M33641">
            <v>0.31106400000000006</v>
          </cell>
          <cell r="R33641">
            <v>4.3728724315068481</v>
          </cell>
          <cell r="BC33641">
            <v>0</v>
          </cell>
          <cell r="BD33641">
            <v>316588.4108230758</v>
          </cell>
          <cell r="BF33641">
            <v>75</v>
          </cell>
          <cell r="BG33641">
            <v>75</v>
          </cell>
          <cell r="BH33641">
            <v>3040</v>
          </cell>
          <cell r="BI33641">
            <v>12161</v>
          </cell>
          <cell r="BK33641">
            <v>3040</v>
          </cell>
          <cell r="BL33641">
            <v>9120.75</v>
          </cell>
        </row>
        <row r="33642">
          <cell r="A33642">
            <v>3374</v>
          </cell>
          <cell r="B33642" t="str">
            <v>Solution I</v>
          </cell>
          <cell r="C33642" t="str">
            <v>M479</v>
          </cell>
          <cell r="D33642">
            <v>80</v>
          </cell>
          <cell r="M33642">
            <v>0.31106400000000006</v>
          </cell>
          <cell r="R33642">
            <v>4.3728724315068481</v>
          </cell>
          <cell r="BC33642">
            <v>0</v>
          </cell>
          <cell r="BD33642">
            <v>487059.09357396275</v>
          </cell>
          <cell r="BF33642">
            <v>75</v>
          </cell>
          <cell r="BG33642">
            <v>75</v>
          </cell>
          <cell r="BH33642">
            <v>3040</v>
          </cell>
          <cell r="BI33642">
            <v>12161</v>
          </cell>
          <cell r="BK33642">
            <v>3040</v>
          </cell>
          <cell r="BL33642">
            <v>14031.923076923076</v>
          </cell>
        </row>
        <row r="33643">
          <cell r="A33643">
            <v>3374</v>
          </cell>
          <cell r="B33643" t="str">
            <v>Solution J</v>
          </cell>
          <cell r="C33643" t="str">
            <v>M480</v>
          </cell>
          <cell r="D33643">
            <v>81</v>
          </cell>
          <cell r="M33643">
            <v>0.31106400000000006</v>
          </cell>
          <cell r="R33643">
            <v>4.3728724315068481</v>
          </cell>
          <cell r="BC33643">
            <v>139466.26027448272</v>
          </cell>
          <cell r="BD33643">
            <v>0</v>
          </cell>
          <cell r="BF33643">
            <v>75</v>
          </cell>
          <cell r="BG33643">
            <v>75</v>
          </cell>
          <cell r="BH33643">
            <v>3040</v>
          </cell>
          <cell r="BI33643">
            <v>12161</v>
          </cell>
          <cell r="BK33643">
            <v>7057.9515418502197</v>
          </cell>
          <cell r="BL33643">
            <v>0</v>
          </cell>
        </row>
        <row r="33644">
          <cell r="A33644">
            <v>3375</v>
          </cell>
          <cell r="B33644" t="str">
            <v>BAU</v>
          </cell>
          <cell r="C33644" t="str">
            <v>M420</v>
          </cell>
          <cell r="D33644">
            <v>21</v>
          </cell>
          <cell r="E33644" t="str">
            <v>C001</v>
          </cell>
          <cell r="G33644">
            <v>1</v>
          </cell>
          <cell r="M33644">
            <v>297.79686550626963</v>
          </cell>
          <cell r="R33644">
            <v>10.190021698618217</v>
          </cell>
          <cell r="BC33644">
            <v>0</v>
          </cell>
          <cell r="BD33644">
            <v>228314.36595105563</v>
          </cell>
          <cell r="BF33644">
            <v>44382</v>
          </cell>
          <cell r="BG33644">
            <v>29588.000000000007</v>
          </cell>
          <cell r="BH33644">
            <v>0</v>
          </cell>
          <cell r="BI33644">
            <v>28332</v>
          </cell>
          <cell r="BK33644">
            <v>0</v>
          </cell>
          <cell r="BL33644">
            <v>28332</v>
          </cell>
        </row>
        <row r="33645">
          <cell r="A33645">
            <v>3375</v>
          </cell>
          <cell r="B33645" t="str">
            <v>Solution A</v>
          </cell>
          <cell r="C33645" t="str">
            <v>M421</v>
          </cell>
          <cell r="D33645">
            <v>22</v>
          </cell>
          <cell r="E33645" t="str">
            <v>C001</v>
          </cell>
          <cell r="G33645">
            <v>1</v>
          </cell>
          <cell r="M33645">
            <v>297.79686550626963</v>
          </cell>
          <cell r="R33645">
            <v>10.190021698618217</v>
          </cell>
          <cell r="BC33645">
            <v>0</v>
          </cell>
          <cell r="BD33645">
            <v>228314.36595105563</v>
          </cell>
          <cell r="BF33645">
            <v>44382</v>
          </cell>
          <cell r="BG33645">
            <v>29588.000000000007</v>
          </cell>
          <cell r="BH33645">
            <v>0</v>
          </cell>
          <cell r="BI33645">
            <v>28332</v>
          </cell>
          <cell r="BK33645">
            <v>0</v>
          </cell>
          <cell r="BL33645">
            <v>24708.139534883721</v>
          </cell>
        </row>
        <row r="33646">
          <cell r="A33646">
            <v>3375</v>
          </cell>
          <cell r="B33646" t="str">
            <v>Solution B</v>
          </cell>
          <cell r="C33646" t="str">
            <v>M422</v>
          </cell>
          <cell r="D33646">
            <v>23</v>
          </cell>
          <cell r="E33646" t="str">
            <v>C001</v>
          </cell>
          <cell r="G33646">
            <v>1</v>
          </cell>
          <cell r="M33646">
            <v>297.79686550626963</v>
          </cell>
          <cell r="R33646">
            <v>10.190021698618217</v>
          </cell>
          <cell r="BC33646">
            <v>69381.750783713011</v>
          </cell>
          <cell r="BD33646">
            <v>0</v>
          </cell>
          <cell r="BF33646">
            <v>44382</v>
          </cell>
          <cell r="BG33646">
            <v>29588.000000000007</v>
          </cell>
          <cell r="BH33646">
            <v>0</v>
          </cell>
          <cell r="BI33646">
            <v>28332</v>
          </cell>
          <cell r="BK33646">
            <v>9360.7929515418509</v>
          </cell>
          <cell r="BL33646">
            <v>0</v>
          </cell>
        </row>
        <row r="33647">
          <cell r="A33647">
            <v>3375</v>
          </cell>
          <cell r="B33647" t="str">
            <v>Solution C</v>
          </cell>
          <cell r="C33647" t="str">
            <v>M423</v>
          </cell>
          <cell r="D33647">
            <v>24</v>
          </cell>
          <cell r="E33647" t="str">
            <v>C001</v>
          </cell>
          <cell r="G33647">
            <v>1</v>
          </cell>
          <cell r="M33647">
            <v>297.79686550626963</v>
          </cell>
          <cell r="R33647">
            <v>0</v>
          </cell>
          <cell r="BC33647">
            <v>196350.35471790785</v>
          </cell>
          <cell r="BD33647">
            <v>0</v>
          </cell>
          <cell r="BF33647">
            <v>44382</v>
          </cell>
          <cell r="BG33647">
            <v>29588.000000000007</v>
          </cell>
          <cell r="BH33647">
            <v>0</v>
          </cell>
          <cell r="BI33647">
            <v>28332</v>
          </cell>
          <cell r="BK33647">
            <v>21249</v>
          </cell>
          <cell r="BL33647">
            <v>0</v>
          </cell>
        </row>
        <row r="33648">
          <cell r="A33648">
            <v>3375</v>
          </cell>
          <cell r="B33648" t="str">
            <v>Solution E</v>
          </cell>
          <cell r="C33648" t="str">
            <v>M424</v>
          </cell>
          <cell r="D33648">
            <v>25</v>
          </cell>
          <cell r="E33648" t="str">
            <v>C001</v>
          </cell>
          <cell r="G33648">
            <v>1</v>
          </cell>
          <cell r="M33648">
            <v>297.79686550626963</v>
          </cell>
          <cell r="R33648">
            <v>10.190021698618217</v>
          </cell>
          <cell r="BC33648">
            <v>34690.875391856505</v>
          </cell>
          <cell r="BD33648">
            <v>114157.18297552782</v>
          </cell>
          <cell r="BF33648">
            <v>44382</v>
          </cell>
          <cell r="BG33648">
            <v>29588.000000000007</v>
          </cell>
          <cell r="BH33648">
            <v>0</v>
          </cell>
          <cell r="BI33648">
            <v>28332</v>
          </cell>
          <cell r="BK33648">
            <v>24708.139534883721</v>
          </cell>
          <cell r="BL33648">
            <v>0</v>
          </cell>
        </row>
        <row r="33649">
          <cell r="A33649">
            <v>3375</v>
          </cell>
          <cell r="B33649" t="str">
            <v>Solution G</v>
          </cell>
          <cell r="C33649" t="str">
            <v>M425</v>
          </cell>
          <cell r="D33649">
            <v>26</v>
          </cell>
          <cell r="E33649" t="str">
            <v>C001</v>
          </cell>
          <cell r="G33649">
            <v>1</v>
          </cell>
          <cell r="M33649">
            <v>297.79686550626963</v>
          </cell>
          <cell r="R33649">
            <v>10.190021698618217</v>
          </cell>
          <cell r="BC33649">
            <v>62932.805999329437</v>
          </cell>
          <cell r="BD33649">
            <v>0</v>
          </cell>
          <cell r="BF33649">
            <v>44382</v>
          </cell>
          <cell r="BG33649">
            <v>29588.000000000007</v>
          </cell>
          <cell r="BH33649">
            <v>0</v>
          </cell>
          <cell r="BI33649">
            <v>28332</v>
          </cell>
          <cell r="BK33649">
            <v>9360.7929515418509</v>
          </cell>
          <cell r="BL33649">
            <v>0</v>
          </cell>
        </row>
        <row r="33650">
          <cell r="A33650">
            <v>3375</v>
          </cell>
          <cell r="B33650" t="str">
            <v>Solution H</v>
          </cell>
          <cell r="C33650" t="str">
            <v>M426</v>
          </cell>
          <cell r="D33650">
            <v>27</v>
          </cell>
          <cell r="E33650" t="str">
            <v>C001</v>
          </cell>
          <cell r="G33650">
            <v>1</v>
          </cell>
          <cell r="M33650">
            <v>297.79686550626963</v>
          </cell>
          <cell r="R33650">
            <v>10.190021698618217</v>
          </cell>
          <cell r="BC33650">
            <v>0</v>
          </cell>
          <cell r="BD33650">
            <v>196350.35471790785</v>
          </cell>
          <cell r="BF33650">
            <v>44382</v>
          </cell>
          <cell r="BG33650">
            <v>29588.000000000007</v>
          </cell>
          <cell r="BH33650">
            <v>0</v>
          </cell>
          <cell r="BI33650">
            <v>28332</v>
          </cell>
          <cell r="BK33650">
            <v>0</v>
          </cell>
          <cell r="BL33650">
            <v>21249</v>
          </cell>
        </row>
        <row r="33651">
          <cell r="A33651">
            <v>3375</v>
          </cell>
          <cell r="B33651" t="str">
            <v>Solution I</v>
          </cell>
          <cell r="C33651" t="str">
            <v>M427</v>
          </cell>
          <cell r="D33651">
            <v>28</v>
          </cell>
          <cell r="E33651" t="str">
            <v>C001</v>
          </cell>
          <cell r="G33651">
            <v>1</v>
          </cell>
          <cell r="M33651">
            <v>297.79686550626963</v>
          </cell>
          <cell r="R33651">
            <v>10.190021698618217</v>
          </cell>
          <cell r="BC33651">
            <v>0</v>
          </cell>
          <cell r="BD33651">
            <v>302077.46879678126</v>
          </cell>
          <cell r="BF33651">
            <v>44382</v>
          </cell>
          <cell r="BG33651">
            <v>29588.000000000007</v>
          </cell>
          <cell r="BH33651">
            <v>0</v>
          </cell>
          <cell r="BI33651">
            <v>28332</v>
          </cell>
          <cell r="BK33651">
            <v>0</v>
          </cell>
          <cell r="BL33651">
            <v>32690.76923076923</v>
          </cell>
        </row>
        <row r="33652">
          <cell r="A33652">
            <v>3375</v>
          </cell>
          <cell r="B33652" t="str">
            <v>Solution J</v>
          </cell>
          <cell r="C33652" t="str">
            <v>M428</v>
          </cell>
          <cell r="D33652">
            <v>29</v>
          </cell>
          <cell r="E33652" t="str">
            <v>C001</v>
          </cell>
          <cell r="G33652">
            <v>1</v>
          </cell>
          <cell r="M33652">
            <v>297.79686550626963</v>
          </cell>
          <cell r="R33652">
            <v>10.190021698618217</v>
          </cell>
          <cell r="BC33652">
            <v>86497.953620223721</v>
          </cell>
          <cell r="BD33652">
            <v>0</v>
          </cell>
          <cell r="BF33652">
            <v>44382</v>
          </cell>
          <cell r="BG33652">
            <v>29588.000000000007</v>
          </cell>
          <cell r="BH33652">
            <v>0</v>
          </cell>
          <cell r="BI33652">
            <v>28332</v>
          </cell>
          <cell r="BK33652">
            <v>9360.7929515418509</v>
          </cell>
          <cell r="BL33652">
            <v>0</v>
          </cell>
        </row>
        <row r="33653">
          <cell r="A33653">
            <v>3375</v>
          </cell>
          <cell r="B33653" t="str">
            <v>BAU</v>
          </cell>
          <cell r="C33653" t="str">
            <v>M492</v>
          </cell>
          <cell r="D33653">
            <v>93</v>
          </cell>
          <cell r="E33653" t="str">
            <v>C002</v>
          </cell>
          <cell r="G33653">
            <v>2</v>
          </cell>
          <cell r="M33653">
            <v>297.79686550626963</v>
          </cell>
          <cell r="R33653">
            <v>10.190021698618217</v>
          </cell>
          <cell r="BC33653">
            <v>0</v>
          </cell>
          <cell r="BD33653">
            <v>228314.36595105563</v>
          </cell>
          <cell r="BF33653">
            <v>44382</v>
          </cell>
          <cell r="BG33653">
            <v>24208.363636363643</v>
          </cell>
          <cell r="BH33653">
            <v>0</v>
          </cell>
          <cell r="BI33653">
            <v>28332</v>
          </cell>
          <cell r="BK33653">
            <v>0</v>
          </cell>
          <cell r="BL33653">
            <v>28332</v>
          </cell>
        </row>
        <row r="33654">
          <cell r="A33654">
            <v>3375</v>
          </cell>
          <cell r="B33654" t="str">
            <v>Solution A</v>
          </cell>
          <cell r="C33654" t="str">
            <v>M493</v>
          </cell>
          <cell r="D33654">
            <v>94</v>
          </cell>
          <cell r="E33654" t="str">
            <v>C002</v>
          </cell>
          <cell r="G33654">
            <v>2</v>
          </cell>
          <cell r="M33654">
            <v>297.79686550626963</v>
          </cell>
          <cell r="R33654">
            <v>10.190021698618217</v>
          </cell>
          <cell r="BC33654">
            <v>0</v>
          </cell>
          <cell r="BD33654">
            <v>228314.36595105563</v>
          </cell>
          <cell r="BF33654">
            <v>44382</v>
          </cell>
          <cell r="BG33654">
            <v>24208.363636363643</v>
          </cell>
          <cell r="BH33654">
            <v>0</v>
          </cell>
          <cell r="BI33654">
            <v>28332</v>
          </cell>
          <cell r="BK33654">
            <v>0</v>
          </cell>
          <cell r="BL33654">
            <v>24708.139534883721</v>
          </cell>
        </row>
        <row r="33655">
          <cell r="A33655">
            <v>3375</v>
          </cell>
          <cell r="B33655" t="str">
            <v>Solution B</v>
          </cell>
          <cell r="C33655" t="str">
            <v>M494</v>
          </cell>
          <cell r="D33655">
            <v>95</v>
          </cell>
          <cell r="E33655" t="str">
            <v>C002</v>
          </cell>
          <cell r="G33655">
            <v>2</v>
          </cell>
          <cell r="M33655">
            <v>297.79686550626963</v>
          </cell>
          <cell r="R33655">
            <v>10.190021698618217</v>
          </cell>
          <cell r="BC33655">
            <v>69381.750783713011</v>
          </cell>
          <cell r="BD33655">
            <v>0</v>
          </cell>
          <cell r="BF33655">
            <v>44382</v>
          </cell>
          <cell r="BG33655">
            <v>24208.363636363643</v>
          </cell>
          <cell r="BH33655">
            <v>0</v>
          </cell>
          <cell r="BI33655">
            <v>28332</v>
          </cell>
          <cell r="BK33655">
            <v>9360.7929515418509</v>
          </cell>
          <cell r="BL33655">
            <v>0</v>
          </cell>
        </row>
        <row r="33656">
          <cell r="A33656">
            <v>3375</v>
          </cell>
          <cell r="B33656" t="str">
            <v>Solution C</v>
          </cell>
          <cell r="C33656" t="str">
            <v>M495</v>
          </cell>
          <cell r="D33656">
            <v>96</v>
          </cell>
          <cell r="E33656" t="str">
            <v>C002</v>
          </cell>
          <cell r="G33656">
            <v>2</v>
          </cell>
          <cell r="M33656">
            <v>297.79686550626963</v>
          </cell>
          <cell r="R33656">
            <v>0</v>
          </cell>
          <cell r="BC33656">
            <v>196350.35471790785</v>
          </cell>
          <cell r="BD33656">
            <v>0</v>
          </cell>
          <cell r="BF33656">
            <v>44382</v>
          </cell>
          <cell r="BG33656">
            <v>24208.363636363643</v>
          </cell>
          <cell r="BH33656">
            <v>0</v>
          </cell>
          <cell r="BI33656">
            <v>28332</v>
          </cell>
          <cell r="BK33656">
            <v>21249</v>
          </cell>
          <cell r="BL33656">
            <v>0</v>
          </cell>
        </row>
        <row r="33657">
          <cell r="A33657">
            <v>3375</v>
          </cell>
          <cell r="B33657" t="str">
            <v>Solution E</v>
          </cell>
          <cell r="C33657" t="str">
            <v>M496</v>
          </cell>
          <cell r="D33657">
            <v>97</v>
          </cell>
          <cell r="E33657" t="str">
            <v>C002</v>
          </cell>
          <cell r="G33657">
            <v>2</v>
          </cell>
          <cell r="M33657">
            <v>297.79686550626963</v>
          </cell>
          <cell r="R33657">
            <v>10.190021698618217</v>
          </cell>
          <cell r="BC33657">
            <v>34690.875391856505</v>
          </cell>
          <cell r="BD33657">
            <v>114157.18297552782</v>
          </cell>
          <cell r="BF33657">
            <v>44382</v>
          </cell>
          <cell r="BG33657">
            <v>24208.363636363643</v>
          </cell>
          <cell r="BH33657">
            <v>0</v>
          </cell>
          <cell r="BI33657">
            <v>28332</v>
          </cell>
          <cell r="BK33657">
            <v>24708.139534883721</v>
          </cell>
          <cell r="BL33657">
            <v>0</v>
          </cell>
        </row>
        <row r="33658">
          <cell r="A33658">
            <v>3375</v>
          </cell>
          <cell r="B33658" t="str">
            <v>Solution G</v>
          </cell>
          <cell r="C33658" t="str">
            <v>M497</v>
          </cell>
          <cell r="D33658">
            <v>98</v>
          </cell>
          <cell r="E33658" t="str">
            <v>C002</v>
          </cell>
          <cell r="G33658">
            <v>2</v>
          </cell>
          <cell r="M33658">
            <v>297.79686550626963</v>
          </cell>
          <cell r="R33658">
            <v>10.190021698618217</v>
          </cell>
          <cell r="BC33658">
            <v>62932.805999329437</v>
          </cell>
          <cell r="BD33658">
            <v>0</v>
          </cell>
          <cell r="BF33658">
            <v>44382</v>
          </cell>
          <cell r="BG33658">
            <v>24208.363636363643</v>
          </cell>
          <cell r="BH33658">
            <v>0</v>
          </cell>
          <cell r="BI33658">
            <v>28332</v>
          </cell>
          <cell r="BK33658">
            <v>9360.7929515418509</v>
          </cell>
          <cell r="BL33658">
            <v>0</v>
          </cell>
        </row>
        <row r="33659">
          <cell r="A33659">
            <v>3375</v>
          </cell>
          <cell r="B33659" t="str">
            <v>Solution H</v>
          </cell>
          <cell r="C33659" t="str">
            <v>M498</v>
          </cell>
          <cell r="D33659">
            <v>99</v>
          </cell>
          <cell r="E33659" t="str">
            <v>C002</v>
          </cell>
          <cell r="G33659">
            <v>2</v>
          </cell>
          <cell r="M33659">
            <v>297.79686550626963</v>
          </cell>
          <cell r="R33659">
            <v>10.190021698618217</v>
          </cell>
          <cell r="BC33659">
            <v>0</v>
          </cell>
          <cell r="BD33659">
            <v>196350.35471790785</v>
          </cell>
          <cell r="BF33659">
            <v>44382</v>
          </cell>
          <cell r="BG33659">
            <v>24208.363636363643</v>
          </cell>
          <cell r="BH33659">
            <v>0</v>
          </cell>
          <cell r="BI33659">
            <v>28332</v>
          </cell>
          <cell r="BK33659">
            <v>0</v>
          </cell>
          <cell r="BL33659">
            <v>21249</v>
          </cell>
        </row>
        <row r="33660">
          <cell r="A33660">
            <v>3375</v>
          </cell>
          <cell r="B33660" t="str">
            <v>Solution I</v>
          </cell>
          <cell r="C33660" t="str">
            <v>M499</v>
          </cell>
          <cell r="D33660">
            <v>100</v>
          </cell>
          <cell r="E33660" t="str">
            <v>C002</v>
          </cell>
          <cell r="G33660">
            <v>2</v>
          </cell>
          <cell r="M33660">
            <v>297.79686550626963</v>
          </cell>
          <cell r="R33660">
            <v>10.190021698618217</v>
          </cell>
          <cell r="BC33660">
            <v>0</v>
          </cell>
          <cell r="BD33660">
            <v>302077.46879678126</v>
          </cell>
          <cell r="BF33660">
            <v>44382</v>
          </cell>
          <cell r="BG33660">
            <v>24208.363636363643</v>
          </cell>
          <cell r="BH33660">
            <v>0</v>
          </cell>
          <cell r="BI33660">
            <v>28332</v>
          </cell>
          <cell r="BK33660">
            <v>0</v>
          </cell>
          <cell r="BL33660">
            <v>32690.76923076923</v>
          </cell>
        </row>
        <row r="33661">
          <cell r="A33661">
            <v>3375</v>
          </cell>
          <cell r="B33661" t="str">
            <v>Solution J</v>
          </cell>
          <cell r="C33661" t="str">
            <v>M500</v>
          </cell>
          <cell r="D33661">
            <v>101</v>
          </cell>
          <cell r="E33661" t="str">
            <v>C002</v>
          </cell>
          <cell r="G33661">
            <v>2</v>
          </cell>
          <cell r="M33661">
            <v>297.79686550626963</v>
          </cell>
          <cell r="R33661">
            <v>10.190021698618217</v>
          </cell>
          <cell r="BC33661">
            <v>86497.953620223721</v>
          </cell>
          <cell r="BD33661">
            <v>0</v>
          </cell>
          <cell r="BF33661">
            <v>44382</v>
          </cell>
          <cell r="BG33661">
            <v>24208.363636363643</v>
          </cell>
          <cell r="BH33661">
            <v>0</v>
          </cell>
          <cell r="BI33661">
            <v>28332</v>
          </cell>
          <cell r="BK33661">
            <v>9360.7929515418509</v>
          </cell>
          <cell r="BL33661">
            <v>0</v>
          </cell>
        </row>
        <row r="33662">
          <cell r="A33662">
            <v>3376</v>
          </cell>
          <cell r="B33662" t="str">
            <v>BAU</v>
          </cell>
          <cell r="C33662" t="str">
            <v>M420</v>
          </cell>
          <cell r="D33662">
            <v>21</v>
          </cell>
          <cell r="E33662" t="str">
            <v>C001</v>
          </cell>
          <cell r="G33662">
            <v>1</v>
          </cell>
          <cell r="M33662">
            <v>349.9224047738233</v>
          </cell>
          <cell r="R33662">
            <v>10.931506849315067</v>
          </cell>
          <cell r="BC33662">
            <v>0</v>
          </cell>
          <cell r="BD33662">
            <v>688434.14205848787</v>
          </cell>
          <cell r="BF33662">
            <v>94766</v>
          </cell>
          <cell r="BG33662">
            <v>52647.777777777781</v>
          </cell>
          <cell r="BH33662">
            <v>7600</v>
          </cell>
          <cell r="BI33662">
            <v>30400</v>
          </cell>
          <cell r="BK33662">
            <v>7600</v>
          </cell>
          <cell r="BL33662">
            <v>30400</v>
          </cell>
        </row>
        <row r="33663">
          <cell r="A33663">
            <v>3376</v>
          </cell>
          <cell r="B33663" t="str">
            <v>Solution A</v>
          </cell>
          <cell r="C33663" t="str">
            <v>M421</v>
          </cell>
          <cell r="D33663">
            <v>22</v>
          </cell>
          <cell r="E33663" t="str">
            <v>C001</v>
          </cell>
          <cell r="G33663">
            <v>1</v>
          </cell>
          <cell r="M33663">
            <v>349.9224047738233</v>
          </cell>
          <cell r="R33663">
            <v>10.931506849315067</v>
          </cell>
          <cell r="BC33663">
            <v>0</v>
          </cell>
          <cell r="BD33663">
            <v>688434.14205848787</v>
          </cell>
          <cell r="BF33663">
            <v>94766</v>
          </cell>
          <cell r="BG33663">
            <v>52647.777777777781</v>
          </cell>
          <cell r="BH33663">
            <v>7600</v>
          </cell>
          <cell r="BI33663">
            <v>30400</v>
          </cell>
          <cell r="BK33663">
            <v>7600</v>
          </cell>
          <cell r="BL33663">
            <v>26511.627906976744</v>
          </cell>
        </row>
        <row r="33664">
          <cell r="A33664">
            <v>3376</v>
          </cell>
          <cell r="B33664" t="str">
            <v>Solution B</v>
          </cell>
          <cell r="C33664" t="str">
            <v>M422</v>
          </cell>
          <cell r="D33664">
            <v>23</v>
          </cell>
          <cell r="E33664" t="str">
            <v>C001</v>
          </cell>
          <cell r="G33664">
            <v>1</v>
          </cell>
          <cell r="M33664">
            <v>349.9224047738233</v>
          </cell>
          <cell r="R33664">
            <v>10.931506849315067</v>
          </cell>
          <cell r="BC33664">
            <v>209206.13504250866</v>
          </cell>
          <cell r="BD33664">
            <v>0</v>
          </cell>
          <cell r="BF33664">
            <v>94766</v>
          </cell>
          <cell r="BG33664">
            <v>52647.777777777781</v>
          </cell>
          <cell r="BH33664">
            <v>7600</v>
          </cell>
          <cell r="BI33664">
            <v>30400</v>
          </cell>
          <cell r="BK33664">
            <v>17644.052863436125</v>
          </cell>
          <cell r="BL33664">
            <v>0</v>
          </cell>
        </row>
        <row r="33665">
          <cell r="A33665">
            <v>3376</v>
          </cell>
          <cell r="B33665" t="str">
            <v>Solution C</v>
          </cell>
          <cell r="C33665" t="str">
            <v>M423</v>
          </cell>
          <cell r="D33665">
            <v>24</v>
          </cell>
          <cell r="E33665" t="str">
            <v>C001</v>
          </cell>
          <cell r="G33665">
            <v>1</v>
          </cell>
          <cell r="M33665">
            <v>349.9224047738233</v>
          </cell>
          <cell r="R33665">
            <v>0</v>
          </cell>
          <cell r="BC33665">
            <v>592053.36217029952</v>
          </cell>
          <cell r="BD33665">
            <v>0</v>
          </cell>
          <cell r="BF33665">
            <v>94766</v>
          </cell>
          <cell r="BG33665">
            <v>52647.777777777781</v>
          </cell>
          <cell r="BH33665">
            <v>7600</v>
          </cell>
          <cell r="BI33665">
            <v>30400</v>
          </cell>
          <cell r="BK33665">
            <v>30400</v>
          </cell>
          <cell r="BL33665">
            <v>0</v>
          </cell>
        </row>
        <row r="33666">
          <cell r="A33666">
            <v>3376</v>
          </cell>
          <cell r="B33666" t="str">
            <v>Solution E</v>
          </cell>
          <cell r="C33666" t="str">
            <v>M424</v>
          </cell>
          <cell r="D33666">
            <v>25</v>
          </cell>
          <cell r="E33666" t="str">
            <v>C001</v>
          </cell>
          <cell r="G33666">
            <v>1</v>
          </cell>
          <cell r="M33666">
            <v>349.9224047738233</v>
          </cell>
          <cell r="R33666">
            <v>10.931506849315067</v>
          </cell>
          <cell r="BC33666">
            <v>104603.06752125433</v>
          </cell>
          <cell r="BD33666">
            <v>344217.07102924393</v>
          </cell>
          <cell r="BF33666">
            <v>94766</v>
          </cell>
          <cell r="BG33666">
            <v>52647.777777777781</v>
          </cell>
          <cell r="BH33666">
            <v>7600</v>
          </cell>
          <cell r="BI33666">
            <v>30400</v>
          </cell>
          <cell r="BK33666">
            <v>34111.627906976748</v>
          </cell>
          <cell r="BL33666">
            <v>0</v>
          </cell>
        </row>
        <row r="33667">
          <cell r="A33667">
            <v>3376</v>
          </cell>
          <cell r="B33667" t="str">
            <v>Solution G</v>
          </cell>
          <cell r="C33667" t="str">
            <v>M425</v>
          </cell>
          <cell r="D33667">
            <v>26</v>
          </cell>
          <cell r="E33667" t="str">
            <v>C001</v>
          </cell>
          <cell r="G33667">
            <v>1</v>
          </cell>
          <cell r="M33667">
            <v>349.9224047738233</v>
          </cell>
          <cell r="R33667">
            <v>10.931506849315067</v>
          </cell>
          <cell r="BC33667">
            <v>189760.69300330113</v>
          </cell>
          <cell r="BD33667">
            <v>0</v>
          </cell>
          <cell r="BF33667">
            <v>94766</v>
          </cell>
          <cell r="BG33667">
            <v>52647.777777777781</v>
          </cell>
          <cell r="BH33667">
            <v>7600</v>
          </cell>
          <cell r="BI33667">
            <v>30400</v>
          </cell>
          <cell r="BK33667">
            <v>17644.052863436125</v>
          </cell>
          <cell r="BL33667">
            <v>0</v>
          </cell>
        </row>
        <row r="33668">
          <cell r="A33668">
            <v>3376</v>
          </cell>
          <cell r="B33668" t="str">
            <v>Solution H</v>
          </cell>
          <cell r="C33668" t="str">
            <v>M426</v>
          </cell>
          <cell r="D33668">
            <v>27</v>
          </cell>
          <cell r="E33668" t="str">
            <v>C001</v>
          </cell>
          <cell r="G33668">
            <v>1</v>
          </cell>
          <cell r="M33668">
            <v>349.9224047738233</v>
          </cell>
          <cell r="R33668">
            <v>10.931506849315067</v>
          </cell>
          <cell r="BC33668">
            <v>0</v>
          </cell>
          <cell r="BD33668">
            <v>592053.36217029952</v>
          </cell>
          <cell r="BF33668">
            <v>94766</v>
          </cell>
          <cell r="BG33668">
            <v>52647.777777777781</v>
          </cell>
          <cell r="BH33668">
            <v>7600</v>
          </cell>
          <cell r="BI33668">
            <v>30400</v>
          </cell>
          <cell r="BK33668">
            <v>7600</v>
          </cell>
          <cell r="BL33668">
            <v>22800</v>
          </cell>
        </row>
        <row r="33669">
          <cell r="A33669">
            <v>3376</v>
          </cell>
          <cell r="B33669" t="str">
            <v>Solution I</v>
          </cell>
          <cell r="C33669" t="str">
            <v>M427</v>
          </cell>
          <cell r="D33669">
            <v>28</v>
          </cell>
          <cell r="E33669" t="str">
            <v>C001</v>
          </cell>
          <cell r="G33669">
            <v>1</v>
          </cell>
          <cell r="M33669">
            <v>349.9224047738233</v>
          </cell>
          <cell r="R33669">
            <v>10.931506849315067</v>
          </cell>
          <cell r="BC33669">
            <v>0</v>
          </cell>
          <cell r="BD33669">
            <v>910851.32641584543</v>
          </cell>
          <cell r="BF33669">
            <v>94766</v>
          </cell>
          <cell r="BG33669">
            <v>52647.777777777781</v>
          </cell>
          <cell r="BH33669">
            <v>7600</v>
          </cell>
          <cell r="BI33669">
            <v>30400</v>
          </cell>
          <cell r="BK33669">
            <v>7600</v>
          </cell>
          <cell r="BL33669">
            <v>35076.923076923078</v>
          </cell>
        </row>
        <row r="33670">
          <cell r="A33670">
            <v>3376</v>
          </cell>
          <cell r="B33670" t="str">
            <v>Solution J</v>
          </cell>
          <cell r="C33670" t="str">
            <v>M428</v>
          </cell>
          <cell r="D33670">
            <v>29</v>
          </cell>
          <cell r="E33670" t="str">
            <v>C001</v>
          </cell>
          <cell r="G33670">
            <v>1</v>
          </cell>
          <cell r="M33670">
            <v>349.9224047738233</v>
          </cell>
          <cell r="R33670">
            <v>10.931506849315067</v>
          </cell>
          <cell r="BC33670">
            <v>260816.45910585881</v>
          </cell>
          <cell r="BD33670">
            <v>0</v>
          </cell>
          <cell r="BF33670">
            <v>94766</v>
          </cell>
          <cell r="BG33670">
            <v>52647.777777777781</v>
          </cell>
          <cell r="BH33670">
            <v>7600</v>
          </cell>
          <cell r="BI33670">
            <v>30400</v>
          </cell>
          <cell r="BK33670">
            <v>17644.052863436125</v>
          </cell>
          <cell r="BL33670">
            <v>0</v>
          </cell>
        </row>
        <row r="33671">
          <cell r="A33671">
            <v>3376</v>
          </cell>
          <cell r="B33671" t="str">
            <v>BAU</v>
          </cell>
          <cell r="C33671" t="str">
            <v>M492</v>
          </cell>
          <cell r="D33671">
            <v>93</v>
          </cell>
          <cell r="E33671" t="str">
            <v>C002</v>
          </cell>
          <cell r="G33671">
            <v>2</v>
          </cell>
          <cell r="M33671">
            <v>349.9224047738233</v>
          </cell>
          <cell r="R33671">
            <v>10.931506849315067</v>
          </cell>
          <cell r="BC33671">
            <v>0</v>
          </cell>
          <cell r="BD33671">
            <v>688434.14205848787</v>
          </cell>
          <cell r="BF33671">
            <v>94766</v>
          </cell>
          <cell r="BG33671">
            <v>43075.454545454551</v>
          </cell>
          <cell r="BH33671">
            <v>7600</v>
          </cell>
          <cell r="BI33671">
            <v>30400</v>
          </cell>
          <cell r="BK33671">
            <v>7600</v>
          </cell>
          <cell r="BL33671">
            <v>30400</v>
          </cell>
        </row>
        <row r="33672">
          <cell r="A33672">
            <v>3376</v>
          </cell>
          <cell r="B33672" t="str">
            <v>Solution A</v>
          </cell>
          <cell r="C33672" t="str">
            <v>M493</v>
          </cell>
          <cell r="D33672">
            <v>94</v>
          </cell>
          <cell r="E33672" t="str">
            <v>C002</v>
          </cell>
          <cell r="G33672">
            <v>2</v>
          </cell>
          <cell r="M33672">
            <v>349.9224047738233</v>
          </cell>
          <cell r="R33672">
            <v>10.931506849315067</v>
          </cell>
          <cell r="BC33672">
            <v>0</v>
          </cell>
          <cell r="BD33672">
            <v>688434.14205848787</v>
          </cell>
          <cell r="BF33672">
            <v>94766</v>
          </cell>
          <cell r="BG33672">
            <v>43075.454545454551</v>
          </cell>
          <cell r="BH33672">
            <v>7600</v>
          </cell>
          <cell r="BI33672">
            <v>30400</v>
          </cell>
          <cell r="BK33672">
            <v>7600</v>
          </cell>
          <cell r="BL33672">
            <v>26511.627906976744</v>
          </cell>
        </row>
        <row r="33673">
          <cell r="A33673">
            <v>3376</v>
          </cell>
          <cell r="B33673" t="str">
            <v>Solution B</v>
          </cell>
          <cell r="C33673" t="str">
            <v>M494</v>
          </cell>
          <cell r="D33673">
            <v>95</v>
          </cell>
          <cell r="E33673" t="str">
            <v>C002</v>
          </cell>
          <cell r="G33673">
            <v>2</v>
          </cell>
          <cell r="M33673">
            <v>349.9224047738233</v>
          </cell>
          <cell r="R33673">
            <v>10.931506849315067</v>
          </cell>
          <cell r="BC33673">
            <v>209206.13504250866</v>
          </cell>
          <cell r="BD33673">
            <v>0</v>
          </cell>
          <cell r="BF33673">
            <v>94766</v>
          </cell>
          <cell r="BG33673">
            <v>43075.454545454551</v>
          </cell>
          <cell r="BH33673">
            <v>7600</v>
          </cell>
          <cell r="BI33673">
            <v>30400</v>
          </cell>
          <cell r="BK33673">
            <v>17644.052863436125</v>
          </cell>
          <cell r="BL33673">
            <v>0</v>
          </cell>
        </row>
        <row r="33674">
          <cell r="A33674">
            <v>3376</v>
          </cell>
          <cell r="B33674" t="str">
            <v>Solution C</v>
          </cell>
          <cell r="C33674" t="str">
            <v>M495</v>
          </cell>
          <cell r="D33674">
            <v>96</v>
          </cell>
          <cell r="E33674" t="str">
            <v>C002</v>
          </cell>
          <cell r="G33674">
            <v>2</v>
          </cell>
          <cell r="M33674">
            <v>349.9224047738233</v>
          </cell>
          <cell r="R33674">
            <v>0</v>
          </cell>
          <cell r="BC33674">
            <v>592053.36217029952</v>
          </cell>
          <cell r="BD33674">
            <v>0</v>
          </cell>
          <cell r="BF33674">
            <v>94766</v>
          </cell>
          <cell r="BG33674">
            <v>43075.454545454551</v>
          </cell>
          <cell r="BH33674">
            <v>7600</v>
          </cell>
          <cell r="BI33674">
            <v>30400</v>
          </cell>
          <cell r="BK33674">
            <v>30400</v>
          </cell>
          <cell r="BL33674">
            <v>0</v>
          </cell>
        </row>
        <row r="33675">
          <cell r="A33675">
            <v>3376</v>
          </cell>
          <cell r="B33675" t="str">
            <v>Solution E</v>
          </cell>
          <cell r="C33675" t="str">
            <v>M496</v>
          </cell>
          <cell r="D33675">
            <v>97</v>
          </cell>
          <cell r="E33675" t="str">
            <v>C002</v>
          </cell>
          <cell r="G33675">
            <v>2</v>
          </cell>
          <cell r="M33675">
            <v>349.9224047738233</v>
          </cell>
          <cell r="R33675">
            <v>10.931506849315067</v>
          </cell>
          <cell r="BC33675">
            <v>104603.06752125433</v>
          </cell>
          <cell r="BD33675">
            <v>344217.07102924393</v>
          </cell>
          <cell r="BF33675">
            <v>94766</v>
          </cell>
          <cell r="BG33675">
            <v>43075.454545454551</v>
          </cell>
          <cell r="BH33675">
            <v>7600</v>
          </cell>
          <cell r="BI33675">
            <v>30400</v>
          </cell>
          <cell r="BK33675">
            <v>34111.627906976748</v>
          </cell>
          <cell r="BL33675">
            <v>0</v>
          </cell>
        </row>
        <row r="33676">
          <cell r="A33676">
            <v>3376</v>
          </cell>
          <cell r="B33676" t="str">
            <v>Solution G</v>
          </cell>
          <cell r="C33676" t="str">
            <v>M497</v>
          </cell>
          <cell r="D33676">
            <v>98</v>
          </cell>
          <cell r="E33676" t="str">
            <v>C002</v>
          </cell>
          <cell r="G33676">
            <v>2</v>
          </cell>
          <cell r="M33676">
            <v>349.9224047738233</v>
          </cell>
          <cell r="R33676">
            <v>10.931506849315067</v>
          </cell>
          <cell r="BC33676">
            <v>189760.69300330113</v>
          </cell>
          <cell r="BD33676">
            <v>0</v>
          </cell>
          <cell r="BF33676">
            <v>94766</v>
          </cell>
          <cell r="BG33676">
            <v>43075.454545454551</v>
          </cell>
          <cell r="BH33676">
            <v>7600</v>
          </cell>
          <cell r="BI33676">
            <v>30400</v>
          </cell>
          <cell r="BK33676">
            <v>17644.052863436125</v>
          </cell>
          <cell r="BL33676">
            <v>0</v>
          </cell>
        </row>
        <row r="33677">
          <cell r="A33677">
            <v>3376</v>
          </cell>
          <cell r="B33677" t="str">
            <v>Solution H</v>
          </cell>
          <cell r="C33677" t="str">
            <v>M498</v>
          </cell>
          <cell r="D33677">
            <v>99</v>
          </cell>
          <cell r="E33677" t="str">
            <v>C002</v>
          </cell>
          <cell r="G33677">
            <v>2</v>
          </cell>
          <cell r="M33677">
            <v>349.9224047738233</v>
          </cell>
          <cell r="R33677">
            <v>10.931506849315067</v>
          </cell>
          <cell r="BC33677">
            <v>0</v>
          </cell>
          <cell r="BD33677">
            <v>592053.36217029952</v>
          </cell>
          <cell r="BF33677">
            <v>94766</v>
          </cell>
          <cell r="BG33677">
            <v>43075.454545454551</v>
          </cell>
          <cell r="BH33677">
            <v>7600</v>
          </cell>
          <cell r="BI33677">
            <v>30400</v>
          </cell>
          <cell r="BK33677">
            <v>7600</v>
          </cell>
          <cell r="BL33677">
            <v>22800</v>
          </cell>
        </row>
        <row r="33678">
          <cell r="A33678">
            <v>3376</v>
          </cell>
          <cell r="B33678" t="str">
            <v>Solution I</v>
          </cell>
          <cell r="C33678" t="str">
            <v>M499</v>
          </cell>
          <cell r="D33678">
            <v>100</v>
          </cell>
          <cell r="E33678" t="str">
            <v>C002</v>
          </cell>
          <cell r="G33678">
            <v>2</v>
          </cell>
          <cell r="M33678">
            <v>349.9224047738233</v>
          </cell>
          <cell r="R33678">
            <v>10.931506849315067</v>
          </cell>
          <cell r="BC33678">
            <v>0</v>
          </cell>
          <cell r="BD33678">
            <v>910851.32641584543</v>
          </cell>
          <cell r="BF33678">
            <v>94766</v>
          </cell>
          <cell r="BG33678">
            <v>43075.454545454551</v>
          </cell>
          <cell r="BH33678">
            <v>7600</v>
          </cell>
          <cell r="BI33678">
            <v>30400</v>
          </cell>
          <cell r="BK33678">
            <v>7600</v>
          </cell>
          <cell r="BL33678">
            <v>35076.923076923078</v>
          </cell>
        </row>
        <row r="33679">
          <cell r="A33679">
            <v>3376</v>
          </cell>
          <cell r="B33679" t="str">
            <v>Solution J</v>
          </cell>
          <cell r="C33679" t="str">
            <v>M500</v>
          </cell>
          <cell r="D33679">
            <v>101</v>
          </cell>
          <cell r="E33679" t="str">
            <v>C002</v>
          </cell>
          <cell r="G33679">
            <v>2</v>
          </cell>
          <cell r="M33679">
            <v>349.9224047738233</v>
          </cell>
          <cell r="R33679">
            <v>10.931506849315067</v>
          </cell>
          <cell r="BC33679">
            <v>260816.45910585881</v>
          </cell>
          <cell r="BD33679">
            <v>0</v>
          </cell>
          <cell r="BF33679">
            <v>94766</v>
          </cell>
          <cell r="BG33679">
            <v>43075.454545454551</v>
          </cell>
          <cell r="BH33679">
            <v>7600</v>
          </cell>
          <cell r="BI33679">
            <v>30400</v>
          </cell>
          <cell r="BK33679">
            <v>17644.052863436125</v>
          </cell>
          <cell r="BL33679">
            <v>0</v>
          </cell>
        </row>
        <row r="33680">
          <cell r="A33680">
            <v>3377</v>
          </cell>
          <cell r="B33680" t="str">
            <v>BAU</v>
          </cell>
          <cell r="C33680" t="str">
            <v>M420</v>
          </cell>
          <cell r="D33680">
            <v>21</v>
          </cell>
          <cell r="E33680" t="str">
            <v>C001</v>
          </cell>
          <cell r="G33680">
            <v>1</v>
          </cell>
          <cell r="M33680">
            <v>394.07762281250001</v>
          </cell>
          <cell r="R33680">
            <v>0</v>
          </cell>
          <cell r="BC33680">
            <v>0</v>
          </cell>
          <cell r="BD33680">
            <v>159280.99004477923</v>
          </cell>
          <cell r="BF33680">
            <v>64629</v>
          </cell>
          <cell r="BG33680">
            <v>28724</v>
          </cell>
          <cell r="BH33680">
            <v>8183</v>
          </cell>
          <cell r="BI33680">
            <v>0</v>
          </cell>
          <cell r="BK33680">
            <v>8183</v>
          </cell>
          <cell r="BL33680">
            <v>0</v>
          </cell>
        </row>
        <row r="33681">
          <cell r="A33681">
            <v>3377</v>
          </cell>
          <cell r="B33681" t="str">
            <v>Solution A</v>
          </cell>
          <cell r="C33681" t="str">
            <v>M421</v>
          </cell>
          <cell r="D33681">
            <v>22</v>
          </cell>
          <cell r="E33681" t="str">
            <v>C001</v>
          </cell>
          <cell r="G33681">
            <v>1</v>
          </cell>
          <cell r="M33681">
            <v>394.07762281250001</v>
          </cell>
          <cell r="R33681">
            <v>0</v>
          </cell>
          <cell r="BC33681">
            <v>0</v>
          </cell>
          <cell r="BD33681">
            <v>159280.99004477923</v>
          </cell>
          <cell r="BF33681">
            <v>64629</v>
          </cell>
          <cell r="BG33681">
            <v>28724</v>
          </cell>
          <cell r="BH33681">
            <v>8183</v>
          </cell>
          <cell r="BI33681">
            <v>0</v>
          </cell>
          <cell r="BK33681">
            <v>8183</v>
          </cell>
          <cell r="BL33681">
            <v>0</v>
          </cell>
        </row>
        <row r="33682">
          <cell r="A33682">
            <v>3377</v>
          </cell>
          <cell r="B33682" t="str">
            <v>Solution B</v>
          </cell>
          <cell r="C33682" t="str">
            <v>M422</v>
          </cell>
          <cell r="D33682">
            <v>23</v>
          </cell>
          <cell r="E33682" t="str">
            <v>C001</v>
          </cell>
          <cell r="G33682">
            <v>1</v>
          </cell>
          <cell r="M33682">
            <v>394.07762281250001</v>
          </cell>
          <cell r="R33682">
            <v>0</v>
          </cell>
          <cell r="BC33682">
            <v>48403.410402300397</v>
          </cell>
          <cell r="BD33682">
            <v>0</v>
          </cell>
          <cell r="BF33682">
            <v>64629</v>
          </cell>
          <cell r="BG33682">
            <v>28724</v>
          </cell>
          <cell r="BH33682">
            <v>8183</v>
          </cell>
          <cell r="BI33682">
            <v>0</v>
          </cell>
          <cell r="BK33682">
            <v>8183</v>
          </cell>
          <cell r="BL33682">
            <v>0</v>
          </cell>
        </row>
        <row r="33683">
          <cell r="A33683">
            <v>3377</v>
          </cell>
          <cell r="B33683" t="str">
            <v>Solution C</v>
          </cell>
          <cell r="C33683" t="str">
            <v>M423</v>
          </cell>
          <cell r="D33683">
            <v>24</v>
          </cell>
          <cell r="E33683" t="str">
            <v>C001</v>
          </cell>
          <cell r="G33683">
            <v>1</v>
          </cell>
          <cell r="M33683">
            <v>394.07762281250001</v>
          </cell>
          <cell r="R33683">
            <v>0</v>
          </cell>
          <cell r="BC33683">
            <v>136981.65143851013</v>
          </cell>
          <cell r="BD33683">
            <v>0</v>
          </cell>
          <cell r="BF33683">
            <v>64629</v>
          </cell>
          <cell r="BG33683">
            <v>28724</v>
          </cell>
          <cell r="BH33683">
            <v>8183</v>
          </cell>
          <cell r="BI33683">
            <v>0</v>
          </cell>
          <cell r="BK33683">
            <v>8183</v>
          </cell>
          <cell r="BL33683">
            <v>0</v>
          </cell>
        </row>
        <row r="33684">
          <cell r="A33684">
            <v>3377</v>
          </cell>
          <cell r="B33684" t="str">
            <v>Solution E</v>
          </cell>
          <cell r="C33684" t="str">
            <v>M424</v>
          </cell>
          <cell r="D33684">
            <v>25</v>
          </cell>
          <cell r="E33684" t="str">
            <v>C001</v>
          </cell>
          <cell r="G33684">
            <v>1</v>
          </cell>
          <cell r="M33684">
            <v>394.07762281250001</v>
          </cell>
          <cell r="R33684">
            <v>0</v>
          </cell>
          <cell r="BC33684">
            <v>24201.705201150198</v>
          </cell>
          <cell r="BD33684">
            <v>79640.495022389616</v>
          </cell>
          <cell r="BF33684">
            <v>64629</v>
          </cell>
          <cell r="BG33684">
            <v>28724</v>
          </cell>
          <cell r="BH33684">
            <v>8183</v>
          </cell>
          <cell r="BI33684">
            <v>0</v>
          </cell>
          <cell r="BK33684">
            <v>8183</v>
          </cell>
          <cell r="BL33684">
            <v>0</v>
          </cell>
        </row>
        <row r="33685">
          <cell r="A33685">
            <v>3377</v>
          </cell>
          <cell r="B33685" t="str">
            <v>Solution G</v>
          </cell>
          <cell r="C33685" t="str">
            <v>M425</v>
          </cell>
          <cell r="D33685">
            <v>26</v>
          </cell>
          <cell r="E33685" t="str">
            <v>C001</v>
          </cell>
          <cell r="G33685">
            <v>1</v>
          </cell>
          <cell r="M33685">
            <v>394.07762281250001</v>
          </cell>
          <cell r="R33685">
            <v>0</v>
          </cell>
          <cell r="BC33685">
            <v>43904.375461060939</v>
          </cell>
          <cell r="BD33685">
            <v>0</v>
          </cell>
          <cell r="BF33685">
            <v>64629</v>
          </cell>
          <cell r="BG33685">
            <v>28724</v>
          </cell>
          <cell r="BH33685">
            <v>8183</v>
          </cell>
          <cell r="BI33685">
            <v>0</v>
          </cell>
          <cell r="BK33685">
            <v>8183</v>
          </cell>
          <cell r="BL33685">
            <v>0</v>
          </cell>
        </row>
        <row r="33686">
          <cell r="A33686">
            <v>3377</v>
          </cell>
          <cell r="B33686" t="str">
            <v>Solution H</v>
          </cell>
          <cell r="C33686" t="str">
            <v>M426</v>
          </cell>
          <cell r="D33686">
            <v>27</v>
          </cell>
          <cell r="E33686" t="str">
            <v>C001</v>
          </cell>
          <cell r="G33686">
            <v>1</v>
          </cell>
          <cell r="M33686">
            <v>394.07762281250001</v>
          </cell>
          <cell r="R33686">
            <v>0</v>
          </cell>
          <cell r="BC33686">
            <v>0</v>
          </cell>
          <cell r="BD33686">
            <v>136981.65143851013</v>
          </cell>
          <cell r="BF33686">
            <v>64629</v>
          </cell>
          <cell r="BG33686">
            <v>28724</v>
          </cell>
          <cell r="BH33686">
            <v>8183</v>
          </cell>
          <cell r="BI33686">
            <v>0</v>
          </cell>
          <cell r="BK33686">
            <v>8183</v>
          </cell>
          <cell r="BL33686">
            <v>0</v>
          </cell>
        </row>
        <row r="33687">
          <cell r="A33687">
            <v>3377</v>
          </cell>
          <cell r="B33687" t="str">
            <v>Solution I</v>
          </cell>
          <cell r="C33687" t="str">
            <v>M427</v>
          </cell>
          <cell r="D33687">
            <v>28</v>
          </cell>
          <cell r="E33687" t="str">
            <v>C001</v>
          </cell>
          <cell r="G33687">
            <v>1</v>
          </cell>
          <cell r="M33687">
            <v>394.07762281250001</v>
          </cell>
          <cell r="R33687">
            <v>0</v>
          </cell>
          <cell r="BC33687">
            <v>0</v>
          </cell>
          <cell r="BD33687">
            <v>210741.00221309249</v>
          </cell>
          <cell r="BF33687">
            <v>64629</v>
          </cell>
          <cell r="BG33687">
            <v>28724</v>
          </cell>
          <cell r="BH33687">
            <v>8183</v>
          </cell>
          <cell r="BI33687">
            <v>0</v>
          </cell>
          <cell r="BK33687">
            <v>8183</v>
          </cell>
          <cell r="BL33687">
            <v>0</v>
          </cell>
        </row>
        <row r="33688">
          <cell r="A33688">
            <v>3377</v>
          </cell>
          <cell r="B33688" t="str">
            <v>Solution J</v>
          </cell>
          <cell r="C33688" t="str">
            <v>M428</v>
          </cell>
          <cell r="D33688">
            <v>29</v>
          </cell>
          <cell r="E33688" t="str">
            <v>C001</v>
          </cell>
          <cell r="G33688">
            <v>1</v>
          </cell>
          <cell r="M33688">
            <v>394.07762281250001</v>
          </cell>
          <cell r="R33688">
            <v>0</v>
          </cell>
          <cell r="BC33688">
            <v>60344.33984075336</v>
          </cell>
          <cell r="BD33688">
            <v>0</v>
          </cell>
          <cell r="BF33688">
            <v>64629</v>
          </cell>
          <cell r="BG33688">
            <v>28724</v>
          </cell>
          <cell r="BH33688">
            <v>8183</v>
          </cell>
          <cell r="BI33688">
            <v>0</v>
          </cell>
          <cell r="BK33688">
            <v>8183</v>
          </cell>
          <cell r="BL33688">
            <v>0</v>
          </cell>
        </row>
        <row r="33689">
          <cell r="A33689">
            <v>3377</v>
          </cell>
          <cell r="B33689" t="str">
            <v>BAU</v>
          </cell>
          <cell r="C33689" t="str">
            <v>M492</v>
          </cell>
          <cell r="D33689">
            <v>93</v>
          </cell>
          <cell r="E33689" t="str">
            <v>C002</v>
          </cell>
          <cell r="G33689">
            <v>2</v>
          </cell>
          <cell r="M33689">
            <v>394.07762281250001</v>
          </cell>
          <cell r="R33689">
            <v>0</v>
          </cell>
          <cell r="BC33689">
            <v>0</v>
          </cell>
          <cell r="BD33689">
            <v>159280.99004477923</v>
          </cell>
          <cell r="BF33689">
            <v>64629</v>
          </cell>
          <cell r="BG33689">
            <v>23501.454545454544</v>
          </cell>
          <cell r="BH33689">
            <v>8183</v>
          </cell>
          <cell r="BI33689">
            <v>0</v>
          </cell>
          <cell r="BK33689">
            <v>8183</v>
          </cell>
          <cell r="BL33689">
            <v>0</v>
          </cell>
        </row>
        <row r="33690">
          <cell r="A33690">
            <v>3377</v>
          </cell>
          <cell r="B33690" t="str">
            <v>Solution A</v>
          </cell>
          <cell r="C33690" t="str">
            <v>M493</v>
          </cell>
          <cell r="D33690">
            <v>94</v>
          </cell>
          <cell r="E33690" t="str">
            <v>C002</v>
          </cell>
          <cell r="G33690">
            <v>2</v>
          </cell>
          <cell r="M33690">
            <v>394.07762281250001</v>
          </cell>
          <cell r="R33690">
            <v>0</v>
          </cell>
          <cell r="BC33690">
            <v>0</v>
          </cell>
          <cell r="BD33690">
            <v>159280.99004477923</v>
          </cell>
          <cell r="BF33690">
            <v>64629</v>
          </cell>
          <cell r="BG33690">
            <v>23501.454545454544</v>
          </cell>
          <cell r="BH33690">
            <v>8183</v>
          </cell>
          <cell r="BI33690">
            <v>0</v>
          </cell>
          <cell r="BK33690">
            <v>8183</v>
          </cell>
          <cell r="BL33690">
            <v>0</v>
          </cell>
        </row>
        <row r="33691">
          <cell r="A33691">
            <v>3377</v>
          </cell>
          <cell r="B33691" t="str">
            <v>Solution B</v>
          </cell>
          <cell r="C33691" t="str">
            <v>M494</v>
          </cell>
          <cell r="D33691">
            <v>95</v>
          </cell>
          <cell r="E33691" t="str">
            <v>C002</v>
          </cell>
          <cell r="G33691">
            <v>2</v>
          </cell>
          <cell r="M33691">
            <v>394.07762281250001</v>
          </cell>
          <cell r="R33691">
            <v>0</v>
          </cell>
          <cell r="BC33691">
            <v>48403.410402300397</v>
          </cell>
          <cell r="BD33691">
            <v>0</v>
          </cell>
          <cell r="BF33691">
            <v>64629</v>
          </cell>
          <cell r="BG33691">
            <v>23501.454545454544</v>
          </cell>
          <cell r="BH33691">
            <v>8183</v>
          </cell>
          <cell r="BI33691">
            <v>0</v>
          </cell>
          <cell r="BK33691">
            <v>8183</v>
          </cell>
          <cell r="BL33691">
            <v>0</v>
          </cell>
        </row>
        <row r="33692">
          <cell r="A33692">
            <v>3377</v>
          </cell>
          <cell r="B33692" t="str">
            <v>Solution C</v>
          </cell>
          <cell r="C33692" t="str">
            <v>M495</v>
          </cell>
          <cell r="D33692">
            <v>96</v>
          </cell>
          <cell r="E33692" t="str">
            <v>C002</v>
          </cell>
          <cell r="G33692">
            <v>2</v>
          </cell>
          <cell r="M33692">
            <v>394.07762281250001</v>
          </cell>
          <cell r="R33692">
            <v>0</v>
          </cell>
          <cell r="BC33692">
            <v>136981.65143851013</v>
          </cell>
          <cell r="BD33692">
            <v>0</v>
          </cell>
          <cell r="BF33692">
            <v>64629</v>
          </cell>
          <cell r="BG33692">
            <v>23501.454545454544</v>
          </cell>
          <cell r="BH33692">
            <v>8183</v>
          </cell>
          <cell r="BI33692">
            <v>0</v>
          </cell>
          <cell r="BK33692">
            <v>8183</v>
          </cell>
          <cell r="BL33692">
            <v>0</v>
          </cell>
        </row>
        <row r="33693">
          <cell r="A33693">
            <v>3377</v>
          </cell>
          <cell r="B33693" t="str">
            <v>Solution E</v>
          </cell>
          <cell r="C33693" t="str">
            <v>M496</v>
          </cell>
          <cell r="D33693">
            <v>97</v>
          </cell>
          <cell r="E33693" t="str">
            <v>C002</v>
          </cell>
          <cell r="G33693">
            <v>2</v>
          </cell>
          <cell r="M33693">
            <v>394.07762281250001</v>
          </cell>
          <cell r="R33693">
            <v>0</v>
          </cell>
          <cell r="BC33693">
            <v>24201.705201150198</v>
          </cell>
          <cell r="BD33693">
            <v>79640.495022389616</v>
          </cell>
          <cell r="BF33693">
            <v>64629</v>
          </cell>
          <cell r="BG33693">
            <v>23501.454545454544</v>
          </cell>
          <cell r="BH33693">
            <v>8183</v>
          </cell>
          <cell r="BI33693">
            <v>0</v>
          </cell>
          <cell r="BK33693">
            <v>8183</v>
          </cell>
          <cell r="BL33693">
            <v>0</v>
          </cell>
        </row>
        <row r="33694">
          <cell r="A33694">
            <v>3377</v>
          </cell>
          <cell r="B33694" t="str">
            <v>Solution G</v>
          </cell>
          <cell r="C33694" t="str">
            <v>M497</v>
          </cell>
          <cell r="D33694">
            <v>98</v>
          </cell>
          <cell r="E33694" t="str">
            <v>C002</v>
          </cell>
          <cell r="G33694">
            <v>2</v>
          </cell>
          <cell r="M33694">
            <v>394.07762281250001</v>
          </cell>
          <cell r="R33694">
            <v>0</v>
          </cell>
          <cell r="BC33694">
            <v>43904.375461060939</v>
          </cell>
          <cell r="BD33694">
            <v>0</v>
          </cell>
          <cell r="BF33694">
            <v>64629</v>
          </cell>
          <cell r="BG33694">
            <v>23501.454545454544</v>
          </cell>
          <cell r="BH33694">
            <v>8183</v>
          </cell>
          <cell r="BI33694">
            <v>0</v>
          </cell>
          <cell r="BK33694">
            <v>8183</v>
          </cell>
          <cell r="BL33694">
            <v>0</v>
          </cell>
        </row>
        <row r="33695">
          <cell r="A33695">
            <v>3377</v>
          </cell>
          <cell r="B33695" t="str">
            <v>Solution H</v>
          </cell>
          <cell r="C33695" t="str">
            <v>M498</v>
          </cell>
          <cell r="D33695">
            <v>99</v>
          </cell>
          <cell r="E33695" t="str">
            <v>C002</v>
          </cell>
          <cell r="G33695">
            <v>2</v>
          </cell>
          <cell r="M33695">
            <v>394.07762281250001</v>
          </cell>
          <cell r="R33695">
            <v>0</v>
          </cell>
          <cell r="BC33695">
            <v>0</v>
          </cell>
          <cell r="BD33695">
            <v>136981.65143851013</v>
          </cell>
          <cell r="BF33695">
            <v>64629</v>
          </cell>
          <cell r="BG33695">
            <v>23501.454545454544</v>
          </cell>
          <cell r="BH33695">
            <v>8183</v>
          </cell>
          <cell r="BI33695">
            <v>0</v>
          </cell>
          <cell r="BK33695">
            <v>8183</v>
          </cell>
          <cell r="BL33695">
            <v>0</v>
          </cell>
        </row>
        <row r="33696">
          <cell r="A33696">
            <v>3377</v>
          </cell>
          <cell r="B33696" t="str">
            <v>Solution I</v>
          </cell>
          <cell r="C33696" t="str">
            <v>M499</v>
          </cell>
          <cell r="D33696">
            <v>100</v>
          </cell>
          <cell r="E33696" t="str">
            <v>C002</v>
          </cell>
          <cell r="G33696">
            <v>2</v>
          </cell>
          <cell r="M33696">
            <v>394.07762281250001</v>
          </cell>
          <cell r="R33696">
            <v>0</v>
          </cell>
          <cell r="BC33696">
            <v>0</v>
          </cell>
          <cell r="BD33696">
            <v>210741.00221309249</v>
          </cell>
          <cell r="BF33696">
            <v>64629</v>
          </cell>
          <cell r="BG33696">
            <v>23501.454545454544</v>
          </cell>
          <cell r="BH33696">
            <v>8183</v>
          </cell>
          <cell r="BI33696">
            <v>0</v>
          </cell>
          <cell r="BK33696">
            <v>8183</v>
          </cell>
          <cell r="BL33696">
            <v>0</v>
          </cell>
        </row>
        <row r="33697">
          <cell r="A33697">
            <v>3377</v>
          </cell>
          <cell r="B33697" t="str">
            <v>Solution J</v>
          </cell>
          <cell r="C33697" t="str">
            <v>M500</v>
          </cell>
          <cell r="D33697">
            <v>101</v>
          </cell>
          <cell r="E33697" t="str">
            <v>C002</v>
          </cell>
          <cell r="G33697">
            <v>2</v>
          </cell>
          <cell r="M33697">
            <v>394.07762281250001</v>
          </cell>
          <cell r="R33697">
            <v>0</v>
          </cell>
          <cell r="BC33697">
            <v>60344.33984075336</v>
          </cell>
          <cell r="BD33697">
            <v>0</v>
          </cell>
          <cell r="BF33697">
            <v>64629</v>
          </cell>
          <cell r="BG33697">
            <v>23501.454545454544</v>
          </cell>
          <cell r="BH33697">
            <v>8183</v>
          </cell>
          <cell r="BI33697">
            <v>0</v>
          </cell>
          <cell r="BK33697">
            <v>8183</v>
          </cell>
          <cell r="BL33697">
            <v>0</v>
          </cell>
        </row>
        <row r="33698">
          <cell r="A33698">
            <v>3378</v>
          </cell>
          <cell r="B33698" t="str">
            <v>BAU</v>
          </cell>
          <cell r="C33698" t="str">
            <v>M439</v>
          </cell>
          <cell r="D33698">
            <v>40</v>
          </cell>
          <cell r="E33698" t="str">
            <v>C001</v>
          </cell>
          <cell r="G33698">
            <v>1</v>
          </cell>
          <cell r="M33698">
            <v>347.24835937500001</v>
          </cell>
          <cell r="R33698">
            <v>11.88529411764706</v>
          </cell>
          <cell r="BC33698">
            <v>475752.88975221792</v>
          </cell>
          <cell r="BD33698">
            <v>0</v>
          </cell>
          <cell r="BF33698">
            <v>112252</v>
          </cell>
          <cell r="BG33698">
            <v>49889.777777777781</v>
          </cell>
          <cell r="BH33698">
            <v>0</v>
          </cell>
          <cell r="BI33698">
            <v>32328</v>
          </cell>
          <cell r="BK33698">
            <v>32328</v>
          </cell>
          <cell r="BL33698">
            <v>0</v>
          </cell>
        </row>
        <row r="33699">
          <cell r="A33699">
            <v>3378</v>
          </cell>
          <cell r="B33699" t="str">
            <v>Solution D</v>
          </cell>
          <cell r="C33699" t="str">
            <v>M440</v>
          </cell>
          <cell r="D33699">
            <v>41</v>
          </cell>
          <cell r="E33699" t="str">
            <v>C001</v>
          </cell>
          <cell r="G33699">
            <v>1</v>
          </cell>
          <cell r="M33699">
            <v>347.24835937500001</v>
          </cell>
          <cell r="R33699">
            <v>11.88529411764706</v>
          </cell>
          <cell r="BC33699">
            <v>168110.56174990031</v>
          </cell>
          <cell r="BD33699">
            <v>0</v>
          </cell>
          <cell r="BF33699">
            <v>112252</v>
          </cell>
          <cell r="BG33699">
            <v>49889.777777777781</v>
          </cell>
          <cell r="BH33699">
            <v>0</v>
          </cell>
          <cell r="BI33699">
            <v>32328</v>
          </cell>
          <cell r="BK33699">
            <v>10681.057268722467</v>
          </cell>
          <cell r="BL33699">
            <v>0</v>
          </cell>
        </row>
        <row r="33700">
          <cell r="A33700">
            <v>3378</v>
          </cell>
          <cell r="B33700" t="str">
            <v>BAU</v>
          </cell>
          <cell r="C33700" t="str">
            <v>M511</v>
          </cell>
          <cell r="D33700">
            <v>112</v>
          </cell>
          <cell r="E33700" t="str">
            <v>C002</v>
          </cell>
          <cell r="G33700">
            <v>2</v>
          </cell>
          <cell r="M33700">
            <v>347.24835937500001</v>
          </cell>
          <cell r="R33700">
            <v>11.88529411764706</v>
          </cell>
          <cell r="BC33700">
            <v>475752.88975221792</v>
          </cell>
          <cell r="BD33700">
            <v>0</v>
          </cell>
          <cell r="BF33700">
            <v>112252</v>
          </cell>
          <cell r="BG33700">
            <v>40818.909090909088</v>
          </cell>
          <cell r="BH33700">
            <v>0</v>
          </cell>
          <cell r="BI33700">
            <v>32328</v>
          </cell>
          <cell r="BK33700">
            <v>32328</v>
          </cell>
          <cell r="BL33700">
            <v>0</v>
          </cell>
        </row>
        <row r="33701">
          <cell r="A33701">
            <v>3378</v>
          </cell>
          <cell r="B33701" t="str">
            <v>Solution D</v>
          </cell>
          <cell r="C33701" t="str">
            <v>M512</v>
          </cell>
          <cell r="D33701">
            <v>113</v>
          </cell>
          <cell r="E33701" t="str">
            <v>C002</v>
          </cell>
          <cell r="G33701">
            <v>2</v>
          </cell>
          <cell r="M33701">
            <v>347.24835937500001</v>
          </cell>
          <cell r="R33701">
            <v>11.88529411764706</v>
          </cell>
          <cell r="BC33701">
            <v>168110.56174990031</v>
          </cell>
          <cell r="BD33701">
            <v>0</v>
          </cell>
          <cell r="BF33701">
            <v>112252</v>
          </cell>
          <cell r="BG33701">
            <v>40818.909090909088</v>
          </cell>
          <cell r="BH33701">
            <v>0</v>
          </cell>
          <cell r="BI33701">
            <v>32328</v>
          </cell>
          <cell r="BK33701">
            <v>10681.057268722467</v>
          </cell>
          <cell r="BL33701">
            <v>0</v>
          </cell>
        </row>
        <row r="33702">
          <cell r="A33702">
            <v>3379</v>
          </cell>
          <cell r="B33702" t="str">
            <v>BAU</v>
          </cell>
          <cell r="C33702" t="str">
            <v>M420</v>
          </cell>
          <cell r="D33702">
            <v>21</v>
          </cell>
          <cell r="E33702" t="str">
            <v>C001</v>
          </cell>
          <cell r="G33702">
            <v>1</v>
          </cell>
          <cell r="M33702">
            <v>0</v>
          </cell>
          <cell r="R33702">
            <v>0</v>
          </cell>
          <cell r="BC33702">
            <v>0</v>
          </cell>
          <cell r="BD33702">
            <v>340227.31169883203</v>
          </cell>
          <cell r="BF33702">
            <v>0</v>
          </cell>
          <cell r="BG33702">
            <v>0</v>
          </cell>
          <cell r="BH33702">
            <v>19040</v>
          </cell>
          <cell r="BI33702">
            <v>0</v>
          </cell>
          <cell r="BK33702">
            <v>19040</v>
          </cell>
          <cell r="BL33702">
            <v>0</v>
          </cell>
        </row>
        <row r="33703">
          <cell r="A33703">
            <v>3379</v>
          </cell>
          <cell r="B33703" t="str">
            <v>Solution A</v>
          </cell>
          <cell r="C33703" t="str">
            <v>M421</v>
          </cell>
          <cell r="D33703">
            <v>22</v>
          </cell>
          <cell r="E33703" t="str">
            <v>C001</v>
          </cell>
          <cell r="G33703">
            <v>1</v>
          </cell>
          <cell r="M33703">
            <v>0</v>
          </cell>
          <cell r="R33703">
            <v>0</v>
          </cell>
          <cell r="BC33703">
            <v>0</v>
          </cell>
          <cell r="BD33703">
            <v>340227.31169883203</v>
          </cell>
          <cell r="BF33703">
            <v>0</v>
          </cell>
          <cell r="BG33703">
            <v>0</v>
          </cell>
          <cell r="BH33703">
            <v>19040</v>
          </cell>
          <cell r="BI33703">
            <v>0</v>
          </cell>
          <cell r="BK33703">
            <v>19040</v>
          </cell>
          <cell r="BL33703">
            <v>0</v>
          </cell>
        </row>
        <row r="33704">
          <cell r="A33704">
            <v>3379</v>
          </cell>
          <cell r="B33704" t="str">
            <v>Solution B</v>
          </cell>
          <cell r="C33704" t="str">
            <v>M422</v>
          </cell>
          <cell r="D33704">
            <v>23</v>
          </cell>
          <cell r="E33704" t="str">
            <v>C001</v>
          </cell>
          <cell r="G33704">
            <v>1</v>
          </cell>
          <cell r="M33704">
            <v>0</v>
          </cell>
          <cell r="R33704">
            <v>0</v>
          </cell>
          <cell r="BC33704">
            <v>103390.63182367334</v>
          </cell>
          <cell r="BD33704">
            <v>0</v>
          </cell>
          <cell r="BF33704">
            <v>0</v>
          </cell>
          <cell r="BG33704">
            <v>0</v>
          </cell>
          <cell r="BH33704">
            <v>19040</v>
          </cell>
          <cell r="BI33704">
            <v>0</v>
          </cell>
          <cell r="BK33704">
            <v>19040</v>
          </cell>
          <cell r="BL33704">
            <v>0</v>
          </cell>
        </row>
        <row r="33705">
          <cell r="A33705">
            <v>3379</v>
          </cell>
          <cell r="B33705" t="str">
            <v>Solution C</v>
          </cell>
          <cell r="C33705" t="str">
            <v>M423</v>
          </cell>
          <cell r="D33705">
            <v>24</v>
          </cell>
          <cell r="E33705" t="str">
            <v>C001</v>
          </cell>
          <cell r="G33705">
            <v>1</v>
          </cell>
          <cell r="M33705">
            <v>0</v>
          </cell>
          <cell r="R33705">
            <v>0</v>
          </cell>
          <cell r="BC33705">
            <v>292595.48806099553</v>
          </cell>
          <cell r="BD33705">
            <v>0</v>
          </cell>
          <cell r="BF33705">
            <v>0</v>
          </cell>
          <cell r="BG33705">
            <v>0</v>
          </cell>
          <cell r="BH33705">
            <v>19040</v>
          </cell>
          <cell r="BI33705">
            <v>0</v>
          </cell>
          <cell r="BK33705">
            <v>19040</v>
          </cell>
          <cell r="BL33705">
            <v>0</v>
          </cell>
        </row>
        <row r="33706">
          <cell r="A33706">
            <v>3379</v>
          </cell>
          <cell r="B33706" t="str">
            <v>Solution E</v>
          </cell>
          <cell r="C33706" t="str">
            <v>M424</v>
          </cell>
          <cell r="D33706">
            <v>25</v>
          </cell>
          <cell r="E33706" t="str">
            <v>C001</v>
          </cell>
          <cell r="G33706">
            <v>1</v>
          </cell>
          <cell r="M33706">
            <v>0</v>
          </cell>
          <cell r="R33706">
            <v>0</v>
          </cell>
          <cell r="BC33706">
            <v>51695.315911836668</v>
          </cell>
          <cell r="BD33706">
            <v>170113.65584941601</v>
          </cell>
          <cell r="BF33706">
            <v>0</v>
          </cell>
          <cell r="BG33706">
            <v>0</v>
          </cell>
          <cell r="BH33706">
            <v>19040</v>
          </cell>
          <cell r="BI33706">
            <v>0</v>
          </cell>
          <cell r="BK33706">
            <v>19040</v>
          </cell>
          <cell r="BL33706">
            <v>0</v>
          </cell>
        </row>
        <row r="33707">
          <cell r="A33707">
            <v>3379</v>
          </cell>
          <cell r="B33707" t="str">
            <v>Solution G</v>
          </cell>
          <cell r="C33707" t="str">
            <v>M425</v>
          </cell>
          <cell r="D33707">
            <v>26</v>
          </cell>
          <cell r="E33707" t="str">
            <v>C001</v>
          </cell>
          <cell r="G33707">
            <v>1</v>
          </cell>
          <cell r="M33707">
            <v>0</v>
          </cell>
          <cell r="R33707">
            <v>0</v>
          </cell>
          <cell r="BC33707">
            <v>93780.605147754977</v>
          </cell>
          <cell r="BD33707">
            <v>0</v>
          </cell>
          <cell r="BF33707">
            <v>0</v>
          </cell>
          <cell r="BG33707">
            <v>0</v>
          </cell>
          <cell r="BH33707">
            <v>19040</v>
          </cell>
          <cell r="BI33707">
            <v>0</v>
          </cell>
          <cell r="BK33707">
            <v>19040</v>
          </cell>
          <cell r="BL33707">
            <v>0</v>
          </cell>
        </row>
        <row r="33708">
          <cell r="A33708">
            <v>3379</v>
          </cell>
          <cell r="B33708" t="str">
            <v>Solution H</v>
          </cell>
          <cell r="C33708" t="str">
            <v>M426</v>
          </cell>
          <cell r="D33708">
            <v>27</v>
          </cell>
          <cell r="E33708" t="str">
            <v>C001</v>
          </cell>
          <cell r="G33708">
            <v>1</v>
          </cell>
          <cell r="M33708">
            <v>0</v>
          </cell>
          <cell r="R33708">
            <v>0</v>
          </cell>
          <cell r="BC33708">
            <v>0</v>
          </cell>
          <cell r="BD33708">
            <v>292595.48806099553</v>
          </cell>
          <cell r="BF33708">
            <v>0</v>
          </cell>
          <cell r="BG33708">
            <v>0</v>
          </cell>
          <cell r="BH33708">
            <v>19040</v>
          </cell>
          <cell r="BI33708">
            <v>0</v>
          </cell>
          <cell r="BK33708">
            <v>19040</v>
          </cell>
          <cell r="BL33708">
            <v>0</v>
          </cell>
        </row>
        <row r="33709">
          <cell r="A33709">
            <v>3379</v>
          </cell>
          <cell r="B33709" t="str">
            <v>Solution I</v>
          </cell>
          <cell r="C33709" t="str">
            <v>M427</v>
          </cell>
          <cell r="D33709">
            <v>28</v>
          </cell>
          <cell r="E33709" t="str">
            <v>C001</v>
          </cell>
          <cell r="G33709">
            <v>1</v>
          </cell>
          <cell r="M33709">
            <v>0</v>
          </cell>
          <cell r="R33709">
            <v>0</v>
          </cell>
          <cell r="BC33709">
            <v>0</v>
          </cell>
          <cell r="BD33709">
            <v>450146.90470922389</v>
          </cell>
          <cell r="BF33709">
            <v>0</v>
          </cell>
          <cell r="BG33709">
            <v>0</v>
          </cell>
          <cell r="BH33709">
            <v>19040</v>
          </cell>
          <cell r="BI33709">
            <v>0</v>
          </cell>
          <cell r="BK33709">
            <v>19040</v>
          </cell>
          <cell r="BL33709">
            <v>0</v>
          </cell>
        </row>
        <row r="33710">
          <cell r="A33710">
            <v>3379</v>
          </cell>
          <cell r="B33710" t="str">
            <v>Solution J</v>
          </cell>
          <cell r="C33710" t="str">
            <v>M428</v>
          </cell>
          <cell r="D33710">
            <v>29</v>
          </cell>
          <cell r="E33710" t="str">
            <v>C001</v>
          </cell>
          <cell r="G33710">
            <v>1</v>
          </cell>
          <cell r="M33710">
            <v>0</v>
          </cell>
          <cell r="R33710">
            <v>0</v>
          </cell>
          <cell r="BC33710">
            <v>128896.69077576895</v>
          </cell>
          <cell r="BD33710">
            <v>0</v>
          </cell>
          <cell r="BF33710">
            <v>0</v>
          </cell>
          <cell r="BG33710">
            <v>0</v>
          </cell>
          <cell r="BH33710">
            <v>19040</v>
          </cell>
          <cell r="BI33710">
            <v>0</v>
          </cell>
          <cell r="BK33710">
            <v>19040</v>
          </cell>
          <cell r="BL33710">
            <v>0</v>
          </cell>
        </row>
        <row r="33711">
          <cell r="A33711">
            <v>3379</v>
          </cell>
          <cell r="B33711" t="str">
            <v>BAU</v>
          </cell>
          <cell r="C33711" t="str">
            <v>M492</v>
          </cell>
          <cell r="D33711">
            <v>93</v>
          </cell>
          <cell r="E33711" t="str">
            <v>C002</v>
          </cell>
          <cell r="G33711">
            <v>2</v>
          </cell>
          <cell r="M33711">
            <v>0</v>
          </cell>
          <cell r="R33711">
            <v>0</v>
          </cell>
          <cell r="BC33711">
            <v>0</v>
          </cell>
          <cell r="BD33711">
            <v>340227.31169883203</v>
          </cell>
          <cell r="BF33711">
            <v>0</v>
          </cell>
          <cell r="BG33711">
            <v>0</v>
          </cell>
          <cell r="BH33711">
            <v>19040</v>
          </cell>
          <cell r="BI33711">
            <v>0</v>
          </cell>
          <cell r="BK33711">
            <v>19040</v>
          </cell>
          <cell r="BL33711">
            <v>0</v>
          </cell>
        </row>
        <row r="33712">
          <cell r="A33712">
            <v>3379</v>
          </cell>
          <cell r="B33712" t="str">
            <v>Solution A</v>
          </cell>
          <cell r="C33712" t="str">
            <v>M493</v>
          </cell>
          <cell r="D33712">
            <v>94</v>
          </cell>
          <cell r="E33712" t="str">
            <v>C002</v>
          </cell>
          <cell r="G33712">
            <v>2</v>
          </cell>
          <cell r="M33712">
            <v>0</v>
          </cell>
          <cell r="R33712">
            <v>0</v>
          </cell>
          <cell r="BC33712">
            <v>0</v>
          </cell>
          <cell r="BD33712">
            <v>340227.31169883203</v>
          </cell>
          <cell r="BF33712">
            <v>0</v>
          </cell>
          <cell r="BG33712">
            <v>0</v>
          </cell>
          <cell r="BH33712">
            <v>19040</v>
          </cell>
          <cell r="BI33712">
            <v>0</v>
          </cell>
          <cell r="BK33712">
            <v>19040</v>
          </cell>
          <cell r="BL33712">
            <v>0</v>
          </cell>
        </row>
        <row r="33713">
          <cell r="A33713">
            <v>3379</v>
          </cell>
          <cell r="B33713" t="str">
            <v>Solution B</v>
          </cell>
          <cell r="C33713" t="str">
            <v>M494</v>
          </cell>
          <cell r="D33713">
            <v>95</v>
          </cell>
          <cell r="E33713" t="str">
            <v>C002</v>
          </cell>
          <cell r="G33713">
            <v>2</v>
          </cell>
          <cell r="M33713">
            <v>0</v>
          </cell>
          <cell r="R33713">
            <v>0</v>
          </cell>
          <cell r="BC33713">
            <v>103390.63182367334</v>
          </cell>
          <cell r="BD33713">
            <v>0</v>
          </cell>
          <cell r="BF33713">
            <v>0</v>
          </cell>
          <cell r="BG33713">
            <v>0</v>
          </cell>
          <cell r="BH33713">
            <v>19040</v>
          </cell>
          <cell r="BI33713">
            <v>0</v>
          </cell>
          <cell r="BK33713">
            <v>19040</v>
          </cell>
          <cell r="BL33713">
            <v>0</v>
          </cell>
        </row>
        <row r="33714">
          <cell r="A33714">
            <v>3379</v>
          </cell>
          <cell r="B33714" t="str">
            <v>Solution C</v>
          </cell>
          <cell r="C33714" t="str">
            <v>M495</v>
          </cell>
          <cell r="D33714">
            <v>96</v>
          </cell>
          <cell r="E33714" t="str">
            <v>C002</v>
          </cell>
          <cell r="G33714">
            <v>2</v>
          </cell>
          <cell r="M33714">
            <v>0</v>
          </cell>
          <cell r="R33714">
            <v>0</v>
          </cell>
          <cell r="BC33714">
            <v>292595.48806099553</v>
          </cell>
          <cell r="BD33714">
            <v>0</v>
          </cell>
          <cell r="BF33714">
            <v>0</v>
          </cell>
          <cell r="BG33714">
            <v>0</v>
          </cell>
          <cell r="BH33714">
            <v>19040</v>
          </cell>
          <cell r="BI33714">
            <v>0</v>
          </cell>
          <cell r="BK33714">
            <v>19040</v>
          </cell>
          <cell r="BL33714">
            <v>0</v>
          </cell>
        </row>
        <row r="33715">
          <cell r="A33715">
            <v>3379</v>
          </cell>
          <cell r="B33715" t="str">
            <v>Solution E</v>
          </cell>
          <cell r="C33715" t="str">
            <v>M496</v>
          </cell>
          <cell r="D33715">
            <v>97</v>
          </cell>
          <cell r="E33715" t="str">
            <v>C002</v>
          </cell>
          <cell r="G33715">
            <v>2</v>
          </cell>
          <cell r="M33715">
            <v>0</v>
          </cell>
          <cell r="R33715">
            <v>0</v>
          </cell>
          <cell r="BC33715">
            <v>51695.315911836668</v>
          </cell>
          <cell r="BD33715">
            <v>170113.65584941601</v>
          </cell>
          <cell r="BF33715">
            <v>0</v>
          </cell>
          <cell r="BG33715">
            <v>0</v>
          </cell>
          <cell r="BH33715">
            <v>19040</v>
          </cell>
          <cell r="BI33715">
            <v>0</v>
          </cell>
          <cell r="BK33715">
            <v>19040</v>
          </cell>
          <cell r="BL33715">
            <v>0</v>
          </cell>
        </row>
        <row r="33716">
          <cell r="A33716">
            <v>3379</v>
          </cell>
          <cell r="B33716" t="str">
            <v>Solution G</v>
          </cell>
          <cell r="C33716" t="str">
            <v>M497</v>
          </cell>
          <cell r="D33716">
            <v>98</v>
          </cell>
          <cell r="E33716" t="str">
            <v>C002</v>
          </cell>
          <cell r="G33716">
            <v>2</v>
          </cell>
          <cell r="M33716">
            <v>0</v>
          </cell>
          <cell r="R33716">
            <v>0</v>
          </cell>
          <cell r="BC33716">
            <v>93780.605147754977</v>
          </cell>
          <cell r="BD33716">
            <v>0</v>
          </cell>
          <cell r="BF33716">
            <v>0</v>
          </cell>
          <cell r="BG33716">
            <v>0</v>
          </cell>
          <cell r="BH33716">
            <v>19040</v>
          </cell>
          <cell r="BI33716">
            <v>0</v>
          </cell>
          <cell r="BK33716">
            <v>19040</v>
          </cell>
          <cell r="BL33716">
            <v>0</v>
          </cell>
        </row>
        <row r="33717">
          <cell r="A33717">
            <v>3379</v>
          </cell>
          <cell r="B33717" t="str">
            <v>Solution H</v>
          </cell>
          <cell r="C33717" t="str">
            <v>M498</v>
          </cell>
          <cell r="D33717">
            <v>99</v>
          </cell>
          <cell r="E33717" t="str">
            <v>C002</v>
          </cell>
          <cell r="G33717">
            <v>2</v>
          </cell>
          <cell r="M33717">
            <v>0</v>
          </cell>
          <cell r="R33717">
            <v>0</v>
          </cell>
          <cell r="BC33717">
            <v>0</v>
          </cell>
          <cell r="BD33717">
            <v>292595.48806099553</v>
          </cell>
          <cell r="BF33717">
            <v>0</v>
          </cell>
          <cell r="BG33717">
            <v>0</v>
          </cell>
          <cell r="BH33717">
            <v>19040</v>
          </cell>
          <cell r="BI33717">
            <v>0</v>
          </cell>
          <cell r="BK33717">
            <v>19040</v>
          </cell>
          <cell r="BL33717">
            <v>0</v>
          </cell>
        </row>
        <row r="33718">
          <cell r="A33718">
            <v>3379</v>
          </cell>
          <cell r="B33718" t="str">
            <v>Solution I</v>
          </cell>
          <cell r="C33718" t="str">
            <v>M499</v>
          </cell>
          <cell r="D33718">
            <v>100</v>
          </cell>
          <cell r="E33718" t="str">
            <v>C002</v>
          </cell>
          <cell r="G33718">
            <v>2</v>
          </cell>
          <cell r="M33718">
            <v>0</v>
          </cell>
          <cell r="R33718">
            <v>0</v>
          </cell>
          <cell r="BC33718">
            <v>0</v>
          </cell>
          <cell r="BD33718">
            <v>450146.90470922389</v>
          </cell>
          <cell r="BF33718">
            <v>0</v>
          </cell>
          <cell r="BG33718">
            <v>0</v>
          </cell>
          <cell r="BH33718">
            <v>19040</v>
          </cell>
          <cell r="BI33718">
            <v>0</v>
          </cell>
          <cell r="BK33718">
            <v>19040</v>
          </cell>
          <cell r="BL33718">
            <v>0</v>
          </cell>
        </row>
        <row r="33719">
          <cell r="A33719">
            <v>3379</v>
          </cell>
          <cell r="B33719" t="str">
            <v>Solution J</v>
          </cell>
          <cell r="C33719" t="str">
            <v>M500</v>
          </cell>
          <cell r="D33719">
            <v>101</v>
          </cell>
          <cell r="E33719" t="str">
            <v>C002</v>
          </cell>
          <cell r="G33719">
            <v>2</v>
          </cell>
          <cell r="M33719">
            <v>0</v>
          </cell>
          <cell r="R33719">
            <v>0</v>
          </cell>
          <cell r="BC33719">
            <v>128896.69077576895</v>
          </cell>
          <cell r="BD33719">
            <v>0</v>
          </cell>
          <cell r="BF33719">
            <v>0</v>
          </cell>
          <cell r="BG33719">
            <v>0</v>
          </cell>
          <cell r="BH33719">
            <v>19040</v>
          </cell>
          <cell r="BI33719">
            <v>0</v>
          </cell>
          <cell r="BK33719">
            <v>19040</v>
          </cell>
          <cell r="BL33719">
            <v>0</v>
          </cell>
        </row>
        <row r="33720">
          <cell r="A33720">
            <v>3380</v>
          </cell>
          <cell r="B33720" t="str">
            <v>BAU</v>
          </cell>
          <cell r="C33720" t="str">
            <v>M429</v>
          </cell>
          <cell r="D33720">
            <v>30</v>
          </cell>
          <cell r="E33720" t="str">
            <v>C006</v>
          </cell>
          <cell r="G33720">
            <v>6</v>
          </cell>
          <cell r="M33720">
            <v>423.44830029768514</v>
          </cell>
          <cell r="R33720">
            <v>3.5009589041095897</v>
          </cell>
          <cell r="BC33720">
            <v>0</v>
          </cell>
          <cell r="BD33720">
            <v>1162472.5040404052</v>
          </cell>
          <cell r="BF33720">
            <v>54648</v>
          </cell>
          <cell r="BG33720">
            <v>46841.142857142855</v>
          </cell>
          <cell r="BH33720">
            <v>2434</v>
          </cell>
          <cell r="BI33720">
            <v>9736</v>
          </cell>
          <cell r="BK33720">
            <v>2434</v>
          </cell>
          <cell r="BL33720">
            <v>9736</v>
          </cell>
        </row>
        <row r="33721">
          <cell r="A33721">
            <v>3380</v>
          </cell>
          <cell r="B33721" t="str">
            <v>Solution A</v>
          </cell>
          <cell r="C33721" t="str">
            <v>M430</v>
          </cell>
          <cell r="D33721">
            <v>31</v>
          </cell>
          <cell r="E33721" t="str">
            <v>C006</v>
          </cell>
          <cell r="G33721">
            <v>6</v>
          </cell>
          <cell r="M33721">
            <v>423.44830029768514</v>
          </cell>
          <cell r="R33721">
            <v>3.5009589041095897</v>
          </cell>
          <cell r="BC33721">
            <v>0</v>
          </cell>
          <cell r="BD33721">
            <v>1162472.5040404052</v>
          </cell>
          <cell r="BF33721">
            <v>54648</v>
          </cell>
          <cell r="BG33721">
            <v>46841.142857142855</v>
          </cell>
          <cell r="BH33721">
            <v>2434</v>
          </cell>
          <cell r="BI33721">
            <v>9736</v>
          </cell>
          <cell r="BK33721">
            <v>2434</v>
          </cell>
          <cell r="BL33721">
            <v>8490.6976744186049</v>
          </cell>
        </row>
        <row r="33722">
          <cell r="A33722">
            <v>3380</v>
          </cell>
          <cell r="B33722" t="str">
            <v>Solution B</v>
          </cell>
          <cell r="C33722" t="str">
            <v>M431</v>
          </cell>
          <cell r="D33722">
            <v>32</v>
          </cell>
          <cell r="E33722" t="str">
            <v>C006</v>
          </cell>
          <cell r="G33722">
            <v>6</v>
          </cell>
          <cell r="M33722">
            <v>423.44830029768514</v>
          </cell>
          <cell r="R33722">
            <v>3.5009589041095897</v>
          </cell>
          <cell r="BC33722">
            <v>353260.19557411602</v>
          </cell>
          <cell r="BD33722">
            <v>0</v>
          </cell>
          <cell r="BF33722">
            <v>54648</v>
          </cell>
          <cell r="BG33722">
            <v>46841.142857142855</v>
          </cell>
          <cell r="BH33722">
            <v>2434</v>
          </cell>
          <cell r="BI33722">
            <v>9736</v>
          </cell>
          <cell r="BK33722">
            <v>5650.7400881057274</v>
          </cell>
          <cell r="BL33722">
            <v>0</v>
          </cell>
        </row>
        <row r="33723">
          <cell r="A33723">
            <v>3380</v>
          </cell>
          <cell r="B33723" t="str">
            <v>Solution C</v>
          </cell>
          <cell r="C33723" t="str">
            <v>M432</v>
          </cell>
          <cell r="D33723">
            <v>33</v>
          </cell>
          <cell r="E33723" t="str">
            <v>C006</v>
          </cell>
          <cell r="G33723">
            <v>6</v>
          </cell>
          <cell r="M33723">
            <v>423.44830029768514</v>
          </cell>
          <cell r="R33723">
            <v>0</v>
          </cell>
          <cell r="BC33723">
            <v>999726.35347474832</v>
          </cell>
          <cell r="BD33723">
            <v>0</v>
          </cell>
          <cell r="BF33723">
            <v>54648</v>
          </cell>
          <cell r="BG33723">
            <v>46841.142857142855</v>
          </cell>
          <cell r="BH33723">
            <v>2434</v>
          </cell>
          <cell r="BI33723">
            <v>9736</v>
          </cell>
          <cell r="BK33723">
            <v>9736</v>
          </cell>
          <cell r="BL33723">
            <v>0</v>
          </cell>
        </row>
        <row r="33724">
          <cell r="A33724">
            <v>3380</v>
          </cell>
          <cell r="B33724" t="str">
            <v>Solution E</v>
          </cell>
          <cell r="C33724" t="str">
            <v>M433</v>
          </cell>
          <cell r="D33724">
            <v>34</v>
          </cell>
          <cell r="E33724" t="str">
            <v>C006</v>
          </cell>
          <cell r="G33724">
            <v>6</v>
          </cell>
          <cell r="M33724">
            <v>423.44830029768514</v>
          </cell>
          <cell r="R33724">
            <v>3.5009589041095897</v>
          </cell>
          <cell r="BC33724">
            <v>176630.09778705801</v>
          </cell>
          <cell r="BD33724">
            <v>581236.25202020258</v>
          </cell>
          <cell r="BF33724">
            <v>54648</v>
          </cell>
          <cell r="BG33724">
            <v>46841.142857142855</v>
          </cell>
          <cell r="BH33724">
            <v>2434</v>
          </cell>
          <cell r="BI33724">
            <v>9736</v>
          </cell>
          <cell r="BK33724">
            <v>10924.697674418605</v>
          </cell>
          <cell r="BL33724">
            <v>0</v>
          </cell>
        </row>
        <row r="33725">
          <cell r="A33725">
            <v>3380</v>
          </cell>
          <cell r="B33725" t="str">
            <v>Solution G</v>
          </cell>
          <cell r="C33725" t="str">
            <v>M434</v>
          </cell>
          <cell r="D33725">
            <v>35</v>
          </cell>
          <cell r="E33725" t="str">
            <v>C006</v>
          </cell>
          <cell r="G33725">
            <v>6</v>
          </cell>
          <cell r="M33725">
            <v>423.44830029768514</v>
          </cell>
          <cell r="R33725">
            <v>3.5009589041095897</v>
          </cell>
          <cell r="BC33725">
            <v>320425.11329318857</v>
          </cell>
          <cell r="BD33725">
            <v>0</v>
          </cell>
          <cell r="BF33725">
            <v>54648</v>
          </cell>
          <cell r="BG33725">
            <v>46841.142857142855</v>
          </cell>
          <cell r="BH33725">
            <v>2434</v>
          </cell>
          <cell r="BI33725">
            <v>9736</v>
          </cell>
          <cell r="BK33725">
            <v>5650.7400881057274</v>
          </cell>
          <cell r="BL33725">
            <v>0</v>
          </cell>
        </row>
        <row r="33726">
          <cell r="A33726">
            <v>3380</v>
          </cell>
          <cell r="B33726" t="str">
            <v>Solution H</v>
          </cell>
          <cell r="C33726" t="str">
            <v>M435</v>
          </cell>
          <cell r="D33726">
            <v>36</v>
          </cell>
          <cell r="E33726" t="str">
            <v>C006</v>
          </cell>
          <cell r="G33726">
            <v>6</v>
          </cell>
          <cell r="M33726">
            <v>423.44830029768514</v>
          </cell>
          <cell r="R33726">
            <v>3.5009589041095897</v>
          </cell>
          <cell r="BC33726">
            <v>0</v>
          </cell>
          <cell r="BD33726">
            <v>999726.35347474832</v>
          </cell>
          <cell r="BF33726">
            <v>54648</v>
          </cell>
          <cell r="BG33726">
            <v>46841.142857142855</v>
          </cell>
          <cell r="BH33726">
            <v>2434</v>
          </cell>
          <cell r="BI33726">
            <v>9736</v>
          </cell>
          <cell r="BK33726">
            <v>2434</v>
          </cell>
          <cell r="BL33726">
            <v>7302</v>
          </cell>
        </row>
        <row r="33727">
          <cell r="A33727">
            <v>3380</v>
          </cell>
          <cell r="B33727" t="str">
            <v>Solution I</v>
          </cell>
          <cell r="C33727" t="str">
            <v>M436</v>
          </cell>
          <cell r="D33727">
            <v>37</v>
          </cell>
          <cell r="E33727" t="str">
            <v>C006</v>
          </cell>
          <cell r="G33727">
            <v>6</v>
          </cell>
          <cell r="M33727">
            <v>423.44830029768514</v>
          </cell>
          <cell r="R33727">
            <v>3.5009589041095897</v>
          </cell>
          <cell r="BC33727">
            <v>0</v>
          </cell>
          <cell r="BD33727">
            <v>1538040.5438073052</v>
          </cell>
          <cell r="BF33727">
            <v>54648</v>
          </cell>
          <cell r="BG33727">
            <v>46841.142857142855</v>
          </cell>
          <cell r="BH33727">
            <v>2434</v>
          </cell>
          <cell r="BI33727">
            <v>9736</v>
          </cell>
          <cell r="BK33727">
            <v>2434</v>
          </cell>
          <cell r="BL33727">
            <v>11233.846153846154</v>
          </cell>
        </row>
        <row r="33728">
          <cell r="A33728">
            <v>3380</v>
          </cell>
          <cell r="B33728" t="str">
            <v>Solution J</v>
          </cell>
          <cell r="C33728" t="str">
            <v>M437</v>
          </cell>
          <cell r="D33728">
            <v>38</v>
          </cell>
          <cell r="E33728" t="str">
            <v>C006</v>
          </cell>
          <cell r="G33728">
            <v>6</v>
          </cell>
          <cell r="M33728">
            <v>423.44830029768514</v>
          </cell>
          <cell r="R33728">
            <v>3.5009589041095897</v>
          </cell>
          <cell r="BC33728">
            <v>440408.08523116668</v>
          </cell>
          <cell r="BD33728">
            <v>0</v>
          </cell>
          <cell r="BF33728">
            <v>54648</v>
          </cell>
          <cell r="BG33728">
            <v>46841.142857142855</v>
          </cell>
          <cell r="BH33728">
            <v>2434</v>
          </cell>
          <cell r="BI33728">
            <v>9736</v>
          </cell>
          <cell r="BK33728">
            <v>5650.7400881057274</v>
          </cell>
          <cell r="BL33728">
            <v>0</v>
          </cell>
        </row>
        <row r="33729">
          <cell r="A33729">
            <v>3380</v>
          </cell>
          <cell r="B33729" t="str">
            <v>BAU</v>
          </cell>
          <cell r="C33729" t="str">
            <v>M501</v>
          </cell>
          <cell r="D33729">
            <v>102</v>
          </cell>
          <cell r="E33729" t="str">
            <v>C007</v>
          </cell>
          <cell r="G33729">
            <v>7</v>
          </cell>
          <cell r="M33729">
            <v>423.44830029768514</v>
          </cell>
          <cell r="R33729">
            <v>3.5009589041095897</v>
          </cell>
          <cell r="BC33729">
            <v>0</v>
          </cell>
          <cell r="BD33729">
            <v>1162472.5040404052</v>
          </cell>
          <cell r="BF33729">
            <v>54648</v>
          </cell>
          <cell r="BG33729">
            <v>46841.142857142855</v>
          </cell>
          <cell r="BH33729">
            <v>2434</v>
          </cell>
          <cell r="BI33729">
            <v>9736</v>
          </cell>
          <cell r="BK33729">
            <v>2434</v>
          </cell>
          <cell r="BL33729">
            <v>9736</v>
          </cell>
        </row>
        <row r="33730">
          <cell r="A33730">
            <v>3380</v>
          </cell>
          <cell r="B33730" t="str">
            <v>Solution A</v>
          </cell>
          <cell r="C33730" t="str">
            <v>M502</v>
          </cell>
          <cell r="D33730">
            <v>103</v>
          </cell>
          <cell r="E33730" t="str">
            <v>C007</v>
          </cell>
          <cell r="G33730">
            <v>7</v>
          </cell>
          <cell r="M33730">
            <v>423.44830029768514</v>
          </cell>
          <cell r="R33730">
            <v>3.5009589041095897</v>
          </cell>
          <cell r="BC33730">
            <v>0</v>
          </cell>
          <cell r="BD33730">
            <v>1162472.5040404052</v>
          </cell>
          <cell r="BF33730">
            <v>54648</v>
          </cell>
          <cell r="BG33730">
            <v>46841.142857142855</v>
          </cell>
          <cell r="BH33730">
            <v>2434</v>
          </cell>
          <cell r="BI33730">
            <v>9736</v>
          </cell>
          <cell r="BK33730">
            <v>2434</v>
          </cell>
          <cell r="BL33730">
            <v>8490.6976744186049</v>
          </cell>
        </row>
        <row r="33731">
          <cell r="A33731">
            <v>3380</v>
          </cell>
          <cell r="B33731" t="str">
            <v>Solution B</v>
          </cell>
          <cell r="C33731" t="str">
            <v>M503</v>
          </cell>
          <cell r="D33731">
            <v>104</v>
          </cell>
          <cell r="E33731" t="str">
            <v>C007</v>
          </cell>
          <cell r="G33731">
            <v>7</v>
          </cell>
          <cell r="M33731">
            <v>423.44830029768514</v>
          </cell>
          <cell r="R33731">
            <v>3.5009589041095897</v>
          </cell>
          <cell r="BC33731">
            <v>353260.19557411602</v>
          </cell>
          <cell r="BD33731">
            <v>0</v>
          </cell>
          <cell r="BF33731">
            <v>54648</v>
          </cell>
          <cell r="BG33731">
            <v>46841.142857142855</v>
          </cell>
          <cell r="BH33731">
            <v>2434</v>
          </cell>
          <cell r="BI33731">
            <v>9736</v>
          </cell>
          <cell r="BK33731">
            <v>5650.7400881057274</v>
          </cell>
          <cell r="BL33731">
            <v>0</v>
          </cell>
        </row>
        <row r="33732">
          <cell r="A33732">
            <v>3380</v>
          </cell>
          <cell r="B33732" t="str">
            <v>Solution C</v>
          </cell>
          <cell r="C33732" t="str">
            <v>M504</v>
          </cell>
          <cell r="D33732">
            <v>105</v>
          </cell>
          <cell r="E33732" t="str">
            <v>C007</v>
          </cell>
          <cell r="G33732">
            <v>7</v>
          </cell>
          <cell r="M33732">
            <v>423.44830029768514</v>
          </cell>
          <cell r="R33732">
            <v>0</v>
          </cell>
          <cell r="BC33732">
            <v>999726.35347474832</v>
          </cell>
          <cell r="BD33732">
            <v>0</v>
          </cell>
          <cell r="BF33732">
            <v>54648</v>
          </cell>
          <cell r="BG33732">
            <v>46841.142857142855</v>
          </cell>
          <cell r="BH33732">
            <v>2434</v>
          </cell>
          <cell r="BI33732">
            <v>9736</v>
          </cell>
          <cell r="BK33732">
            <v>9736</v>
          </cell>
          <cell r="BL33732">
            <v>0</v>
          </cell>
        </row>
        <row r="33733">
          <cell r="A33733">
            <v>3380</v>
          </cell>
          <cell r="B33733" t="str">
            <v>Solution E</v>
          </cell>
          <cell r="C33733" t="str">
            <v>M505</v>
          </cell>
          <cell r="D33733">
            <v>106</v>
          </cell>
          <cell r="E33733" t="str">
            <v>C007</v>
          </cell>
          <cell r="G33733">
            <v>7</v>
          </cell>
          <cell r="M33733">
            <v>423.44830029768514</v>
          </cell>
          <cell r="R33733">
            <v>3.5009589041095897</v>
          </cell>
          <cell r="BC33733">
            <v>176630.09778705801</v>
          </cell>
          <cell r="BD33733">
            <v>581236.25202020258</v>
          </cell>
          <cell r="BF33733">
            <v>54648</v>
          </cell>
          <cell r="BG33733">
            <v>46841.142857142855</v>
          </cell>
          <cell r="BH33733">
            <v>2434</v>
          </cell>
          <cell r="BI33733">
            <v>9736</v>
          </cell>
          <cell r="BK33733">
            <v>10924.697674418605</v>
          </cell>
          <cell r="BL33733">
            <v>0</v>
          </cell>
        </row>
        <row r="33734">
          <cell r="A33734">
            <v>3380</v>
          </cell>
          <cell r="B33734" t="str">
            <v>Solution G</v>
          </cell>
          <cell r="C33734" t="str">
            <v>M506</v>
          </cell>
          <cell r="D33734">
            <v>107</v>
          </cell>
          <cell r="E33734" t="str">
            <v>C007</v>
          </cell>
          <cell r="G33734">
            <v>7</v>
          </cell>
          <cell r="M33734">
            <v>423.44830029768514</v>
          </cell>
          <cell r="R33734">
            <v>3.5009589041095897</v>
          </cell>
          <cell r="BC33734">
            <v>320425.11329318857</v>
          </cell>
          <cell r="BD33734">
            <v>0</v>
          </cell>
          <cell r="BF33734">
            <v>54648</v>
          </cell>
          <cell r="BG33734">
            <v>46841.142857142855</v>
          </cell>
          <cell r="BH33734">
            <v>2434</v>
          </cell>
          <cell r="BI33734">
            <v>9736</v>
          </cell>
          <cell r="BK33734">
            <v>5650.7400881057274</v>
          </cell>
          <cell r="BL33734">
            <v>0</v>
          </cell>
        </row>
        <row r="33735">
          <cell r="A33735">
            <v>3380</v>
          </cell>
          <cell r="B33735" t="str">
            <v>Solution H</v>
          </cell>
          <cell r="C33735" t="str">
            <v>M507</v>
          </cell>
          <cell r="D33735">
            <v>108</v>
          </cell>
          <cell r="E33735" t="str">
            <v>C007</v>
          </cell>
          <cell r="G33735">
            <v>7</v>
          </cell>
          <cell r="M33735">
            <v>423.44830029768514</v>
          </cell>
          <cell r="R33735">
            <v>3.5009589041095897</v>
          </cell>
          <cell r="BC33735">
            <v>0</v>
          </cell>
          <cell r="BD33735">
            <v>999726.35347474832</v>
          </cell>
          <cell r="BF33735">
            <v>54648</v>
          </cell>
          <cell r="BG33735">
            <v>46841.142857142855</v>
          </cell>
          <cell r="BH33735">
            <v>2434</v>
          </cell>
          <cell r="BI33735">
            <v>9736</v>
          </cell>
          <cell r="BK33735">
            <v>2434</v>
          </cell>
          <cell r="BL33735">
            <v>7302</v>
          </cell>
        </row>
        <row r="33736">
          <cell r="A33736">
            <v>3380</v>
          </cell>
          <cell r="B33736" t="str">
            <v>Solution I</v>
          </cell>
          <cell r="C33736" t="str">
            <v>M508</v>
          </cell>
          <cell r="D33736">
            <v>109</v>
          </cell>
          <cell r="E33736" t="str">
            <v>C007</v>
          </cell>
          <cell r="G33736">
            <v>7</v>
          </cell>
          <cell r="M33736">
            <v>423.44830029768514</v>
          </cell>
          <cell r="R33736">
            <v>3.5009589041095897</v>
          </cell>
          <cell r="BC33736">
            <v>0</v>
          </cell>
          <cell r="BD33736">
            <v>1538040.5438073052</v>
          </cell>
          <cell r="BF33736">
            <v>54648</v>
          </cell>
          <cell r="BG33736">
            <v>46841.142857142855</v>
          </cell>
          <cell r="BH33736">
            <v>2434</v>
          </cell>
          <cell r="BI33736">
            <v>9736</v>
          </cell>
          <cell r="BK33736">
            <v>2434</v>
          </cell>
          <cell r="BL33736">
            <v>11233.846153846154</v>
          </cell>
        </row>
        <row r="33737">
          <cell r="A33737">
            <v>3380</v>
          </cell>
          <cell r="B33737" t="str">
            <v>Solution J</v>
          </cell>
          <cell r="C33737" t="str">
            <v>M509</v>
          </cell>
          <cell r="D33737">
            <v>110</v>
          </cell>
          <cell r="E33737" t="str">
            <v>C007</v>
          </cell>
          <cell r="G33737">
            <v>7</v>
          </cell>
          <cell r="M33737">
            <v>423.44830029768514</v>
          </cell>
          <cell r="R33737">
            <v>3.5009589041095897</v>
          </cell>
          <cell r="BC33737">
            <v>440408.08523116668</v>
          </cell>
          <cell r="BD33737">
            <v>0</v>
          </cell>
          <cell r="BF33737">
            <v>54648</v>
          </cell>
          <cell r="BG33737">
            <v>46841.142857142855</v>
          </cell>
          <cell r="BH33737">
            <v>2434</v>
          </cell>
          <cell r="BI33737">
            <v>9736</v>
          </cell>
          <cell r="BK33737">
            <v>5650.7400881057274</v>
          </cell>
          <cell r="BL33737">
            <v>0</v>
          </cell>
        </row>
        <row r="33738">
          <cell r="A33738">
            <v>3381</v>
          </cell>
          <cell r="B33738" t="str">
            <v>BAU</v>
          </cell>
          <cell r="C33738" t="str">
            <v>M400</v>
          </cell>
          <cell r="D33738">
            <v>1</v>
          </cell>
          <cell r="M33738">
            <v>0.25974000000000003</v>
          </cell>
          <cell r="R33738">
            <v>13.560372431506849</v>
          </cell>
          <cell r="BC33738">
            <v>0</v>
          </cell>
          <cell r="BD33738">
            <v>1180072.80731493</v>
          </cell>
          <cell r="BF33738">
            <v>66</v>
          </cell>
          <cell r="BG33738">
            <v>66</v>
          </cell>
          <cell r="BH33738">
            <v>84849</v>
          </cell>
          <cell r="BI33738">
            <v>37711</v>
          </cell>
          <cell r="BK33738">
            <v>84849</v>
          </cell>
          <cell r="BL33738">
            <v>37711</v>
          </cell>
        </row>
        <row r="33739">
          <cell r="A33739">
            <v>3381</v>
          </cell>
          <cell r="B33739" t="str">
            <v>Solution A</v>
          </cell>
          <cell r="C33739" t="str">
            <v>M401</v>
          </cell>
          <cell r="D33739">
            <v>2</v>
          </cell>
          <cell r="M33739">
            <v>0.25974000000000003</v>
          </cell>
          <cell r="R33739">
            <v>13.560372431506849</v>
          </cell>
          <cell r="BC33739">
            <v>0</v>
          </cell>
          <cell r="BD33739">
            <v>1180072.80731493</v>
          </cell>
          <cell r="BF33739">
            <v>66</v>
          </cell>
          <cell r="BG33739">
            <v>66</v>
          </cell>
          <cell r="BH33739">
            <v>84849</v>
          </cell>
          <cell r="BI33739">
            <v>37711</v>
          </cell>
          <cell r="BK33739">
            <v>84849</v>
          </cell>
          <cell r="BL33739">
            <v>32887.5</v>
          </cell>
        </row>
        <row r="33740">
          <cell r="A33740">
            <v>3381</v>
          </cell>
          <cell r="B33740" t="str">
            <v>Solution B</v>
          </cell>
          <cell r="C33740" t="str">
            <v>M402</v>
          </cell>
          <cell r="D33740">
            <v>3</v>
          </cell>
          <cell r="M33740">
            <v>0.25974000000000003</v>
          </cell>
          <cell r="R33740">
            <v>13.560372431506849</v>
          </cell>
          <cell r="BC33740">
            <v>358608.69762927201</v>
          </cell>
          <cell r="BD33740">
            <v>0</v>
          </cell>
          <cell r="BF33740">
            <v>66</v>
          </cell>
          <cell r="BG33740">
            <v>66</v>
          </cell>
          <cell r="BH33740">
            <v>84849</v>
          </cell>
          <cell r="BI33740">
            <v>37711</v>
          </cell>
          <cell r="BK33740">
            <v>97308.581497797364</v>
          </cell>
          <cell r="BL33740">
            <v>0</v>
          </cell>
        </row>
        <row r="33741">
          <cell r="A33741">
            <v>3381</v>
          </cell>
          <cell r="B33741" t="str">
            <v>Solution C</v>
          </cell>
          <cell r="C33741" t="str">
            <v>M403</v>
          </cell>
          <cell r="D33741">
            <v>4</v>
          </cell>
          <cell r="M33741">
            <v>0.25974000000000003</v>
          </cell>
          <cell r="R33741">
            <v>0</v>
          </cell>
          <cell r="BC33741">
            <v>1014862.6142908398</v>
          </cell>
          <cell r="BD33741">
            <v>0</v>
          </cell>
          <cell r="BF33741">
            <v>66</v>
          </cell>
          <cell r="BG33741">
            <v>66</v>
          </cell>
          <cell r="BH33741">
            <v>84849</v>
          </cell>
          <cell r="BI33741">
            <v>37711</v>
          </cell>
          <cell r="BK33741">
            <v>113132.25</v>
          </cell>
          <cell r="BL33741">
            <v>0</v>
          </cell>
        </row>
        <row r="33742">
          <cell r="A33742">
            <v>3381</v>
          </cell>
          <cell r="B33742" t="str">
            <v>Solution E</v>
          </cell>
          <cell r="C33742" t="str">
            <v>M404</v>
          </cell>
          <cell r="D33742">
            <v>5</v>
          </cell>
          <cell r="M33742">
            <v>0.25974000000000003</v>
          </cell>
          <cell r="R33742">
            <v>13.560372431506849</v>
          </cell>
          <cell r="BC33742">
            <v>179304.348814636</v>
          </cell>
          <cell r="BD33742">
            <v>590036.40365746501</v>
          </cell>
          <cell r="BF33742">
            <v>66</v>
          </cell>
          <cell r="BG33742">
            <v>66</v>
          </cell>
          <cell r="BH33742">
            <v>84849</v>
          </cell>
          <cell r="BI33742">
            <v>37711</v>
          </cell>
          <cell r="BK33742">
            <v>117736.5</v>
          </cell>
          <cell r="BL33742">
            <v>0</v>
          </cell>
        </row>
        <row r="33743">
          <cell r="A33743">
            <v>3381</v>
          </cell>
          <cell r="B33743" t="str">
            <v>Solution G</v>
          </cell>
          <cell r="C33743" t="str">
            <v>M405</v>
          </cell>
          <cell r="D33743">
            <v>6</v>
          </cell>
          <cell r="M33743">
            <v>0.25974000000000003</v>
          </cell>
          <cell r="R33743">
            <v>13.560372431506849</v>
          </cell>
          <cell r="BC33743">
            <v>325276.47893937171</v>
          </cell>
          <cell r="BD33743">
            <v>0</v>
          </cell>
          <cell r="BF33743">
            <v>66</v>
          </cell>
          <cell r="BG33743">
            <v>66</v>
          </cell>
          <cell r="BH33743">
            <v>84849</v>
          </cell>
          <cell r="BI33743">
            <v>37711</v>
          </cell>
          <cell r="BK33743">
            <v>97308.581497797364</v>
          </cell>
          <cell r="BL33743">
            <v>0</v>
          </cell>
        </row>
        <row r="33744">
          <cell r="A33744">
            <v>3381</v>
          </cell>
          <cell r="B33744" t="str">
            <v>Solution H</v>
          </cell>
          <cell r="C33744" t="str">
            <v>M406</v>
          </cell>
          <cell r="D33744">
            <v>7</v>
          </cell>
          <cell r="M33744">
            <v>0.25974000000000003</v>
          </cell>
          <cell r="R33744">
            <v>13.560372431506849</v>
          </cell>
          <cell r="BC33744">
            <v>0</v>
          </cell>
          <cell r="BD33744">
            <v>1014862.6142908398</v>
          </cell>
          <cell r="BF33744">
            <v>66</v>
          </cell>
          <cell r="BG33744">
            <v>66</v>
          </cell>
          <cell r="BH33744">
            <v>84849</v>
          </cell>
          <cell r="BI33744">
            <v>37711</v>
          </cell>
          <cell r="BK33744">
            <v>84849</v>
          </cell>
          <cell r="BL33744">
            <v>28283.25</v>
          </cell>
        </row>
        <row r="33745">
          <cell r="A33745">
            <v>3381</v>
          </cell>
          <cell r="B33745" t="str">
            <v>Solution I</v>
          </cell>
          <cell r="C33745" t="str">
            <v>M407</v>
          </cell>
          <cell r="D33745">
            <v>8</v>
          </cell>
          <cell r="M33745">
            <v>0.25974000000000003</v>
          </cell>
          <cell r="R33745">
            <v>13.560372431506849</v>
          </cell>
          <cell r="BC33745">
            <v>0</v>
          </cell>
          <cell r="BD33745">
            <v>1561327.0989089841</v>
          </cell>
          <cell r="BF33745">
            <v>66</v>
          </cell>
          <cell r="BG33745">
            <v>66</v>
          </cell>
          <cell r="BH33745">
            <v>84849</v>
          </cell>
          <cell r="BI33745">
            <v>37711</v>
          </cell>
          <cell r="BK33745">
            <v>84849</v>
          </cell>
          <cell r="BL33745">
            <v>43512.692307692305</v>
          </cell>
        </row>
        <row r="33746">
          <cell r="A33746">
            <v>3381</v>
          </cell>
          <cell r="B33746" t="str">
            <v>Solution J</v>
          </cell>
          <cell r="C33746" t="str">
            <v>M408</v>
          </cell>
          <cell r="D33746">
            <v>9</v>
          </cell>
          <cell r="M33746">
            <v>0.25974000000000003</v>
          </cell>
          <cell r="R33746">
            <v>13.560372431506849</v>
          </cell>
          <cell r="BC33746">
            <v>447076.04153781489</v>
          </cell>
          <cell r="BD33746">
            <v>0</v>
          </cell>
          <cell r="BF33746">
            <v>66</v>
          </cell>
          <cell r="BG33746">
            <v>66</v>
          </cell>
          <cell r="BH33746">
            <v>84849</v>
          </cell>
          <cell r="BI33746">
            <v>37711</v>
          </cell>
          <cell r="BK33746">
            <v>97308.581497797364</v>
          </cell>
          <cell r="BL33746">
            <v>0</v>
          </cell>
        </row>
        <row r="33747">
          <cell r="A33747">
            <v>3381</v>
          </cell>
          <cell r="B33747" t="str">
            <v>BAU</v>
          </cell>
          <cell r="C33747" t="str">
            <v>M472</v>
          </cell>
          <cell r="D33747">
            <v>73</v>
          </cell>
          <cell r="M33747">
            <v>0.25974000000000003</v>
          </cell>
          <cell r="R33747">
            <v>13.560372431506849</v>
          </cell>
          <cell r="BC33747">
            <v>0</v>
          </cell>
          <cell r="BD33747">
            <v>1180072.80731493</v>
          </cell>
          <cell r="BF33747">
            <v>66</v>
          </cell>
          <cell r="BG33747">
            <v>66</v>
          </cell>
          <cell r="BH33747">
            <v>84849</v>
          </cell>
          <cell r="BI33747">
            <v>37711</v>
          </cell>
          <cell r="BK33747">
            <v>84849</v>
          </cell>
          <cell r="BL33747">
            <v>37711</v>
          </cell>
        </row>
        <row r="33748">
          <cell r="A33748">
            <v>3381</v>
          </cell>
          <cell r="B33748" t="str">
            <v>Solution A</v>
          </cell>
          <cell r="C33748" t="str">
            <v>M473</v>
          </cell>
          <cell r="D33748">
            <v>74</v>
          </cell>
          <cell r="M33748">
            <v>0.25974000000000003</v>
          </cell>
          <cell r="R33748">
            <v>13.560372431506849</v>
          </cell>
          <cell r="BC33748">
            <v>0</v>
          </cell>
          <cell r="BD33748">
            <v>1180072.80731493</v>
          </cell>
          <cell r="BF33748">
            <v>66</v>
          </cell>
          <cell r="BG33748">
            <v>66</v>
          </cell>
          <cell r="BH33748">
            <v>84849</v>
          </cell>
          <cell r="BI33748">
            <v>37711</v>
          </cell>
          <cell r="BK33748">
            <v>84849</v>
          </cell>
          <cell r="BL33748">
            <v>32887.5</v>
          </cell>
        </row>
        <row r="33749">
          <cell r="A33749">
            <v>3381</v>
          </cell>
          <cell r="B33749" t="str">
            <v>Solution B</v>
          </cell>
          <cell r="C33749" t="str">
            <v>M474</v>
          </cell>
          <cell r="D33749">
            <v>75</v>
          </cell>
          <cell r="M33749">
            <v>0.25974000000000003</v>
          </cell>
          <cell r="R33749">
            <v>13.560372431506849</v>
          </cell>
          <cell r="BC33749">
            <v>358608.69762927201</v>
          </cell>
          <cell r="BD33749">
            <v>0</v>
          </cell>
          <cell r="BF33749">
            <v>66</v>
          </cell>
          <cell r="BG33749">
            <v>66</v>
          </cell>
          <cell r="BH33749">
            <v>84849</v>
          </cell>
          <cell r="BI33749">
            <v>37711</v>
          </cell>
          <cell r="BK33749">
            <v>97308.581497797364</v>
          </cell>
          <cell r="BL33749">
            <v>0</v>
          </cell>
        </row>
        <row r="33750">
          <cell r="A33750">
            <v>3381</v>
          </cell>
          <cell r="B33750" t="str">
            <v>Solution C</v>
          </cell>
          <cell r="C33750" t="str">
            <v>M475</v>
          </cell>
          <cell r="D33750">
            <v>76</v>
          </cell>
          <cell r="M33750">
            <v>0.25974000000000003</v>
          </cell>
          <cell r="R33750">
            <v>0</v>
          </cell>
          <cell r="BC33750">
            <v>1014862.6142908398</v>
          </cell>
          <cell r="BD33750">
            <v>0</v>
          </cell>
          <cell r="BF33750">
            <v>66</v>
          </cell>
          <cell r="BG33750">
            <v>66</v>
          </cell>
          <cell r="BH33750">
            <v>84849</v>
          </cell>
          <cell r="BI33750">
            <v>37711</v>
          </cell>
          <cell r="BK33750">
            <v>113132.25</v>
          </cell>
          <cell r="BL33750">
            <v>0</v>
          </cell>
        </row>
        <row r="33751">
          <cell r="A33751">
            <v>3381</v>
          </cell>
          <cell r="B33751" t="str">
            <v>Solution E</v>
          </cell>
          <cell r="C33751" t="str">
            <v>M476</v>
          </cell>
          <cell r="D33751">
            <v>77</v>
          </cell>
          <cell r="M33751">
            <v>0.25974000000000003</v>
          </cell>
          <cell r="R33751">
            <v>13.560372431506849</v>
          </cell>
          <cell r="BC33751">
            <v>179304.348814636</v>
          </cell>
          <cell r="BD33751">
            <v>590036.40365746501</v>
          </cell>
          <cell r="BF33751">
            <v>66</v>
          </cell>
          <cell r="BG33751">
            <v>66</v>
          </cell>
          <cell r="BH33751">
            <v>84849</v>
          </cell>
          <cell r="BI33751">
            <v>37711</v>
          </cell>
          <cell r="BK33751">
            <v>117736.5</v>
          </cell>
          <cell r="BL33751">
            <v>0</v>
          </cell>
        </row>
        <row r="33752">
          <cell r="A33752">
            <v>3381</v>
          </cell>
          <cell r="B33752" t="str">
            <v>Solution G</v>
          </cell>
          <cell r="C33752" t="str">
            <v>M477</v>
          </cell>
          <cell r="D33752">
            <v>78</v>
          </cell>
          <cell r="M33752">
            <v>0.25974000000000003</v>
          </cell>
          <cell r="R33752">
            <v>13.560372431506849</v>
          </cell>
          <cell r="BC33752">
            <v>325276.47893937171</v>
          </cell>
          <cell r="BD33752">
            <v>0</v>
          </cell>
          <cell r="BF33752">
            <v>66</v>
          </cell>
          <cell r="BG33752">
            <v>66</v>
          </cell>
          <cell r="BH33752">
            <v>84849</v>
          </cell>
          <cell r="BI33752">
            <v>37711</v>
          </cell>
          <cell r="BK33752">
            <v>97308.581497797364</v>
          </cell>
          <cell r="BL33752">
            <v>0</v>
          </cell>
        </row>
        <row r="33753">
          <cell r="A33753">
            <v>3381</v>
          </cell>
          <cell r="B33753" t="str">
            <v>Solution H</v>
          </cell>
          <cell r="C33753" t="str">
            <v>M478</v>
          </cell>
          <cell r="D33753">
            <v>79</v>
          </cell>
          <cell r="M33753">
            <v>0.25974000000000003</v>
          </cell>
          <cell r="R33753">
            <v>13.560372431506849</v>
          </cell>
          <cell r="BC33753">
            <v>0</v>
          </cell>
          <cell r="BD33753">
            <v>1014862.6142908398</v>
          </cell>
          <cell r="BF33753">
            <v>66</v>
          </cell>
          <cell r="BG33753">
            <v>66</v>
          </cell>
          <cell r="BH33753">
            <v>84849</v>
          </cell>
          <cell r="BI33753">
            <v>37711</v>
          </cell>
          <cell r="BK33753">
            <v>84849</v>
          </cell>
          <cell r="BL33753">
            <v>28283.25</v>
          </cell>
        </row>
        <row r="33754">
          <cell r="A33754">
            <v>3381</v>
          </cell>
          <cell r="B33754" t="str">
            <v>Solution I</v>
          </cell>
          <cell r="C33754" t="str">
            <v>M479</v>
          </cell>
          <cell r="D33754">
            <v>80</v>
          </cell>
          <cell r="M33754">
            <v>0.25974000000000003</v>
          </cell>
          <cell r="R33754">
            <v>13.560372431506849</v>
          </cell>
          <cell r="BC33754">
            <v>0</v>
          </cell>
          <cell r="BD33754">
            <v>1561327.0989089841</v>
          </cell>
          <cell r="BF33754">
            <v>66</v>
          </cell>
          <cell r="BG33754">
            <v>66</v>
          </cell>
          <cell r="BH33754">
            <v>84849</v>
          </cell>
          <cell r="BI33754">
            <v>37711</v>
          </cell>
          <cell r="BK33754">
            <v>84849</v>
          </cell>
          <cell r="BL33754">
            <v>43512.692307692305</v>
          </cell>
        </row>
        <row r="33755">
          <cell r="A33755">
            <v>3381</v>
          </cell>
          <cell r="B33755" t="str">
            <v>Solution J</v>
          </cell>
          <cell r="C33755" t="str">
            <v>M480</v>
          </cell>
          <cell r="D33755">
            <v>81</v>
          </cell>
          <cell r="M33755">
            <v>0.25974000000000003</v>
          </cell>
          <cell r="R33755">
            <v>13.560372431506849</v>
          </cell>
          <cell r="BC33755">
            <v>447076.04153781489</v>
          </cell>
          <cell r="BD33755">
            <v>0</v>
          </cell>
          <cell r="BF33755">
            <v>66</v>
          </cell>
          <cell r="BG33755">
            <v>66</v>
          </cell>
          <cell r="BH33755">
            <v>84849</v>
          </cell>
          <cell r="BI33755">
            <v>37711</v>
          </cell>
          <cell r="BK33755">
            <v>97308.581497797364</v>
          </cell>
          <cell r="BL33755">
            <v>0</v>
          </cell>
        </row>
        <row r="33756">
          <cell r="A33756">
            <v>3382</v>
          </cell>
          <cell r="B33756" t="str">
            <v>BAU</v>
          </cell>
          <cell r="C33756" t="str">
            <v>M420</v>
          </cell>
          <cell r="D33756">
            <v>21</v>
          </cell>
          <cell r="E33756" t="str">
            <v>C001</v>
          </cell>
          <cell r="G33756">
            <v>1</v>
          </cell>
          <cell r="M33756">
            <v>454.20444292973968</v>
          </cell>
          <cell r="R33756">
            <v>11.465073529411761</v>
          </cell>
          <cell r="BC33756">
            <v>0</v>
          </cell>
          <cell r="BD33756">
            <v>570653.86566457746</v>
          </cell>
          <cell r="BF33756">
            <v>32959</v>
          </cell>
          <cell r="BG33756">
            <v>18310.555555555551</v>
          </cell>
          <cell r="BH33756">
            <v>0</v>
          </cell>
          <cell r="BI33756">
            <v>22275</v>
          </cell>
          <cell r="BK33756">
            <v>0</v>
          </cell>
          <cell r="BL33756">
            <v>22275</v>
          </cell>
        </row>
        <row r="33757">
          <cell r="A33757">
            <v>3382</v>
          </cell>
          <cell r="B33757" t="str">
            <v>Solution A</v>
          </cell>
          <cell r="C33757" t="str">
            <v>M421</v>
          </cell>
          <cell r="D33757">
            <v>22</v>
          </cell>
          <cell r="E33757" t="str">
            <v>C001</v>
          </cell>
          <cell r="G33757">
            <v>1</v>
          </cell>
          <cell r="M33757">
            <v>454.20444292973968</v>
          </cell>
          <cell r="R33757">
            <v>11.465073529411761</v>
          </cell>
          <cell r="BC33757">
            <v>0</v>
          </cell>
          <cell r="BD33757">
            <v>570653.86566457746</v>
          </cell>
          <cell r="BF33757">
            <v>32959</v>
          </cell>
          <cell r="BG33757">
            <v>18310.555555555551</v>
          </cell>
          <cell r="BH33757">
            <v>0</v>
          </cell>
          <cell r="BI33757">
            <v>22275</v>
          </cell>
          <cell r="BK33757">
            <v>0</v>
          </cell>
          <cell r="BL33757">
            <v>19425.872093023256</v>
          </cell>
        </row>
        <row r="33758">
          <cell r="A33758">
            <v>3382</v>
          </cell>
          <cell r="B33758" t="str">
            <v>Solution B</v>
          </cell>
          <cell r="C33758" t="str">
            <v>M422</v>
          </cell>
          <cell r="D33758">
            <v>23</v>
          </cell>
          <cell r="E33758" t="str">
            <v>C001</v>
          </cell>
          <cell r="G33758">
            <v>1</v>
          </cell>
          <cell r="M33758">
            <v>454.20444292973968</v>
          </cell>
          <cell r="R33758">
            <v>11.465073529411761</v>
          </cell>
          <cell r="BC33758">
            <v>173414.2489298716</v>
          </cell>
          <cell r="BD33758">
            <v>0</v>
          </cell>
          <cell r="BF33758">
            <v>32959</v>
          </cell>
          <cell r="BG33758">
            <v>18310.555555555551</v>
          </cell>
          <cell r="BH33758">
            <v>0</v>
          </cell>
          <cell r="BI33758">
            <v>22275</v>
          </cell>
          <cell r="BK33758">
            <v>7359.5814977973569</v>
          </cell>
          <cell r="BL33758">
            <v>0</v>
          </cell>
        </row>
        <row r="33759">
          <cell r="A33759">
            <v>3382</v>
          </cell>
          <cell r="B33759" t="str">
            <v>Solution C</v>
          </cell>
          <cell r="C33759" t="str">
            <v>M423</v>
          </cell>
          <cell r="D33759">
            <v>24</v>
          </cell>
          <cell r="E33759" t="str">
            <v>C001</v>
          </cell>
          <cell r="G33759">
            <v>1</v>
          </cell>
          <cell r="M33759">
            <v>454.20444292973968</v>
          </cell>
          <cell r="R33759">
            <v>0</v>
          </cell>
          <cell r="BC33759">
            <v>490762.32447153662</v>
          </cell>
          <cell r="BD33759">
            <v>0</v>
          </cell>
          <cell r="BF33759">
            <v>32959</v>
          </cell>
          <cell r="BG33759">
            <v>18310.555555555551</v>
          </cell>
          <cell r="BH33759">
            <v>0</v>
          </cell>
          <cell r="BI33759">
            <v>22275</v>
          </cell>
          <cell r="BK33759">
            <v>16706.25</v>
          </cell>
          <cell r="BL33759">
            <v>0</v>
          </cell>
        </row>
        <row r="33760">
          <cell r="A33760">
            <v>3382</v>
          </cell>
          <cell r="B33760" t="str">
            <v>Solution E</v>
          </cell>
          <cell r="C33760" t="str">
            <v>M424</v>
          </cell>
          <cell r="D33760">
            <v>25</v>
          </cell>
          <cell r="E33760" t="str">
            <v>C001</v>
          </cell>
          <cell r="G33760">
            <v>1</v>
          </cell>
          <cell r="M33760">
            <v>454.20444292973968</v>
          </cell>
          <cell r="R33760">
            <v>11.465073529411761</v>
          </cell>
          <cell r="BC33760">
            <v>86707.124464935798</v>
          </cell>
          <cell r="BD33760">
            <v>285326.93283228873</v>
          </cell>
          <cell r="BF33760">
            <v>32959</v>
          </cell>
          <cell r="BG33760">
            <v>18310.555555555551</v>
          </cell>
          <cell r="BH33760">
            <v>0</v>
          </cell>
          <cell r="BI33760">
            <v>22275</v>
          </cell>
          <cell r="BK33760">
            <v>19425.872093023256</v>
          </cell>
          <cell r="BL33760">
            <v>0</v>
          </cell>
        </row>
        <row r="33761">
          <cell r="A33761">
            <v>3382</v>
          </cell>
          <cell r="B33761" t="str">
            <v>Solution G</v>
          </cell>
          <cell r="C33761" t="str">
            <v>M425</v>
          </cell>
          <cell r="D33761">
            <v>26</v>
          </cell>
          <cell r="E33761" t="str">
            <v>C001</v>
          </cell>
          <cell r="G33761">
            <v>1</v>
          </cell>
          <cell r="M33761">
            <v>454.20444292973968</v>
          </cell>
          <cell r="R33761">
            <v>11.465073529411761</v>
          </cell>
          <cell r="BC33761">
            <v>157295.61681780018</v>
          </cell>
          <cell r="BD33761">
            <v>0</v>
          </cell>
          <cell r="BF33761">
            <v>32959</v>
          </cell>
          <cell r="BG33761">
            <v>18310.555555555551</v>
          </cell>
          <cell r="BH33761">
            <v>0</v>
          </cell>
          <cell r="BI33761">
            <v>22275</v>
          </cell>
          <cell r="BK33761">
            <v>7359.5814977973569</v>
          </cell>
          <cell r="BL33761">
            <v>0</v>
          </cell>
        </row>
        <row r="33762">
          <cell r="A33762">
            <v>3382</v>
          </cell>
          <cell r="B33762" t="str">
            <v>Solution H</v>
          </cell>
          <cell r="C33762" t="str">
            <v>M426</v>
          </cell>
          <cell r="D33762">
            <v>27</v>
          </cell>
          <cell r="E33762" t="str">
            <v>C001</v>
          </cell>
          <cell r="G33762">
            <v>1</v>
          </cell>
          <cell r="M33762">
            <v>454.20444292973968</v>
          </cell>
          <cell r="R33762">
            <v>11.465073529411761</v>
          </cell>
          <cell r="BC33762">
            <v>0</v>
          </cell>
          <cell r="BD33762">
            <v>490762.32447153662</v>
          </cell>
          <cell r="BF33762">
            <v>32959</v>
          </cell>
          <cell r="BG33762">
            <v>18310.555555555551</v>
          </cell>
          <cell r="BH33762">
            <v>0</v>
          </cell>
          <cell r="BI33762">
            <v>22275</v>
          </cell>
          <cell r="BK33762">
            <v>0</v>
          </cell>
          <cell r="BL33762">
            <v>16706.25</v>
          </cell>
        </row>
        <row r="33763">
          <cell r="A33763">
            <v>3382</v>
          </cell>
          <cell r="B33763" t="str">
            <v>Solution I</v>
          </cell>
          <cell r="C33763" t="str">
            <v>M427</v>
          </cell>
          <cell r="D33763">
            <v>28</v>
          </cell>
          <cell r="E33763" t="str">
            <v>C001</v>
          </cell>
          <cell r="G33763">
            <v>1</v>
          </cell>
          <cell r="M33763">
            <v>454.20444292973968</v>
          </cell>
          <cell r="R33763">
            <v>11.465073529411761</v>
          </cell>
          <cell r="BC33763">
            <v>0</v>
          </cell>
          <cell r="BD33763">
            <v>755018.96072544088</v>
          </cell>
          <cell r="BF33763">
            <v>32959</v>
          </cell>
          <cell r="BG33763">
            <v>18310.555555555551</v>
          </cell>
          <cell r="BH33763">
            <v>0</v>
          </cell>
          <cell r="BI33763">
            <v>22275</v>
          </cell>
          <cell r="BK33763">
            <v>0</v>
          </cell>
          <cell r="BL33763">
            <v>25701.923076923074</v>
          </cell>
        </row>
        <row r="33764">
          <cell r="A33764">
            <v>3382</v>
          </cell>
          <cell r="B33764" t="str">
            <v>Solution J</v>
          </cell>
          <cell r="C33764" t="str">
            <v>M428</v>
          </cell>
          <cell r="D33764">
            <v>29</v>
          </cell>
          <cell r="E33764" t="str">
            <v>C001</v>
          </cell>
          <cell r="G33764">
            <v>1</v>
          </cell>
          <cell r="M33764">
            <v>454.20444292973968</v>
          </cell>
          <cell r="R33764">
            <v>11.465073529411761</v>
          </cell>
          <cell r="BC33764">
            <v>216194.85659539059</v>
          </cell>
          <cell r="BD33764">
            <v>0</v>
          </cell>
          <cell r="BF33764">
            <v>32959</v>
          </cell>
          <cell r="BG33764">
            <v>18310.555555555551</v>
          </cell>
          <cell r="BH33764">
            <v>0</v>
          </cell>
          <cell r="BI33764">
            <v>22275</v>
          </cell>
          <cell r="BK33764">
            <v>7359.5814977973569</v>
          </cell>
          <cell r="BL33764">
            <v>0</v>
          </cell>
        </row>
        <row r="33765">
          <cell r="A33765">
            <v>3382</v>
          </cell>
          <cell r="B33765" t="str">
            <v>BAU</v>
          </cell>
          <cell r="C33765" t="str">
            <v>M492</v>
          </cell>
          <cell r="D33765">
            <v>93</v>
          </cell>
          <cell r="E33765" t="str">
            <v>C002</v>
          </cell>
          <cell r="G33765">
            <v>2</v>
          </cell>
          <cell r="M33765">
            <v>454.20444292973968</v>
          </cell>
          <cell r="R33765">
            <v>11.465073529411761</v>
          </cell>
          <cell r="BC33765">
            <v>0</v>
          </cell>
          <cell r="BD33765">
            <v>570653.86566457746</v>
          </cell>
          <cell r="BF33765">
            <v>32959</v>
          </cell>
          <cell r="BG33765">
            <v>14981.363636363634</v>
          </cell>
          <cell r="BH33765">
            <v>0</v>
          </cell>
          <cell r="BI33765">
            <v>22275</v>
          </cell>
          <cell r="BK33765">
            <v>0</v>
          </cell>
          <cell r="BL33765">
            <v>22275</v>
          </cell>
        </row>
        <row r="33766">
          <cell r="A33766">
            <v>3382</v>
          </cell>
          <cell r="B33766" t="str">
            <v>Solution A</v>
          </cell>
          <cell r="C33766" t="str">
            <v>M493</v>
          </cell>
          <cell r="D33766">
            <v>94</v>
          </cell>
          <cell r="E33766" t="str">
            <v>C002</v>
          </cell>
          <cell r="G33766">
            <v>2</v>
          </cell>
          <cell r="M33766">
            <v>454.20444292973968</v>
          </cell>
          <cell r="R33766">
            <v>11.465073529411761</v>
          </cell>
          <cell r="BC33766">
            <v>0</v>
          </cell>
          <cell r="BD33766">
            <v>570653.86566457746</v>
          </cell>
          <cell r="BF33766">
            <v>32959</v>
          </cell>
          <cell r="BG33766">
            <v>14981.363636363634</v>
          </cell>
          <cell r="BH33766">
            <v>0</v>
          </cell>
          <cell r="BI33766">
            <v>22275</v>
          </cell>
          <cell r="BK33766">
            <v>0</v>
          </cell>
          <cell r="BL33766">
            <v>19425.872093023256</v>
          </cell>
        </row>
        <row r="33767">
          <cell r="A33767">
            <v>3382</v>
          </cell>
          <cell r="B33767" t="str">
            <v>Solution B</v>
          </cell>
          <cell r="C33767" t="str">
            <v>M494</v>
          </cell>
          <cell r="D33767">
            <v>95</v>
          </cell>
          <cell r="E33767" t="str">
            <v>C002</v>
          </cell>
          <cell r="G33767">
            <v>2</v>
          </cell>
          <cell r="M33767">
            <v>454.20444292973968</v>
          </cell>
          <cell r="R33767">
            <v>11.465073529411761</v>
          </cell>
          <cell r="BC33767">
            <v>173414.2489298716</v>
          </cell>
          <cell r="BD33767">
            <v>0</v>
          </cell>
          <cell r="BF33767">
            <v>32959</v>
          </cell>
          <cell r="BG33767">
            <v>14981.363636363634</v>
          </cell>
          <cell r="BH33767">
            <v>0</v>
          </cell>
          <cell r="BI33767">
            <v>22275</v>
          </cell>
          <cell r="BK33767">
            <v>7359.5814977973569</v>
          </cell>
          <cell r="BL33767">
            <v>0</v>
          </cell>
        </row>
        <row r="33768">
          <cell r="A33768">
            <v>3382</v>
          </cell>
          <cell r="B33768" t="str">
            <v>Solution C</v>
          </cell>
          <cell r="C33768" t="str">
            <v>M495</v>
          </cell>
          <cell r="D33768">
            <v>96</v>
          </cell>
          <cell r="E33768" t="str">
            <v>C002</v>
          </cell>
          <cell r="G33768">
            <v>2</v>
          </cell>
          <cell r="M33768">
            <v>454.20444292973968</v>
          </cell>
          <cell r="R33768">
            <v>0</v>
          </cell>
          <cell r="BC33768">
            <v>490762.32447153662</v>
          </cell>
          <cell r="BD33768">
            <v>0</v>
          </cell>
          <cell r="BF33768">
            <v>32959</v>
          </cell>
          <cell r="BG33768">
            <v>14981.363636363634</v>
          </cell>
          <cell r="BH33768">
            <v>0</v>
          </cell>
          <cell r="BI33768">
            <v>22275</v>
          </cell>
          <cell r="BK33768">
            <v>16706.25</v>
          </cell>
          <cell r="BL33768">
            <v>0</v>
          </cell>
        </row>
        <row r="33769">
          <cell r="A33769">
            <v>3382</v>
          </cell>
          <cell r="B33769" t="str">
            <v>Solution E</v>
          </cell>
          <cell r="C33769" t="str">
            <v>M496</v>
          </cell>
          <cell r="D33769">
            <v>97</v>
          </cell>
          <cell r="E33769" t="str">
            <v>C002</v>
          </cell>
          <cell r="G33769">
            <v>2</v>
          </cell>
          <cell r="M33769">
            <v>454.20444292973968</v>
          </cell>
          <cell r="R33769">
            <v>11.465073529411761</v>
          </cell>
          <cell r="BC33769">
            <v>86707.124464935798</v>
          </cell>
          <cell r="BD33769">
            <v>285326.93283228873</v>
          </cell>
          <cell r="BF33769">
            <v>32959</v>
          </cell>
          <cell r="BG33769">
            <v>14981.363636363634</v>
          </cell>
          <cell r="BH33769">
            <v>0</v>
          </cell>
          <cell r="BI33769">
            <v>22275</v>
          </cell>
          <cell r="BK33769">
            <v>19425.872093023256</v>
          </cell>
          <cell r="BL33769">
            <v>0</v>
          </cell>
        </row>
        <row r="33770">
          <cell r="A33770">
            <v>3382</v>
          </cell>
          <cell r="B33770" t="str">
            <v>Solution G</v>
          </cell>
          <cell r="C33770" t="str">
            <v>M497</v>
          </cell>
          <cell r="D33770">
            <v>98</v>
          </cell>
          <cell r="E33770" t="str">
            <v>C002</v>
          </cell>
          <cell r="G33770">
            <v>2</v>
          </cell>
          <cell r="M33770">
            <v>454.20444292973968</v>
          </cell>
          <cell r="R33770">
            <v>11.465073529411761</v>
          </cell>
          <cell r="BC33770">
            <v>157295.61681780018</v>
          </cell>
          <cell r="BD33770">
            <v>0</v>
          </cell>
          <cell r="BF33770">
            <v>32959</v>
          </cell>
          <cell r="BG33770">
            <v>14981.363636363634</v>
          </cell>
          <cell r="BH33770">
            <v>0</v>
          </cell>
          <cell r="BI33770">
            <v>22275</v>
          </cell>
          <cell r="BK33770">
            <v>7359.5814977973569</v>
          </cell>
          <cell r="BL33770">
            <v>0</v>
          </cell>
        </row>
        <row r="33771">
          <cell r="A33771">
            <v>3382</v>
          </cell>
          <cell r="B33771" t="str">
            <v>Solution H</v>
          </cell>
          <cell r="C33771" t="str">
            <v>M498</v>
          </cell>
          <cell r="D33771">
            <v>99</v>
          </cell>
          <cell r="E33771" t="str">
            <v>C002</v>
          </cell>
          <cell r="G33771">
            <v>2</v>
          </cell>
          <cell r="M33771">
            <v>454.20444292973968</v>
          </cell>
          <cell r="R33771">
            <v>11.465073529411761</v>
          </cell>
          <cell r="BC33771">
            <v>0</v>
          </cell>
          <cell r="BD33771">
            <v>490762.32447153662</v>
          </cell>
          <cell r="BF33771">
            <v>32959</v>
          </cell>
          <cell r="BG33771">
            <v>14981.363636363634</v>
          </cell>
          <cell r="BH33771">
            <v>0</v>
          </cell>
          <cell r="BI33771">
            <v>22275</v>
          </cell>
          <cell r="BK33771">
            <v>0</v>
          </cell>
          <cell r="BL33771">
            <v>16706.25</v>
          </cell>
        </row>
        <row r="33772">
          <cell r="A33772">
            <v>3382</v>
          </cell>
          <cell r="B33772" t="str">
            <v>Solution I</v>
          </cell>
          <cell r="C33772" t="str">
            <v>M499</v>
          </cell>
          <cell r="D33772">
            <v>100</v>
          </cell>
          <cell r="E33772" t="str">
            <v>C002</v>
          </cell>
          <cell r="G33772">
            <v>2</v>
          </cell>
          <cell r="M33772">
            <v>454.20444292973968</v>
          </cell>
          <cell r="R33772">
            <v>11.465073529411761</v>
          </cell>
          <cell r="BC33772">
            <v>0</v>
          </cell>
          <cell r="BD33772">
            <v>755018.96072544088</v>
          </cell>
          <cell r="BF33772">
            <v>32959</v>
          </cell>
          <cell r="BG33772">
            <v>14981.363636363634</v>
          </cell>
          <cell r="BH33772">
            <v>0</v>
          </cell>
          <cell r="BI33772">
            <v>22275</v>
          </cell>
          <cell r="BK33772">
            <v>0</v>
          </cell>
          <cell r="BL33772">
            <v>25701.923076923074</v>
          </cell>
        </row>
        <row r="33773">
          <cell r="A33773">
            <v>3382</v>
          </cell>
          <cell r="B33773" t="str">
            <v>Solution J</v>
          </cell>
          <cell r="C33773" t="str">
            <v>M500</v>
          </cell>
          <cell r="D33773">
            <v>101</v>
          </cell>
          <cell r="E33773" t="str">
            <v>C002</v>
          </cell>
          <cell r="G33773">
            <v>2</v>
          </cell>
          <cell r="M33773">
            <v>454.20444292973968</v>
          </cell>
          <cell r="R33773">
            <v>11.465073529411761</v>
          </cell>
          <cell r="BC33773">
            <v>216194.85659539059</v>
          </cell>
          <cell r="BD33773">
            <v>0</v>
          </cell>
          <cell r="BF33773">
            <v>32959</v>
          </cell>
          <cell r="BG33773">
            <v>14981.363636363634</v>
          </cell>
          <cell r="BH33773">
            <v>0</v>
          </cell>
          <cell r="BI33773">
            <v>22275</v>
          </cell>
          <cell r="BK33773">
            <v>7359.5814977973569</v>
          </cell>
          <cell r="BL33773">
            <v>0</v>
          </cell>
        </row>
        <row r="33774">
          <cell r="A33774">
            <v>3383</v>
          </cell>
          <cell r="B33774" t="str">
            <v>BAU</v>
          </cell>
          <cell r="C33774" t="str">
            <v>M411</v>
          </cell>
          <cell r="D33774">
            <v>12</v>
          </cell>
          <cell r="E33774" t="str">
            <v>C003</v>
          </cell>
          <cell r="G33774">
            <v>3</v>
          </cell>
          <cell r="M33774">
            <v>665.30009075458599</v>
          </cell>
          <cell r="R33774">
            <v>19.63952271512392</v>
          </cell>
          <cell r="BC33774">
            <v>0</v>
          </cell>
          <cell r="BD33774">
            <v>1173724.3790404629</v>
          </cell>
          <cell r="BF33774">
            <v>260691</v>
          </cell>
          <cell r="BG33774">
            <v>148966.28571428571</v>
          </cell>
          <cell r="BH33774">
            <v>0</v>
          </cell>
          <cell r="BI33774">
            <v>38998</v>
          </cell>
          <cell r="BK33774">
            <v>0</v>
          </cell>
          <cell r="BL33774">
            <v>38998</v>
          </cell>
        </row>
        <row r="33775">
          <cell r="A33775">
            <v>3383</v>
          </cell>
          <cell r="B33775" t="str">
            <v>Solution A</v>
          </cell>
          <cell r="C33775" t="str">
            <v>M412</v>
          </cell>
          <cell r="D33775">
            <v>13</v>
          </cell>
          <cell r="E33775" t="str">
            <v>C003</v>
          </cell>
          <cell r="G33775">
            <v>3</v>
          </cell>
          <cell r="M33775">
            <v>665.30009075458599</v>
          </cell>
          <cell r="R33775">
            <v>19.63952271512392</v>
          </cell>
          <cell r="BC33775">
            <v>0</v>
          </cell>
          <cell r="BD33775">
            <v>1173724.3790404629</v>
          </cell>
          <cell r="BF33775">
            <v>260691</v>
          </cell>
          <cell r="BG33775">
            <v>148966.28571428571</v>
          </cell>
          <cell r="BH33775">
            <v>0</v>
          </cell>
          <cell r="BI33775">
            <v>38998</v>
          </cell>
          <cell r="BK33775">
            <v>0</v>
          </cell>
          <cell r="BL33775">
            <v>34009.883720930236</v>
          </cell>
        </row>
        <row r="33776">
          <cell r="A33776">
            <v>3383</v>
          </cell>
          <cell r="B33776" t="str">
            <v>Solution B</v>
          </cell>
          <cell r="C33776" t="str">
            <v>M413</v>
          </cell>
          <cell r="D33776">
            <v>14</v>
          </cell>
          <cell r="E33776" t="str">
            <v>C003</v>
          </cell>
          <cell r="G33776">
            <v>3</v>
          </cell>
          <cell r="M33776">
            <v>665.30009075458599</v>
          </cell>
          <cell r="R33776">
            <v>19.63952271512392</v>
          </cell>
          <cell r="BC33776">
            <v>356679.49327731383</v>
          </cell>
          <cell r="BD33776">
            <v>0</v>
          </cell>
          <cell r="BF33776">
            <v>260691</v>
          </cell>
          <cell r="BG33776">
            <v>148966.28571428571</v>
          </cell>
          <cell r="BH33776">
            <v>0</v>
          </cell>
          <cell r="BI33776">
            <v>38998</v>
          </cell>
          <cell r="BK33776">
            <v>12884.801762114537</v>
          </cell>
          <cell r="BL33776">
            <v>0</v>
          </cell>
        </row>
        <row r="33777">
          <cell r="A33777">
            <v>3383</v>
          </cell>
          <cell r="B33777" t="str">
            <v>Solution C</v>
          </cell>
          <cell r="C33777" t="str">
            <v>M414</v>
          </cell>
          <cell r="D33777">
            <v>15</v>
          </cell>
          <cell r="E33777" t="str">
            <v>C003</v>
          </cell>
          <cell r="G33777">
            <v>3</v>
          </cell>
          <cell r="M33777">
            <v>665.30009075458599</v>
          </cell>
          <cell r="R33777">
            <v>0</v>
          </cell>
          <cell r="BC33777">
            <v>1009402.9659747981</v>
          </cell>
          <cell r="BD33777">
            <v>0</v>
          </cell>
          <cell r="BF33777">
            <v>260691</v>
          </cell>
          <cell r="BG33777">
            <v>148966.28571428571</v>
          </cell>
          <cell r="BH33777">
            <v>0</v>
          </cell>
          <cell r="BI33777">
            <v>38998</v>
          </cell>
          <cell r="BK33777">
            <v>29248.5</v>
          </cell>
          <cell r="BL33777">
            <v>0</v>
          </cell>
        </row>
        <row r="33778">
          <cell r="A33778">
            <v>3383</v>
          </cell>
          <cell r="B33778" t="str">
            <v>Solution E</v>
          </cell>
          <cell r="C33778" t="str">
            <v>M415</v>
          </cell>
          <cell r="D33778">
            <v>16</v>
          </cell>
          <cell r="E33778" t="str">
            <v>C003</v>
          </cell>
          <cell r="G33778">
            <v>3</v>
          </cell>
          <cell r="M33778">
            <v>665.30009075458599</v>
          </cell>
          <cell r="R33778">
            <v>19.63952271512392</v>
          </cell>
          <cell r="BC33778">
            <v>178339.74663865691</v>
          </cell>
          <cell r="BD33778">
            <v>586862.18952023145</v>
          </cell>
          <cell r="BF33778">
            <v>260691</v>
          </cell>
          <cell r="BG33778">
            <v>148966.28571428571</v>
          </cell>
          <cell r="BH33778">
            <v>0</v>
          </cell>
          <cell r="BI33778">
            <v>38998</v>
          </cell>
          <cell r="BK33778">
            <v>34009.883720930236</v>
          </cell>
          <cell r="BL33778">
            <v>0</v>
          </cell>
        </row>
        <row r="33779">
          <cell r="A33779">
            <v>3383</v>
          </cell>
          <cell r="B33779" t="str">
            <v>Solution G</v>
          </cell>
          <cell r="C33779" t="str">
            <v>M416</v>
          </cell>
          <cell r="D33779">
            <v>17</v>
          </cell>
          <cell r="E33779" t="str">
            <v>C003</v>
          </cell>
          <cell r="G33779">
            <v>3</v>
          </cell>
          <cell r="M33779">
            <v>665.30009075458599</v>
          </cell>
          <cell r="R33779">
            <v>19.63952271512392</v>
          </cell>
          <cell r="BC33779">
            <v>323526.59165858914</v>
          </cell>
          <cell r="BD33779">
            <v>0</v>
          </cell>
          <cell r="BF33779">
            <v>260691</v>
          </cell>
          <cell r="BG33779">
            <v>148966.28571428571</v>
          </cell>
          <cell r="BH33779">
            <v>0</v>
          </cell>
          <cell r="BI33779">
            <v>38998</v>
          </cell>
          <cell r="BK33779">
            <v>12884.801762114537</v>
          </cell>
          <cell r="BL33779">
            <v>0</v>
          </cell>
        </row>
        <row r="33780">
          <cell r="A33780">
            <v>3383</v>
          </cell>
          <cell r="B33780" t="str">
            <v>Solution H</v>
          </cell>
          <cell r="C33780" t="str">
            <v>M417</v>
          </cell>
          <cell r="D33780">
            <v>18</v>
          </cell>
          <cell r="E33780" t="str">
            <v>C003</v>
          </cell>
          <cell r="G33780">
            <v>3</v>
          </cell>
          <cell r="M33780">
            <v>665.30009075458599</v>
          </cell>
          <cell r="R33780">
            <v>19.63952271512392</v>
          </cell>
          <cell r="BC33780">
            <v>0</v>
          </cell>
          <cell r="BD33780">
            <v>1009402.9659747981</v>
          </cell>
          <cell r="BF33780">
            <v>260691</v>
          </cell>
          <cell r="BG33780">
            <v>148966.28571428571</v>
          </cell>
          <cell r="BH33780">
            <v>0</v>
          </cell>
          <cell r="BI33780">
            <v>38998</v>
          </cell>
          <cell r="BK33780">
            <v>0</v>
          </cell>
          <cell r="BL33780">
            <v>29248.5</v>
          </cell>
        </row>
        <row r="33781">
          <cell r="A33781">
            <v>3383</v>
          </cell>
          <cell r="B33781" t="str">
            <v>Solution I</v>
          </cell>
          <cell r="C33781" t="str">
            <v>M418</v>
          </cell>
          <cell r="D33781">
            <v>19</v>
          </cell>
          <cell r="E33781" t="str">
            <v>C003</v>
          </cell>
          <cell r="G33781">
            <v>3</v>
          </cell>
          <cell r="M33781">
            <v>665.30009075458599</v>
          </cell>
          <cell r="R33781">
            <v>19.63952271512392</v>
          </cell>
          <cell r="BC33781">
            <v>0</v>
          </cell>
          <cell r="BD33781">
            <v>1552927.6399612278</v>
          </cell>
          <cell r="BF33781">
            <v>260691</v>
          </cell>
          <cell r="BG33781">
            <v>148966.28571428571</v>
          </cell>
          <cell r="BH33781">
            <v>0</v>
          </cell>
          <cell r="BI33781">
            <v>38998</v>
          </cell>
          <cell r="BK33781">
            <v>0</v>
          </cell>
          <cell r="BL33781">
            <v>44997.692307692305</v>
          </cell>
        </row>
        <row r="33782">
          <cell r="A33782">
            <v>3383</v>
          </cell>
          <cell r="B33782" t="str">
            <v>Solution J</v>
          </cell>
          <cell r="C33782" t="str">
            <v>M419</v>
          </cell>
          <cell r="D33782">
            <v>20</v>
          </cell>
          <cell r="E33782" t="str">
            <v>C003</v>
          </cell>
          <cell r="G33782">
            <v>3</v>
          </cell>
          <cell r="M33782">
            <v>665.30009075458599</v>
          </cell>
          <cell r="R33782">
            <v>19.63952271512392</v>
          </cell>
          <cell r="BC33782">
            <v>444670.91012105643</v>
          </cell>
          <cell r="BD33782">
            <v>0</v>
          </cell>
          <cell r="BF33782">
            <v>260691</v>
          </cell>
          <cell r="BG33782">
            <v>148966.28571428571</v>
          </cell>
          <cell r="BH33782">
            <v>0</v>
          </cell>
          <cell r="BI33782">
            <v>38998</v>
          </cell>
          <cell r="BK33782">
            <v>12884.801762114537</v>
          </cell>
          <cell r="BL33782">
            <v>0</v>
          </cell>
        </row>
        <row r="33783">
          <cell r="A33783">
            <v>3383</v>
          </cell>
          <cell r="B33783" t="str">
            <v>BAU</v>
          </cell>
          <cell r="C33783" t="str">
            <v>M483</v>
          </cell>
          <cell r="D33783">
            <v>84</v>
          </cell>
          <cell r="E33783" t="str">
            <v>C004</v>
          </cell>
          <cell r="G33783">
            <v>4</v>
          </cell>
          <cell r="M33783">
            <v>665.30009075458599</v>
          </cell>
          <cell r="R33783">
            <v>19.63952271512392</v>
          </cell>
          <cell r="BC33783">
            <v>0</v>
          </cell>
          <cell r="BD33783">
            <v>1173724.3790404629</v>
          </cell>
          <cell r="BF33783">
            <v>260691</v>
          </cell>
          <cell r="BG33783">
            <v>148966.28571428571</v>
          </cell>
          <cell r="BH33783">
            <v>0</v>
          </cell>
          <cell r="BI33783">
            <v>38998</v>
          </cell>
          <cell r="BK33783">
            <v>0</v>
          </cell>
          <cell r="BL33783">
            <v>38998</v>
          </cell>
        </row>
        <row r="33784">
          <cell r="A33784">
            <v>3383</v>
          </cell>
          <cell r="B33784" t="str">
            <v>Solution A</v>
          </cell>
          <cell r="C33784" t="str">
            <v>M484</v>
          </cell>
          <cell r="D33784">
            <v>85</v>
          </cell>
          <cell r="E33784" t="str">
            <v>C004</v>
          </cell>
          <cell r="G33784">
            <v>4</v>
          </cell>
          <cell r="M33784">
            <v>665.30009075458599</v>
          </cell>
          <cell r="R33784">
            <v>19.63952271512392</v>
          </cell>
          <cell r="BC33784">
            <v>0</v>
          </cell>
          <cell r="BD33784">
            <v>1173724.3790404629</v>
          </cell>
          <cell r="BF33784">
            <v>260691</v>
          </cell>
          <cell r="BG33784">
            <v>148966.28571428571</v>
          </cell>
          <cell r="BH33784">
            <v>0</v>
          </cell>
          <cell r="BI33784">
            <v>38998</v>
          </cell>
          <cell r="BK33784">
            <v>0</v>
          </cell>
          <cell r="BL33784">
            <v>34009.883720930236</v>
          </cell>
        </row>
        <row r="33785">
          <cell r="A33785">
            <v>3383</v>
          </cell>
          <cell r="B33785" t="str">
            <v>Solution B</v>
          </cell>
          <cell r="C33785" t="str">
            <v>M485</v>
          </cell>
          <cell r="D33785">
            <v>86</v>
          </cell>
          <cell r="E33785" t="str">
            <v>C004</v>
          </cell>
          <cell r="G33785">
            <v>4</v>
          </cell>
          <cell r="M33785">
            <v>665.30009075458599</v>
          </cell>
          <cell r="R33785">
            <v>19.63952271512392</v>
          </cell>
          <cell r="BC33785">
            <v>356679.49327731383</v>
          </cell>
          <cell r="BD33785">
            <v>0</v>
          </cell>
          <cell r="BF33785">
            <v>260691</v>
          </cell>
          <cell r="BG33785">
            <v>148966.28571428571</v>
          </cell>
          <cell r="BH33785">
            <v>0</v>
          </cell>
          <cell r="BI33785">
            <v>38998</v>
          </cell>
          <cell r="BK33785">
            <v>12884.801762114537</v>
          </cell>
          <cell r="BL33785">
            <v>0</v>
          </cell>
        </row>
        <row r="33786">
          <cell r="A33786">
            <v>3383</v>
          </cell>
          <cell r="B33786" t="str">
            <v>Solution C</v>
          </cell>
          <cell r="C33786" t="str">
            <v>M486</v>
          </cell>
          <cell r="D33786">
            <v>87</v>
          </cell>
          <cell r="E33786" t="str">
            <v>C004</v>
          </cell>
          <cell r="G33786">
            <v>4</v>
          </cell>
          <cell r="M33786">
            <v>665.30009075458599</v>
          </cell>
          <cell r="R33786">
            <v>0</v>
          </cell>
          <cell r="BC33786">
            <v>1009402.9659747981</v>
          </cell>
          <cell r="BD33786">
            <v>0</v>
          </cell>
          <cell r="BF33786">
            <v>260691</v>
          </cell>
          <cell r="BG33786">
            <v>148966.28571428571</v>
          </cell>
          <cell r="BH33786">
            <v>0</v>
          </cell>
          <cell r="BI33786">
            <v>38998</v>
          </cell>
          <cell r="BK33786">
            <v>29248.5</v>
          </cell>
          <cell r="BL33786">
            <v>0</v>
          </cell>
        </row>
        <row r="33787">
          <cell r="A33787">
            <v>3383</v>
          </cell>
          <cell r="B33787" t="str">
            <v>Solution E</v>
          </cell>
          <cell r="C33787" t="str">
            <v>M487</v>
          </cell>
          <cell r="D33787">
            <v>88</v>
          </cell>
          <cell r="E33787" t="str">
            <v>C004</v>
          </cell>
          <cell r="G33787">
            <v>4</v>
          </cell>
          <cell r="M33787">
            <v>665.30009075458599</v>
          </cell>
          <cell r="R33787">
            <v>19.63952271512392</v>
          </cell>
          <cell r="BC33787">
            <v>178339.74663865691</v>
          </cell>
          <cell r="BD33787">
            <v>586862.18952023145</v>
          </cell>
          <cell r="BF33787">
            <v>260691</v>
          </cell>
          <cell r="BG33787">
            <v>148966.28571428571</v>
          </cell>
          <cell r="BH33787">
            <v>0</v>
          </cell>
          <cell r="BI33787">
            <v>38998</v>
          </cell>
          <cell r="BK33787">
            <v>34009.883720930236</v>
          </cell>
          <cell r="BL33787">
            <v>0</v>
          </cell>
        </row>
        <row r="33788">
          <cell r="A33788">
            <v>3383</v>
          </cell>
          <cell r="B33788" t="str">
            <v>Solution G</v>
          </cell>
          <cell r="C33788" t="str">
            <v>M488</v>
          </cell>
          <cell r="D33788">
            <v>89</v>
          </cell>
          <cell r="E33788" t="str">
            <v>C004</v>
          </cell>
          <cell r="G33788">
            <v>4</v>
          </cell>
          <cell r="M33788">
            <v>665.30009075458599</v>
          </cell>
          <cell r="R33788">
            <v>19.63952271512392</v>
          </cell>
          <cell r="BC33788">
            <v>323526.59165858914</v>
          </cell>
          <cell r="BD33788">
            <v>0</v>
          </cell>
          <cell r="BF33788">
            <v>260691</v>
          </cell>
          <cell r="BG33788">
            <v>148966.28571428571</v>
          </cell>
          <cell r="BH33788">
            <v>0</v>
          </cell>
          <cell r="BI33788">
            <v>38998</v>
          </cell>
          <cell r="BK33788">
            <v>12884.801762114537</v>
          </cell>
          <cell r="BL33788">
            <v>0</v>
          </cell>
        </row>
        <row r="33789">
          <cell r="A33789">
            <v>3383</v>
          </cell>
          <cell r="B33789" t="str">
            <v>Solution H</v>
          </cell>
          <cell r="C33789" t="str">
            <v>M489</v>
          </cell>
          <cell r="D33789">
            <v>90</v>
          </cell>
          <cell r="E33789" t="str">
            <v>C004</v>
          </cell>
          <cell r="G33789">
            <v>4</v>
          </cell>
          <cell r="M33789">
            <v>665.30009075458599</v>
          </cell>
          <cell r="R33789">
            <v>19.63952271512392</v>
          </cell>
          <cell r="BC33789">
            <v>0</v>
          </cell>
          <cell r="BD33789">
            <v>1009402.9659747981</v>
          </cell>
          <cell r="BF33789">
            <v>260691</v>
          </cell>
          <cell r="BG33789">
            <v>148966.28571428571</v>
          </cell>
          <cell r="BH33789">
            <v>0</v>
          </cell>
          <cell r="BI33789">
            <v>38998</v>
          </cell>
          <cell r="BK33789">
            <v>0</v>
          </cell>
          <cell r="BL33789">
            <v>29248.5</v>
          </cell>
        </row>
        <row r="33790">
          <cell r="A33790">
            <v>3383</v>
          </cell>
          <cell r="B33790" t="str">
            <v>Solution I</v>
          </cell>
          <cell r="C33790" t="str">
            <v>M490</v>
          </cell>
          <cell r="D33790">
            <v>91</v>
          </cell>
          <cell r="E33790" t="str">
            <v>C004</v>
          </cell>
          <cell r="G33790">
            <v>4</v>
          </cell>
          <cell r="M33790">
            <v>665.30009075458599</v>
          </cell>
          <cell r="R33790">
            <v>19.63952271512392</v>
          </cell>
          <cell r="BC33790">
            <v>0</v>
          </cell>
          <cell r="BD33790">
            <v>1552927.6399612278</v>
          </cell>
          <cell r="BF33790">
            <v>260691</v>
          </cell>
          <cell r="BG33790">
            <v>148966.28571428571</v>
          </cell>
          <cell r="BH33790">
            <v>0</v>
          </cell>
          <cell r="BI33790">
            <v>38998</v>
          </cell>
          <cell r="BK33790">
            <v>0</v>
          </cell>
          <cell r="BL33790">
            <v>44997.692307692305</v>
          </cell>
        </row>
        <row r="33791">
          <cell r="A33791">
            <v>3383</v>
          </cell>
          <cell r="B33791" t="str">
            <v>Solution J</v>
          </cell>
          <cell r="C33791" t="str">
            <v>M491</v>
          </cell>
          <cell r="D33791">
            <v>92</v>
          </cell>
          <cell r="E33791" t="str">
            <v>C004</v>
          </cell>
          <cell r="G33791">
            <v>4</v>
          </cell>
          <cell r="M33791">
            <v>665.30009075458599</v>
          </cell>
          <cell r="R33791">
            <v>19.63952271512392</v>
          </cell>
          <cell r="BC33791">
            <v>444670.91012105643</v>
          </cell>
          <cell r="BD33791">
            <v>0</v>
          </cell>
          <cell r="BF33791">
            <v>260691</v>
          </cell>
          <cell r="BG33791">
            <v>148966.28571428571</v>
          </cell>
          <cell r="BH33791">
            <v>0</v>
          </cell>
          <cell r="BI33791">
            <v>38998</v>
          </cell>
          <cell r="BK33791">
            <v>12884.801762114537</v>
          </cell>
          <cell r="BL33791">
            <v>0</v>
          </cell>
        </row>
        <row r="33792">
          <cell r="A33792">
            <v>3384</v>
          </cell>
          <cell r="B33792" t="str">
            <v>BAU</v>
          </cell>
          <cell r="C33792" t="str">
            <v>M429</v>
          </cell>
          <cell r="D33792">
            <v>30</v>
          </cell>
          <cell r="E33792" t="str">
            <v>C006</v>
          </cell>
          <cell r="G33792">
            <v>6</v>
          </cell>
          <cell r="M33792">
            <v>588.29446019999989</v>
          </cell>
          <cell r="R33792">
            <v>21.608491875341688</v>
          </cell>
          <cell r="BC33792">
            <v>0</v>
          </cell>
          <cell r="BD33792">
            <v>663713.2954887693</v>
          </cell>
          <cell r="BF33792">
            <v>153039</v>
          </cell>
          <cell r="BG33792">
            <v>131176.28571428574</v>
          </cell>
          <cell r="BH33792">
            <v>0</v>
          </cell>
          <cell r="BI33792">
            <v>60018</v>
          </cell>
          <cell r="BK33792">
            <v>0</v>
          </cell>
          <cell r="BL33792">
            <v>60018</v>
          </cell>
        </row>
        <row r="33793">
          <cell r="A33793">
            <v>3384</v>
          </cell>
          <cell r="B33793" t="str">
            <v>Solution A</v>
          </cell>
          <cell r="C33793" t="str">
            <v>M430</v>
          </cell>
          <cell r="D33793">
            <v>31</v>
          </cell>
          <cell r="E33793" t="str">
            <v>C006</v>
          </cell>
          <cell r="G33793">
            <v>6</v>
          </cell>
          <cell r="M33793">
            <v>588.29446019999989</v>
          </cell>
          <cell r="R33793">
            <v>21.608491875341688</v>
          </cell>
          <cell r="BC33793">
            <v>0</v>
          </cell>
          <cell r="BD33793">
            <v>663713.2954887693</v>
          </cell>
          <cell r="BF33793">
            <v>153039</v>
          </cell>
          <cell r="BG33793">
            <v>131176.28571428574</v>
          </cell>
          <cell r="BH33793">
            <v>0</v>
          </cell>
          <cell r="BI33793">
            <v>60018</v>
          </cell>
          <cell r="BK33793">
            <v>0</v>
          </cell>
          <cell r="BL33793">
            <v>52341.279069767443</v>
          </cell>
        </row>
        <row r="33794">
          <cell r="A33794">
            <v>3384</v>
          </cell>
          <cell r="B33794" t="str">
            <v>Solution B</v>
          </cell>
          <cell r="C33794" t="str">
            <v>M431</v>
          </cell>
          <cell r="D33794">
            <v>32</v>
          </cell>
          <cell r="E33794" t="str">
            <v>C006</v>
          </cell>
          <cell r="G33794">
            <v>6</v>
          </cell>
          <cell r="M33794">
            <v>588.29446019999989</v>
          </cell>
          <cell r="R33794">
            <v>21.608491875341688</v>
          </cell>
          <cell r="BC33794">
            <v>201693.7929753857</v>
          </cell>
          <cell r="BD33794">
            <v>0</v>
          </cell>
          <cell r="BF33794">
            <v>153039</v>
          </cell>
          <cell r="BG33794">
            <v>131176.28571428574</v>
          </cell>
          <cell r="BH33794">
            <v>0</v>
          </cell>
          <cell r="BI33794">
            <v>60018</v>
          </cell>
          <cell r="BK33794">
            <v>19829.735682819384</v>
          </cell>
          <cell r="BL33794">
            <v>0</v>
          </cell>
        </row>
        <row r="33795">
          <cell r="A33795">
            <v>3384</v>
          </cell>
          <cell r="B33795" t="str">
            <v>Solution C</v>
          </cell>
          <cell r="C33795" t="str">
            <v>M432</v>
          </cell>
          <cell r="D33795">
            <v>33</v>
          </cell>
          <cell r="E33795" t="str">
            <v>C006</v>
          </cell>
          <cell r="G33795">
            <v>6</v>
          </cell>
          <cell r="M33795">
            <v>588.29446019999989</v>
          </cell>
          <cell r="R33795">
            <v>0</v>
          </cell>
          <cell r="BC33795">
            <v>570793.43412034155</v>
          </cell>
          <cell r="BD33795">
            <v>0</v>
          </cell>
          <cell r="BF33795">
            <v>153039</v>
          </cell>
          <cell r="BG33795">
            <v>131176.28571428574</v>
          </cell>
          <cell r="BH33795">
            <v>0</v>
          </cell>
          <cell r="BI33795">
            <v>60018</v>
          </cell>
          <cell r="BK33795">
            <v>45013.5</v>
          </cell>
          <cell r="BL33795">
            <v>0</v>
          </cell>
        </row>
        <row r="33796">
          <cell r="A33796">
            <v>3384</v>
          </cell>
          <cell r="B33796" t="str">
            <v>Solution E</v>
          </cell>
          <cell r="C33796" t="str">
            <v>M433</v>
          </cell>
          <cell r="D33796">
            <v>34</v>
          </cell>
          <cell r="E33796" t="str">
            <v>C006</v>
          </cell>
          <cell r="G33796">
            <v>6</v>
          </cell>
          <cell r="M33796">
            <v>588.29446019999989</v>
          </cell>
          <cell r="R33796">
            <v>21.608491875341688</v>
          </cell>
          <cell r="BC33796">
            <v>100846.89648769285</v>
          </cell>
          <cell r="BD33796">
            <v>331856.64774438465</v>
          </cell>
          <cell r="BF33796">
            <v>153039</v>
          </cell>
          <cell r="BG33796">
            <v>131176.28571428574</v>
          </cell>
          <cell r="BH33796">
            <v>0</v>
          </cell>
          <cell r="BI33796">
            <v>60018</v>
          </cell>
          <cell r="BK33796">
            <v>52341.279069767443</v>
          </cell>
          <cell r="BL33796">
            <v>0</v>
          </cell>
        </row>
        <row r="33797">
          <cell r="A33797">
            <v>3384</v>
          </cell>
          <cell r="B33797" t="str">
            <v>Solution G</v>
          </cell>
          <cell r="C33797" t="str">
            <v>M434</v>
          </cell>
          <cell r="D33797">
            <v>35</v>
          </cell>
          <cell r="E33797" t="str">
            <v>C006</v>
          </cell>
          <cell r="G33797">
            <v>6</v>
          </cell>
          <cell r="M33797">
            <v>588.29446019999989</v>
          </cell>
          <cell r="R33797">
            <v>21.608491875341688</v>
          </cell>
          <cell r="BC33797">
            <v>182946.61350010947</v>
          </cell>
          <cell r="BD33797">
            <v>0</v>
          </cell>
          <cell r="BF33797">
            <v>153039</v>
          </cell>
          <cell r="BG33797">
            <v>131176.28571428574</v>
          </cell>
          <cell r="BH33797">
            <v>0</v>
          </cell>
          <cell r="BI33797">
            <v>60018</v>
          </cell>
          <cell r="BK33797">
            <v>19829.735682819384</v>
          </cell>
          <cell r="BL33797">
            <v>0</v>
          </cell>
        </row>
        <row r="33798">
          <cell r="A33798">
            <v>3384</v>
          </cell>
          <cell r="B33798" t="str">
            <v>Solution H</v>
          </cell>
          <cell r="C33798" t="str">
            <v>M435</v>
          </cell>
          <cell r="D33798">
            <v>36</v>
          </cell>
          <cell r="E33798" t="str">
            <v>C006</v>
          </cell>
          <cell r="G33798">
            <v>6</v>
          </cell>
          <cell r="M33798">
            <v>588.29446019999989</v>
          </cell>
          <cell r="R33798">
            <v>21.608491875341688</v>
          </cell>
          <cell r="BC33798">
            <v>0</v>
          </cell>
          <cell r="BD33798">
            <v>570793.43412034155</v>
          </cell>
          <cell r="BF33798">
            <v>153039</v>
          </cell>
          <cell r="BG33798">
            <v>131176.28571428574</v>
          </cell>
          <cell r="BH33798">
            <v>0</v>
          </cell>
          <cell r="BI33798">
            <v>60018</v>
          </cell>
          <cell r="BK33798">
            <v>0</v>
          </cell>
          <cell r="BL33798">
            <v>45013.5</v>
          </cell>
        </row>
        <row r="33799">
          <cell r="A33799">
            <v>3384</v>
          </cell>
          <cell r="B33799" t="str">
            <v>Solution I</v>
          </cell>
          <cell r="C33799" t="str">
            <v>M436</v>
          </cell>
          <cell r="D33799">
            <v>37</v>
          </cell>
          <cell r="E33799" t="str">
            <v>C006</v>
          </cell>
          <cell r="G33799">
            <v>6</v>
          </cell>
          <cell r="M33799">
            <v>588.29446019999989</v>
          </cell>
          <cell r="R33799">
            <v>21.608491875341688</v>
          </cell>
          <cell r="BC33799">
            <v>0</v>
          </cell>
          <cell r="BD33799">
            <v>878143.74480052548</v>
          </cell>
          <cell r="BF33799">
            <v>153039</v>
          </cell>
          <cell r="BG33799">
            <v>131176.28571428574</v>
          </cell>
          <cell r="BH33799">
            <v>0</v>
          </cell>
          <cell r="BI33799">
            <v>60018</v>
          </cell>
          <cell r="BK33799">
            <v>0</v>
          </cell>
          <cell r="BL33799">
            <v>69251.538461538454</v>
          </cell>
        </row>
        <row r="33800">
          <cell r="A33800">
            <v>3384</v>
          </cell>
          <cell r="B33800" t="str">
            <v>Solution J</v>
          </cell>
          <cell r="C33800" t="str">
            <v>M437</v>
          </cell>
          <cell r="D33800">
            <v>38</v>
          </cell>
          <cell r="E33800" t="str">
            <v>C006</v>
          </cell>
          <cell r="G33800">
            <v>6</v>
          </cell>
          <cell r="M33800">
            <v>588.29446019999989</v>
          </cell>
          <cell r="R33800">
            <v>21.608491875341688</v>
          </cell>
          <cell r="BC33800">
            <v>251450.85203539275</v>
          </cell>
          <cell r="BD33800">
            <v>0</v>
          </cell>
          <cell r="BF33800">
            <v>153039</v>
          </cell>
          <cell r="BG33800">
            <v>131176.28571428574</v>
          </cell>
          <cell r="BH33800">
            <v>0</v>
          </cell>
          <cell r="BI33800">
            <v>60018</v>
          </cell>
          <cell r="BK33800">
            <v>19829.735682819384</v>
          </cell>
          <cell r="BL33800">
            <v>0</v>
          </cell>
        </row>
        <row r="33801">
          <cell r="A33801">
            <v>3384</v>
          </cell>
          <cell r="B33801" t="str">
            <v>BAU</v>
          </cell>
          <cell r="C33801" t="str">
            <v>M501</v>
          </cell>
          <cell r="D33801">
            <v>102</v>
          </cell>
          <cell r="E33801" t="str">
            <v>C007</v>
          </cell>
          <cell r="G33801">
            <v>7</v>
          </cell>
          <cell r="M33801">
            <v>588.29446019999989</v>
          </cell>
          <cell r="R33801">
            <v>21.608491875341688</v>
          </cell>
          <cell r="BC33801">
            <v>0</v>
          </cell>
          <cell r="BD33801">
            <v>663713.2954887693</v>
          </cell>
          <cell r="BF33801">
            <v>153039</v>
          </cell>
          <cell r="BG33801">
            <v>131176.28571428574</v>
          </cell>
          <cell r="BH33801">
            <v>0</v>
          </cell>
          <cell r="BI33801">
            <v>60018</v>
          </cell>
          <cell r="BK33801">
            <v>0</v>
          </cell>
          <cell r="BL33801">
            <v>60018</v>
          </cell>
        </row>
        <row r="33802">
          <cell r="A33802">
            <v>3384</v>
          </cell>
          <cell r="B33802" t="str">
            <v>Solution A</v>
          </cell>
          <cell r="C33802" t="str">
            <v>M502</v>
          </cell>
          <cell r="D33802">
            <v>103</v>
          </cell>
          <cell r="E33802" t="str">
            <v>C007</v>
          </cell>
          <cell r="G33802">
            <v>7</v>
          </cell>
          <cell r="M33802">
            <v>588.29446019999989</v>
          </cell>
          <cell r="R33802">
            <v>21.608491875341688</v>
          </cell>
          <cell r="BC33802">
            <v>0</v>
          </cell>
          <cell r="BD33802">
            <v>663713.2954887693</v>
          </cell>
          <cell r="BF33802">
            <v>153039</v>
          </cell>
          <cell r="BG33802">
            <v>131176.28571428574</v>
          </cell>
          <cell r="BH33802">
            <v>0</v>
          </cell>
          <cell r="BI33802">
            <v>60018</v>
          </cell>
          <cell r="BK33802">
            <v>0</v>
          </cell>
          <cell r="BL33802">
            <v>52341.279069767443</v>
          </cell>
        </row>
        <row r="33803">
          <cell r="A33803">
            <v>3384</v>
          </cell>
          <cell r="B33803" t="str">
            <v>Solution B</v>
          </cell>
          <cell r="C33803" t="str">
            <v>M503</v>
          </cell>
          <cell r="D33803">
            <v>104</v>
          </cell>
          <cell r="E33803" t="str">
            <v>C007</v>
          </cell>
          <cell r="G33803">
            <v>7</v>
          </cell>
          <cell r="M33803">
            <v>588.29446019999989</v>
          </cell>
          <cell r="R33803">
            <v>21.608491875341688</v>
          </cell>
          <cell r="BC33803">
            <v>201693.7929753857</v>
          </cell>
          <cell r="BD33803">
            <v>0</v>
          </cell>
          <cell r="BF33803">
            <v>153039</v>
          </cell>
          <cell r="BG33803">
            <v>131176.28571428574</v>
          </cell>
          <cell r="BH33803">
            <v>0</v>
          </cell>
          <cell r="BI33803">
            <v>60018</v>
          </cell>
          <cell r="BK33803">
            <v>19829.735682819384</v>
          </cell>
          <cell r="BL33803">
            <v>0</v>
          </cell>
        </row>
        <row r="33804">
          <cell r="A33804">
            <v>3384</v>
          </cell>
          <cell r="B33804" t="str">
            <v>Solution C</v>
          </cell>
          <cell r="C33804" t="str">
            <v>M504</v>
          </cell>
          <cell r="D33804">
            <v>105</v>
          </cell>
          <cell r="E33804" t="str">
            <v>C007</v>
          </cell>
          <cell r="G33804">
            <v>7</v>
          </cell>
          <cell r="M33804">
            <v>588.29446019999989</v>
          </cell>
          <cell r="R33804">
            <v>0</v>
          </cell>
          <cell r="BC33804">
            <v>570793.43412034155</v>
          </cell>
          <cell r="BD33804">
            <v>0</v>
          </cell>
          <cell r="BF33804">
            <v>153039</v>
          </cell>
          <cell r="BG33804">
            <v>131176.28571428574</v>
          </cell>
          <cell r="BH33804">
            <v>0</v>
          </cell>
          <cell r="BI33804">
            <v>60018</v>
          </cell>
          <cell r="BK33804">
            <v>45013.5</v>
          </cell>
          <cell r="BL33804">
            <v>0</v>
          </cell>
        </row>
        <row r="33805">
          <cell r="A33805">
            <v>3384</v>
          </cell>
          <cell r="B33805" t="str">
            <v>Solution E</v>
          </cell>
          <cell r="C33805" t="str">
            <v>M505</v>
          </cell>
          <cell r="D33805">
            <v>106</v>
          </cell>
          <cell r="E33805" t="str">
            <v>C007</v>
          </cell>
          <cell r="G33805">
            <v>7</v>
          </cell>
          <cell r="M33805">
            <v>588.29446019999989</v>
          </cell>
          <cell r="R33805">
            <v>21.608491875341688</v>
          </cell>
          <cell r="BC33805">
            <v>100846.89648769285</v>
          </cell>
          <cell r="BD33805">
            <v>331856.64774438465</v>
          </cell>
          <cell r="BF33805">
            <v>153039</v>
          </cell>
          <cell r="BG33805">
            <v>131176.28571428574</v>
          </cell>
          <cell r="BH33805">
            <v>0</v>
          </cell>
          <cell r="BI33805">
            <v>60018</v>
          </cell>
          <cell r="BK33805">
            <v>52341.279069767443</v>
          </cell>
          <cell r="BL33805">
            <v>0</v>
          </cell>
        </row>
        <row r="33806">
          <cell r="A33806">
            <v>3384</v>
          </cell>
          <cell r="B33806" t="str">
            <v>Solution G</v>
          </cell>
          <cell r="C33806" t="str">
            <v>M506</v>
          </cell>
          <cell r="D33806">
            <v>107</v>
          </cell>
          <cell r="E33806" t="str">
            <v>C007</v>
          </cell>
          <cell r="G33806">
            <v>7</v>
          </cell>
          <cell r="M33806">
            <v>588.29446019999989</v>
          </cell>
          <cell r="R33806">
            <v>21.608491875341688</v>
          </cell>
          <cell r="BC33806">
            <v>182946.61350010947</v>
          </cell>
          <cell r="BD33806">
            <v>0</v>
          </cell>
          <cell r="BF33806">
            <v>153039</v>
          </cell>
          <cell r="BG33806">
            <v>131176.28571428574</v>
          </cell>
          <cell r="BH33806">
            <v>0</v>
          </cell>
          <cell r="BI33806">
            <v>60018</v>
          </cell>
          <cell r="BK33806">
            <v>19829.735682819384</v>
          </cell>
          <cell r="BL33806">
            <v>0</v>
          </cell>
        </row>
        <row r="33807">
          <cell r="A33807">
            <v>3384</v>
          </cell>
          <cell r="B33807" t="str">
            <v>Solution H</v>
          </cell>
          <cell r="C33807" t="str">
            <v>M507</v>
          </cell>
          <cell r="D33807">
            <v>108</v>
          </cell>
          <cell r="E33807" t="str">
            <v>C007</v>
          </cell>
          <cell r="G33807">
            <v>7</v>
          </cell>
          <cell r="M33807">
            <v>588.29446019999989</v>
          </cell>
          <cell r="R33807">
            <v>21.608491875341688</v>
          </cell>
          <cell r="BC33807">
            <v>0</v>
          </cell>
          <cell r="BD33807">
            <v>570793.43412034155</v>
          </cell>
          <cell r="BF33807">
            <v>153039</v>
          </cell>
          <cell r="BG33807">
            <v>131176.28571428574</v>
          </cell>
          <cell r="BH33807">
            <v>0</v>
          </cell>
          <cell r="BI33807">
            <v>60018</v>
          </cell>
          <cell r="BK33807">
            <v>0</v>
          </cell>
          <cell r="BL33807">
            <v>45013.5</v>
          </cell>
        </row>
        <row r="33808">
          <cell r="A33808">
            <v>3384</v>
          </cell>
          <cell r="B33808" t="str">
            <v>Solution I</v>
          </cell>
          <cell r="C33808" t="str">
            <v>M508</v>
          </cell>
          <cell r="D33808">
            <v>109</v>
          </cell>
          <cell r="E33808" t="str">
            <v>C007</v>
          </cell>
          <cell r="G33808">
            <v>7</v>
          </cell>
          <cell r="M33808">
            <v>588.29446019999989</v>
          </cell>
          <cell r="R33808">
            <v>21.608491875341688</v>
          </cell>
          <cell r="BC33808">
            <v>0</v>
          </cell>
          <cell r="BD33808">
            <v>878143.74480052548</v>
          </cell>
          <cell r="BF33808">
            <v>153039</v>
          </cell>
          <cell r="BG33808">
            <v>131176.28571428574</v>
          </cell>
          <cell r="BH33808">
            <v>0</v>
          </cell>
          <cell r="BI33808">
            <v>60018</v>
          </cell>
          <cell r="BK33808">
            <v>0</v>
          </cell>
          <cell r="BL33808">
            <v>69251.538461538454</v>
          </cell>
        </row>
        <row r="33809">
          <cell r="A33809">
            <v>3384</v>
          </cell>
          <cell r="B33809" t="str">
            <v>Solution J</v>
          </cell>
          <cell r="C33809" t="str">
            <v>M509</v>
          </cell>
          <cell r="D33809">
            <v>110</v>
          </cell>
          <cell r="E33809" t="str">
            <v>C007</v>
          </cell>
          <cell r="G33809">
            <v>7</v>
          </cell>
          <cell r="M33809">
            <v>588.29446019999989</v>
          </cell>
          <cell r="R33809">
            <v>21.608491875341688</v>
          </cell>
          <cell r="BC33809">
            <v>251450.85203539275</v>
          </cell>
          <cell r="BD33809">
            <v>0</v>
          </cell>
          <cell r="BF33809">
            <v>153039</v>
          </cell>
          <cell r="BG33809">
            <v>131176.28571428574</v>
          </cell>
          <cell r="BH33809">
            <v>0</v>
          </cell>
          <cell r="BI33809">
            <v>60018</v>
          </cell>
          <cell r="BK33809">
            <v>19829.735682819384</v>
          </cell>
          <cell r="BL33809">
            <v>0</v>
          </cell>
        </row>
        <row r="33810">
          <cell r="A33810">
            <v>3385</v>
          </cell>
          <cell r="B33810" t="str">
            <v>BAU</v>
          </cell>
          <cell r="C33810" t="str">
            <v>M429</v>
          </cell>
          <cell r="D33810">
            <v>30</v>
          </cell>
          <cell r="E33810" t="str">
            <v>C006</v>
          </cell>
          <cell r="G33810">
            <v>6</v>
          </cell>
          <cell r="M33810">
            <v>756.05317416666674</v>
          </cell>
          <cell r="R33810">
            <v>4.6521472602739742</v>
          </cell>
          <cell r="BC33810">
            <v>0</v>
          </cell>
          <cell r="BD33810">
            <v>1296606.8529655093</v>
          </cell>
          <cell r="BF33810">
            <v>254951</v>
          </cell>
          <cell r="BG33810">
            <v>145686.28571428571</v>
          </cell>
          <cell r="BH33810">
            <v>0</v>
          </cell>
          <cell r="BI33810">
            <v>9241</v>
          </cell>
          <cell r="BK33810">
            <v>0</v>
          </cell>
          <cell r="BL33810">
            <v>9241</v>
          </cell>
        </row>
        <row r="33811">
          <cell r="A33811">
            <v>3385</v>
          </cell>
          <cell r="B33811" t="str">
            <v>Solution A</v>
          </cell>
          <cell r="C33811" t="str">
            <v>M430</v>
          </cell>
          <cell r="D33811">
            <v>31</v>
          </cell>
          <cell r="E33811" t="str">
            <v>C006</v>
          </cell>
          <cell r="G33811">
            <v>6</v>
          </cell>
          <cell r="M33811">
            <v>756.05317416666674</v>
          </cell>
          <cell r="R33811">
            <v>4.6521472602739742</v>
          </cell>
          <cell r="BC33811">
            <v>0</v>
          </cell>
          <cell r="BD33811">
            <v>1296606.8529655093</v>
          </cell>
          <cell r="BF33811">
            <v>254951</v>
          </cell>
          <cell r="BG33811">
            <v>145686.28571428571</v>
          </cell>
          <cell r="BH33811">
            <v>0</v>
          </cell>
          <cell r="BI33811">
            <v>9241</v>
          </cell>
          <cell r="BK33811">
            <v>0</v>
          </cell>
          <cell r="BL33811">
            <v>8059.0116279069771</v>
          </cell>
        </row>
        <row r="33812">
          <cell r="A33812">
            <v>3385</v>
          </cell>
          <cell r="B33812" t="str">
            <v>Solution B</v>
          </cell>
          <cell r="C33812" t="str">
            <v>M431</v>
          </cell>
          <cell r="D33812">
            <v>32</v>
          </cell>
          <cell r="E33812" t="str">
            <v>C006</v>
          </cell>
          <cell r="G33812">
            <v>6</v>
          </cell>
          <cell r="M33812">
            <v>756.05317416666674</v>
          </cell>
          <cell r="R33812">
            <v>4.6521472602739742</v>
          </cell>
          <cell r="BC33812">
            <v>394021.8705124869</v>
          </cell>
          <cell r="BD33812">
            <v>0</v>
          </cell>
          <cell r="BF33812">
            <v>254951</v>
          </cell>
          <cell r="BG33812">
            <v>145686.28571428571</v>
          </cell>
          <cell r="BH33812">
            <v>0</v>
          </cell>
          <cell r="BI33812">
            <v>9241</v>
          </cell>
          <cell r="BK33812">
            <v>3053.1938325991191</v>
          </cell>
          <cell r="BL33812">
            <v>0</v>
          </cell>
        </row>
        <row r="33813">
          <cell r="A33813">
            <v>3385</v>
          </cell>
          <cell r="B33813" t="str">
            <v>Solution C</v>
          </cell>
          <cell r="C33813" t="str">
            <v>M432</v>
          </cell>
          <cell r="D33813">
            <v>33</v>
          </cell>
          <cell r="E33813" t="str">
            <v>C006</v>
          </cell>
          <cell r="G33813">
            <v>6</v>
          </cell>
          <cell r="M33813">
            <v>756.05317416666674</v>
          </cell>
          <cell r="R33813">
            <v>0</v>
          </cell>
          <cell r="BC33813">
            <v>1115081.893550338</v>
          </cell>
          <cell r="BD33813">
            <v>0</v>
          </cell>
          <cell r="BF33813">
            <v>254951</v>
          </cell>
          <cell r="BG33813">
            <v>145686.28571428571</v>
          </cell>
          <cell r="BH33813">
            <v>0</v>
          </cell>
          <cell r="BI33813">
            <v>9241</v>
          </cell>
          <cell r="BK33813">
            <v>6930.75</v>
          </cell>
          <cell r="BL33813">
            <v>0</v>
          </cell>
        </row>
        <row r="33814">
          <cell r="A33814">
            <v>3385</v>
          </cell>
          <cell r="B33814" t="str">
            <v>Solution E</v>
          </cell>
          <cell r="C33814" t="str">
            <v>M433</v>
          </cell>
          <cell r="D33814">
            <v>34</v>
          </cell>
          <cell r="E33814" t="str">
            <v>C006</v>
          </cell>
          <cell r="G33814">
            <v>6</v>
          </cell>
          <cell r="M33814">
            <v>756.05317416666674</v>
          </cell>
          <cell r="R33814">
            <v>4.6521472602739742</v>
          </cell>
          <cell r="BC33814">
            <v>197010.93525624345</v>
          </cell>
          <cell r="BD33814">
            <v>648303.42648275464</v>
          </cell>
          <cell r="BF33814">
            <v>254951</v>
          </cell>
          <cell r="BG33814">
            <v>145686.28571428571</v>
          </cell>
          <cell r="BH33814">
            <v>0</v>
          </cell>
          <cell r="BI33814">
            <v>9241</v>
          </cell>
          <cell r="BK33814">
            <v>8059.0116279069771</v>
          </cell>
          <cell r="BL33814">
            <v>0</v>
          </cell>
        </row>
        <row r="33815">
          <cell r="A33815">
            <v>3385</v>
          </cell>
          <cell r="B33815" t="str">
            <v>Solution G</v>
          </cell>
          <cell r="C33815" t="str">
            <v>M434</v>
          </cell>
          <cell r="D33815">
            <v>35</v>
          </cell>
          <cell r="E33815" t="str">
            <v>C006</v>
          </cell>
          <cell r="G33815">
            <v>6</v>
          </cell>
          <cell r="M33815">
            <v>756.05317416666674</v>
          </cell>
          <cell r="R33815">
            <v>4.6521472602739742</v>
          </cell>
          <cell r="BC33815">
            <v>357398.04280459549</v>
          </cell>
          <cell r="BD33815">
            <v>0</v>
          </cell>
          <cell r="BF33815">
            <v>254951</v>
          </cell>
          <cell r="BG33815">
            <v>145686.28571428571</v>
          </cell>
          <cell r="BH33815">
            <v>0</v>
          </cell>
          <cell r="BI33815">
            <v>9241</v>
          </cell>
          <cell r="BK33815">
            <v>3053.1938325991191</v>
          </cell>
          <cell r="BL33815">
            <v>0</v>
          </cell>
        </row>
        <row r="33816">
          <cell r="A33816">
            <v>3385</v>
          </cell>
          <cell r="B33816" t="str">
            <v>Solution H</v>
          </cell>
          <cell r="C33816" t="str">
            <v>M435</v>
          </cell>
          <cell r="D33816">
            <v>36</v>
          </cell>
          <cell r="E33816" t="str">
            <v>C006</v>
          </cell>
          <cell r="G33816">
            <v>6</v>
          </cell>
          <cell r="M33816">
            <v>756.05317416666674</v>
          </cell>
          <cell r="R33816">
            <v>4.6521472602739742</v>
          </cell>
          <cell r="BC33816">
            <v>0</v>
          </cell>
          <cell r="BD33816">
            <v>1115081.893550338</v>
          </cell>
          <cell r="BF33816">
            <v>254951</v>
          </cell>
          <cell r="BG33816">
            <v>145686.28571428571</v>
          </cell>
          <cell r="BH33816">
            <v>0</v>
          </cell>
          <cell r="BI33816">
            <v>9241</v>
          </cell>
          <cell r="BK33816">
            <v>0</v>
          </cell>
          <cell r="BL33816">
            <v>6930.75</v>
          </cell>
        </row>
        <row r="33817">
          <cell r="A33817">
            <v>3385</v>
          </cell>
          <cell r="B33817" t="str">
            <v>Solution I</v>
          </cell>
          <cell r="C33817" t="str">
            <v>M436</v>
          </cell>
          <cell r="D33817">
            <v>37</v>
          </cell>
          <cell r="E33817" t="str">
            <v>C006</v>
          </cell>
          <cell r="G33817">
            <v>6</v>
          </cell>
          <cell r="M33817">
            <v>756.05317416666674</v>
          </cell>
          <cell r="R33817">
            <v>4.6521472602739742</v>
          </cell>
          <cell r="BC33817">
            <v>0</v>
          </cell>
          <cell r="BD33817">
            <v>1715510.6054620584</v>
          </cell>
          <cell r="BF33817">
            <v>254951</v>
          </cell>
          <cell r="BG33817">
            <v>145686.28571428571</v>
          </cell>
          <cell r="BH33817">
            <v>0</v>
          </cell>
          <cell r="BI33817">
            <v>9241</v>
          </cell>
          <cell r="BK33817">
            <v>0</v>
          </cell>
          <cell r="BL33817">
            <v>10662.692307692307</v>
          </cell>
        </row>
        <row r="33818">
          <cell r="A33818">
            <v>3385</v>
          </cell>
          <cell r="B33818" t="str">
            <v>Solution J</v>
          </cell>
          <cell r="C33818" t="str">
            <v>M437</v>
          </cell>
          <cell r="D33818">
            <v>38</v>
          </cell>
          <cell r="E33818" t="str">
            <v>C006</v>
          </cell>
          <cell r="G33818">
            <v>6</v>
          </cell>
          <cell r="M33818">
            <v>756.05317416666674</v>
          </cell>
          <cell r="R33818">
            <v>4.6521472602739742</v>
          </cell>
          <cell r="BC33818">
            <v>491225.50376666873</v>
          </cell>
          <cell r="BD33818">
            <v>0</v>
          </cell>
          <cell r="BF33818">
            <v>254951</v>
          </cell>
          <cell r="BG33818">
            <v>145686.28571428571</v>
          </cell>
          <cell r="BH33818">
            <v>0</v>
          </cell>
          <cell r="BI33818">
            <v>9241</v>
          </cell>
          <cell r="BK33818">
            <v>3053.1938325991191</v>
          </cell>
          <cell r="BL33818">
            <v>0</v>
          </cell>
        </row>
        <row r="33819">
          <cell r="A33819">
            <v>3385</v>
          </cell>
          <cell r="B33819" t="str">
            <v>BAU</v>
          </cell>
          <cell r="C33819" t="str">
            <v>M501</v>
          </cell>
          <cell r="D33819">
            <v>102</v>
          </cell>
          <cell r="E33819" t="str">
            <v>C007</v>
          </cell>
          <cell r="G33819">
            <v>7</v>
          </cell>
          <cell r="M33819">
            <v>756.05317416666674</v>
          </cell>
          <cell r="R33819">
            <v>4.6521472602739742</v>
          </cell>
          <cell r="BC33819">
            <v>0</v>
          </cell>
          <cell r="BD33819">
            <v>1296606.8529655093</v>
          </cell>
          <cell r="BF33819">
            <v>254951</v>
          </cell>
          <cell r="BG33819">
            <v>145686.28571428571</v>
          </cell>
          <cell r="BH33819">
            <v>0</v>
          </cell>
          <cell r="BI33819">
            <v>9241</v>
          </cell>
          <cell r="BK33819">
            <v>0</v>
          </cell>
          <cell r="BL33819">
            <v>9241</v>
          </cell>
        </row>
        <row r="33820">
          <cell r="A33820">
            <v>3385</v>
          </cell>
          <cell r="B33820" t="str">
            <v>Solution A</v>
          </cell>
          <cell r="C33820" t="str">
            <v>M502</v>
          </cell>
          <cell r="D33820">
            <v>103</v>
          </cell>
          <cell r="E33820" t="str">
            <v>C007</v>
          </cell>
          <cell r="G33820">
            <v>7</v>
          </cell>
          <cell r="M33820">
            <v>756.05317416666674</v>
          </cell>
          <cell r="R33820">
            <v>4.6521472602739742</v>
          </cell>
          <cell r="BC33820">
            <v>0</v>
          </cell>
          <cell r="BD33820">
            <v>1296606.8529655093</v>
          </cell>
          <cell r="BF33820">
            <v>254951</v>
          </cell>
          <cell r="BG33820">
            <v>145686.28571428571</v>
          </cell>
          <cell r="BH33820">
            <v>0</v>
          </cell>
          <cell r="BI33820">
            <v>9241</v>
          </cell>
          <cell r="BK33820">
            <v>0</v>
          </cell>
          <cell r="BL33820">
            <v>8059.0116279069771</v>
          </cell>
        </row>
        <row r="33821">
          <cell r="A33821">
            <v>3385</v>
          </cell>
          <cell r="B33821" t="str">
            <v>Solution B</v>
          </cell>
          <cell r="C33821" t="str">
            <v>M503</v>
          </cell>
          <cell r="D33821">
            <v>104</v>
          </cell>
          <cell r="E33821" t="str">
            <v>C007</v>
          </cell>
          <cell r="G33821">
            <v>7</v>
          </cell>
          <cell r="M33821">
            <v>756.05317416666674</v>
          </cell>
          <cell r="R33821">
            <v>4.6521472602739742</v>
          </cell>
          <cell r="BC33821">
            <v>394021.8705124869</v>
          </cell>
          <cell r="BD33821">
            <v>0</v>
          </cell>
          <cell r="BF33821">
            <v>254951</v>
          </cell>
          <cell r="BG33821">
            <v>145686.28571428571</v>
          </cell>
          <cell r="BH33821">
            <v>0</v>
          </cell>
          <cell r="BI33821">
            <v>9241</v>
          </cell>
          <cell r="BK33821">
            <v>3053.1938325991191</v>
          </cell>
          <cell r="BL33821">
            <v>0</v>
          </cell>
        </row>
        <row r="33822">
          <cell r="A33822">
            <v>3385</v>
          </cell>
          <cell r="B33822" t="str">
            <v>Solution C</v>
          </cell>
          <cell r="C33822" t="str">
            <v>M504</v>
          </cell>
          <cell r="D33822">
            <v>105</v>
          </cell>
          <cell r="E33822" t="str">
            <v>C007</v>
          </cell>
          <cell r="G33822">
            <v>7</v>
          </cell>
          <cell r="M33822">
            <v>756.05317416666674</v>
          </cell>
          <cell r="R33822">
            <v>0</v>
          </cell>
          <cell r="BC33822">
            <v>1115081.893550338</v>
          </cell>
          <cell r="BD33822">
            <v>0</v>
          </cell>
          <cell r="BF33822">
            <v>254951</v>
          </cell>
          <cell r="BG33822">
            <v>145686.28571428571</v>
          </cell>
          <cell r="BH33822">
            <v>0</v>
          </cell>
          <cell r="BI33822">
            <v>9241</v>
          </cell>
          <cell r="BK33822">
            <v>6930.75</v>
          </cell>
          <cell r="BL33822">
            <v>0</v>
          </cell>
        </row>
        <row r="33823">
          <cell r="A33823">
            <v>3385</v>
          </cell>
          <cell r="B33823" t="str">
            <v>Solution E</v>
          </cell>
          <cell r="C33823" t="str">
            <v>M505</v>
          </cell>
          <cell r="D33823">
            <v>106</v>
          </cell>
          <cell r="E33823" t="str">
            <v>C007</v>
          </cell>
          <cell r="G33823">
            <v>7</v>
          </cell>
          <cell r="M33823">
            <v>756.05317416666674</v>
          </cell>
          <cell r="R33823">
            <v>4.6521472602739742</v>
          </cell>
          <cell r="BC33823">
            <v>197010.93525624345</v>
          </cell>
          <cell r="BD33823">
            <v>648303.42648275464</v>
          </cell>
          <cell r="BF33823">
            <v>254951</v>
          </cell>
          <cell r="BG33823">
            <v>145686.28571428571</v>
          </cell>
          <cell r="BH33823">
            <v>0</v>
          </cell>
          <cell r="BI33823">
            <v>9241</v>
          </cell>
          <cell r="BK33823">
            <v>8059.0116279069771</v>
          </cell>
          <cell r="BL33823">
            <v>0</v>
          </cell>
        </row>
        <row r="33824">
          <cell r="A33824">
            <v>3385</v>
          </cell>
          <cell r="B33824" t="str">
            <v>Solution G</v>
          </cell>
          <cell r="C33824" t="str">
            <v>M506</v>
          </cell>
          <cell r="D33824">
            <v>107</v>
          </cell>
          <cell r="E33824" t="str">
            <v>C007</v>
          </cell>
          <cell r="G33824">
            <v>7</v>
          </cell>
          <cell r="M33824">
            <v>756.05317416666674</v>
          </cell>
          <cell r="R33824">
            <v>4.6521472602739742</v>
          </cell>
          <cell r="BC33824">
            <v>357398.04280459549</v>
          </cell>
          <cell r="BD33824">
            <v>0</v>
          </cell>
          <cell r="BF33824">
            <v>254951</v>
          </cell>
          <cell r="BG33824">
            <v>145686.28571428571</v>
          </cell>
          <cell r="BH33824">
            <v>0</v>
          </cell>
          <cell r="BI33824">
            <v>9241</v>
          </cell>
          <cell r="BK33824">
            <v>3053.1938325991191</v>
          </cell>
          <cell r="BL33824">
            <v>0</v>
          </cell>
        </row>
        <row r="33825">
          <cell r="A33825">
            <v>3385</v>
          </cell>
          <cell r="B33825" t="str">
            <v>Solution H</v>
          </cell>
          <cell r="C33825" t="str">
            <v>M507</v>
          </cell>
          <cell r="D33825">
            <v>108</v>
          </cell>
          <cell r="E33825" t="str">
            <v>C007</v>
          </cell>
          <cell r="G33825">
            <v>7</v>
          </cell>
          <cell r="M33825">
            <v>756.05317416666674</v>
          </cell>
          <cell r="R33825">
            <v>4.6521472602739742</v>
          </cell>
          <cell r="BC33825">
            <v>0</v>
          </cell>
          <cell r="BD33825">
            <v>1115081.893550338</v>
          </cell>
          <cell r="BF33825">
            <v>254951</v>
          </cell>
          <cell r="BG33825">
            <v>145686.28571428571</v>
          </cell>
          <cell r="BH33825">
            <v>0</v>
          </cell>
          <cell r="BI33825">
            <v>9241</v>
          </cell>
          <cell r="BK33825">
            <v>0</v>
          </cell>
          <cell r="BL33825">
            <v>6930.75</v>
          </cell>
        </row>
        <row r="33826">
          <cell r="A33826">
            <v>3385</v>
          </cell>
          <cell r="B33826" t="str">
            <v>Solution I</v>
          </cell>
          <cell r="C33826" t="str">
            <v>M508</v>
          </cell>
          <cell r="D33826">
            <v>109</v>
          </cell>
          <cell r="E33826" t="str">
            <v>C007</v>
          </cell>
          <cell r="G33826">
            <v>7</v>
          </cell>
          <cell r="M33826">
            <v>756.05317416666674</v>
          </cell>
          <cell r="R33826">
            <v>4.6521472602739742</v>
          </cell>
          <cell r="BC33826">
            <v>0</v>
          </cell>
          <cell r="BD33826">
            <v>1715510.6054620584</v>
          </cell>
          <cell r="BF33826">
            <v>254951</v>
          </cell>
          <cell r="BG33826">
            <v>145686.28571428571</v>
          </cell>
          <cell r="BH33826">
            <v>0</v>
          </cell>
          <cell r="BI33826">
            <v>9241</v>
          </cell>
          <cell r="BK33826">
            <v>0</v>
          </cell>
          <cell r="BL33826">
            <v>10662.692307692307</v>
          </cell>
        </row>
        <row r="33827">
          <cell r="A33827">
            <v>3385</v>
          </cell>
          <cell r="B33827" t="str">
            <v>Solution J</v>
          </cell>
          <cell r="C33827" t="str">
            <v>M509</v>
          </cell>
          <cell r="D33827">
            <v>110</v>
          </cell>
          <cell r="E33827" t="str">
            <v>C007</v>
          </cell>
          <cell r="G33827">
            <v>7</v>
          </cell>
          <cell r="M33827">
            <v>756.05317416666674</v>
          </cell>
          <cell r="R33827">
            <v>4.6521472602739742</v>
          </cell>
          <cell r="BC33827">
            <v>491225.50376666873</v>
          </cell>
          <cell r="BD33827">
            <v>0</v>
          </cell>
          <cell r="BF33827">
            <v>254951</v>
          </cell>
          <cell r="BG33827">
            <v>145686.28571428571</v>
          </cell>
          <cell r="BH33827">
            <v>0</v>
          </cell>
          <cell r="BI33827">
            <v>9241</v>
          </cell>
          <cell r="BK33827">
            <v>3053.1938325991191</v>
          </cell>
          <cell r="BL33827">
            <v>0</v>
          </cell>
        </row>
        <row r="33828">
          <cell r="A33828">
            <v>3387</v>
          </cell>
          <cell r="B33828" t="str">
            <v>BAU</v>
          </cell>
          <cell r="C33828" t="str">
            <v>M420</v>
          </cell>
          <cell r="D33828">
            <v>21</v>
          </cell>
          <cell r="E33828" t="str">
            <v>C001</v>
          </cell>
          <cell r="G33828">
            <v>1</v>
          </cell>
          <cell r="M33828">
            <v>909.51946638387199</v>
          </cell>
          <cell r="R33828">
            <v>18.446029411764705</v>
          </cell>
          <cell r="BC33828">
            <v>0</v>
          </cell>
          <cell r="BD33828">
            <v>1150107.3773548706</v>
          </cell>
          <cell r="BF33828">
            <v>98784</v>
          </cell>
          <cell r="BG33828">
            <v>65856.000000000015</v>
          </cell>
          <cell r="BH33828">
            <v>0</v>
          </cell>
          <cell r="BI33828">
            <v>35838</v>
          </cell>
          <cell r="BK33828">
            <v>0</v>
          </cell>
          <cell r="BL33828">
            <v>35838</v>
          </cell>
        </row>
        <row r="33829">
          <cell r="A33829">
            <v>3387</v>
          </cell>
          <cell r="B33829" t="str">
            <v>Solution A</v>
          </cell>
          <cell r="C33829" t="str">
            <v>M421</v>
          </cell>
          <cell r="D33829">
            <v>22</v>
          </cell>
          <cell r="E33829" t="str">
            <v>C001</v>
          </cell>
          <cell r="G33829">
            <v>1</v>
          </cell>
          <cell r="M33829">
            <v>909.51946638387199</v>
          </cell>
          <cell r="R33829">
            <v>18.446029411764705</v>
          </cell>
          <cell r="BC33829">
            <v>0</v>
          </cell>
          <cell r="BD33829">
            <v>1150107.3773548706</v>
          </cell>
          <cell r="BF33829">
            <v>98784</v>
          </cell>
          <cell r="BG33829">
            <v>65856.000000000015</v>
          </cell>
          <cell r="BH33829">
            <v>0</v>
          </cell>
          <cell r="BI33829">
            <v>35838</v>
          </cell>
          <cell r="BK33829">
            <v>0</v>
          </cell>
          <cell r="BL33829">
            <v>31254.069767441862</v>
          </cell>
        </row>
        <row r="33830">
          <cell r="A33830">
            <v>3387</v>
          </cell>
          <cell r="B33830" t="str">
            <v>Solution B</v>
          </cell>
          <cell r="C33830" t="str">
            <v>M422</v>
          </cell>
          <cell r="D33830">
            <v>23</v>
          </cell>
          <cell r="E33830" t="str">
            <v>C001</v>
          </cell>
          <cell r="G33830">
            <v>1</v>
          </cell>
          <cell r="M33830">
            <v>909.51946638387199</v>
          </cell>
          <cell r="R33830">
            <v>18.446029411764705</v>
          </cell>
          <cell r="BC33830">
            <v>349502.59523858258</v>
          </cell>
          <cell r="BD33830">
            <v>0</v>
          </cell>
          <cell r="BF33830">
            <v>98784</v>
          </cell>
          <cell r="BG33830">
            <v>65856.000000000015</v>
          </cell>
          <cell r="BH33830">
            <v>0</v>
          </cell>
          <cell r="BI33830">
            <v>35838</v>
          </cell>
          <cell r="BK33830">
            <v>11840.748898678414</v>
          </cell>
          <cell r="BL33830">
            <v>0</v>
          </cell>
        </row>
        <row r="33831">
          <cell r="A33831">
            <v>3387</v>
          </cell>
          <cell r="B33831" t="str">
            <v>Solution C</v>
          </cell>
          <cell r="C33831" t="str">
            <v>M423</v>
          </cell>
          <cell r="D33831">
            <v>24</v>
          </cell>
          <cell r="E33831" t="str">
            <v>C001</v>
          </cell>
          <cell r="G33831">
            <v>1</v>
          </cell>
          <cell r="M33831">
            <v>909.51946638387199</v>
          </cell>
          <cell r="R33831">
            <v>0</v>
          </cell>
          <cell r="BC33831">
            <v>989092.34452518867</v>
          </cell>
          <cell r="BD33831">
            <v>0</v>
          </cell>
          <cell r="BF33831">
            <v>98784</v>
          </cell>
          <cell r="BG33831">
            <v>65856.000000000015</v>
          </cell>
          <cell r="BH33831">
            <v>0</v>
          </cell>
          <cell r="BI33831">
            <v>35838</v>
          </cell>
          <cell r="BK33831">
            <v>26878.5</v>
          </cell>
          <cell r="BL33831">
            <v>0</v>
          </cell>
        </row>
        <row r="33832">
          <cell r="A33832">
            <v>3387</v>
          </cell>
          <cell r="B33832" t="str">
            <v>Solution E</v>
          </cell>
          <cell r="C33832" t="str">
            <v>M424</v>
          </cell>
          <cell r="D33832">
            <v>25</v>
          </cell>
          <cell r="E33832" t="str">
            <v>C001</v>
          </cell>
          <cell r="G33832">
            <v>1</v>
          </cell>
          <cell r="M33832">
            <v>909.51946638387199</v>
          </cell>
          <cell r="R33832">
            <v>18.446029411764705</v>
          </cell>
          <cell r="BC33832">
            <v>174751.29761929129</v>
          </cell>
          <cell r="BD33832">
            <v>575053.68867743528</v>
          </cell>
          <cell r="BF33832">
            <v>98784</v>
          </cell>
          <cell r="BG33832">
            <v>65856.000000000015</v>
          </cell>
          <cell r="BH33832">
            <v>0</v>
          </cell>
          <cell r="BI33832">
            <v>35838</v>
          </cell>
          <cell r="BK33832">
            <v>31254.069767441862</v>
          </cell>
          <cell r="BL33832">
            <v>0</v>
          </cell>
        </row>
        <row r="33833">
          <cell r="A33833">
            <v>3387</v>
          </cell>
          <cell r="B33833" t="str">
            <v>Solution G</v>
          </cell>
          <cell r="C33833" t="str">
            <v>M425</v>
          </cell>
          <cell r="D33833">
            <v>26</v>
          </cell>
          <cell r="E33833" t="str">
            <v>C001</v>
          </cell>
          <cell r="G33833">
            <v>1</v>
          </cell>
          <cell r="M33833">
            <v>909.51946638387199</v>
          </cell>
          <cell r="R33833">
            <v>18.446029411764705</v>
          </cell>
          <cell r="BC33833">
            <v>317016.77709140664</v>
          </cell>
          <cell r="BD33833">
            <v>0</v>
          </cell>
          <cell r="BF33833">
            <v>98784</v>
          </cell>
          <cell r="BG33833">
            <v>65856.000000000015</v>
          </cell>
          <cell r="BH33833">
            <v>0</v>
          </cell>
          <cell r="BI33833">
            <v>35838</v>
          </cell>
          <cell r="BK33833">
            <v>11840.748898678414</v>
          </cell>
          <cell r="BL33833">
            <v>0</v>
          </cell>
        </row>
        <row r="33834">
          <cell r="A33834">
            <v>3387</v>
          </cell>
          <cell r="B33834" t="str">
            <v>Solution H</v>
          </cell>
          <cell r="C33834" t="str">
            <v>M426</v>
          </cell>
          <cell r="D33834">
            <v>27</v>
          </cell>
          <cell r="E33834" t="str">
            <v>C001</v>
          </cell>
          <cell r="G33834">
            <v>1</v>
          </cell>
          <cell r="M33834">
            <v>909.51946638387199</v>
          </cell>
          <cell r="R33834">
            <v>18.446029411764705</v>
          </cell>
          <cell r="BC33834">
            <v>0</v>
          </cell>
          <cell r="BD33834">
            <v>989092.34452518867</v>
          </cell>
          <cell r="BF33834">
            <v>98784</v>
          </cell>
          <cell r="BG33834">
            <v>65856.000000000015</v>
          </cell>
          <cell r="BH33834">
            <v>0</v>
          </cell>
          <cell r="BI33834">
            <v>35838</v>
          </cell>
          <cell r="BK33834">
            <v>0</v>
          </cell>
          <cell r="BL33834">
            <v>26878.5</v>
          </cell>
        </row>
        <row r="33835">
          <cell r="A33835">
            <v>3387</v>
          </cell>
          <cell r="B33835" t="str">
            <v>Solution I</v>
          </cell>
          <cell r="C33835" t="str">
            <v>M427</v>
          </cell>
          <cell r="D33835">
            <v>28</v>
          </cell>
          <cell r="E33835" t="str">
            <v>C001</v>
          </cell>
          <cell r="G33835">
            <v>1</v>
          </cell>
          <cell r="M33835">
            <v>909.51946638387199</v>
          </cell>
          <cell r="R33835">
            <v>18.446029411764705</v>
          </cell>
          <cell r="BC33835">
            <v>0</v>
          </cell>
          <cell r="BD33835">
            <v>1521680.5300387517</v>
          </cell>
          <cell r="BF33835">
            <v>98784</v>
          </cell>
          <cell r="BG33835">
            <v>65856.000000000015</v>
          </cell>
          <cell r="BH33835">
            <v>0</v>
          </cell>
          <cell r="BI33835">
            <v>35838</v>
          </cell>
          <cell r="BK33835">
            <v>0</v>
          </cell>
          <cell r="BL33835">
            <v>41351.538461538461</v>
          </cell>
        </row>
        <row r="33836">
          <cell r="A33836">
            <v>3387</v>
          </cell>
          <cell r="B33836" t="str">
            <v>Solution J</v>
          </cell>
          <cell r="C33836" t="str">
            <v>M428</v>
          </cell>
          <cell r="D33836">
            <v>29</v>
          </cell>
          <cell r="E33836" t="str">
            <v>C001</v>
          </cell>
          <cell r="G33836">
            <v>1</v>
          </cell>
          <cell r="M33836">
            <v>909.51946638387199</v>
          </cell>
          <cell r="R33836">
            <v>18.446029411764705</v>
          </cell>
          <cell r="BC33836">
            <v>435723.49979083199</v>
          </cell>
          <cell r="BD33836">
            <v>0</v>
          </cell>
          <cell r="BF33836">
            <v>98784</v>
          </cell>
          <cell r="BG33836">
            <v>65856.000000000015</v>
          </cell>
          <cell r="BH33836">
            <v>0</v>
          </cell>
          <cell r="BI33836">
            <v>35838</v>
          </cell>
          <cell r="BK33836">
            <v>11840.748898678414</v>
          </cell>
          <cell r="BL33836">
            <v>0</v>
          </cell>
        </row>
        <row r="33837">
          <cell r="A33837">
            <v>3387</v>
          </cell>
          <cell r="B33837" t="str">
            <v>BAU</v>
          </cell>
          <cell r="C33837" t="str">
            <v>M492</v>
          </cell>
          <cell r="D33837">
            <v>93</v>
          </cell>
          <cell r="E33837" t="str">
            <v>C002</v>
          </cell>
          <cell r="G33837">
            <v>2</v>
          </cell>
          <cell r="M33837">
            <v>909.51946638387199</v>
          </cell>
          <cell r="R33837">
            <v>18.446029411764705</v>
          </cell>
          <cell r="BC33837">
            <v>0</v>
          </cell>
          <cell r="BD33837">
            <v>1150107.3773548706</v>
          </cell>
          <cell r="BF33837">
            <v>98784</v>
          </cell>
          <cell r="BG33837">
            <v>53882.181818181831</v>
          </cell>
          <cell r="BH33837">
            <v>0</v>
          </cell>
          <cell r="BI33837">
            <v>35838</v>
          </cell>
          <cell r="BK33837">
            <v>0</v>
          </cell>
          <cell r="BL33837">
            <v>35838</v>
          </cell>
        </row>
        <row r="33838">
          <cell r="A33838">
            <v>3387</v>
          </cell>
          <cell r="B33838" t="str">
            <v>Solution A</v>
          </cell>
          <cell r="C33838" t="str">
            <v>M493</v>
          </cell>
          <cell r="D33838">
            <v>94</v>
          </cell>
          <cell r="E33838" t="str">
            <v>C002</v>
          </cell>
          <cell r="G33838">
            <v>2</v>
          </cell>
          <cell r="M33838">
            <v>909.51946638387199</v>
          </cell>
          <cell r="R33838">
            <v>18.446029411764705</v>
          </cell>
          <cell r="BC33838">
            <v>0</v>
          </cell>
          <cell r="BD33838">
            <v>1150107.3773548706</v>
          </cell>
          <cell r="BF33838">
            <v>98784</v>
          </cell>
          <cell r="BG33838">
            <v>53882.181818181831</v>
          </cell>
          <cell r="BH33838">
            <v>0</v>
          </cell>
          <cell r="BI33838">
            <v>35838</v>
          </cell>
          <cell r="BK33838">
            <v>0</v>
          </cell>
          <cell r="BL33838">
            <v>31254.069767441862</v>
          </cell>
        </row>
        <row r="33839">
          <cell r="A33839">
            <v>3387</v>
          </cell>
          <cell r="B33839" t="str">
            <v>Solution B</v>
          </cell>
          <cell r="C33839" t="str">
            <v>M494</v>
          </cell>
          <cell r="D33839">
            <v>95</v>
          </cell>
          <cell r="E33839" t="str">
            <v>C002</v>
          </cell>
          <cell r="G33839">
            <v>2</v>
          </cell>
          <cell r="M33839">
            <v>909.51946638387199</v>
          </cell>
          <cell r="R33839">
            <v>18.446029411764705</v>
          </cell>
          <cell r="BC33839">
            <v>349502.59523858258</v>
          </cell>
          <cell r="BD33839">
            <v>0</v>
          </cell>
          <cell r="BF33839">
            <v>98784</v>
          </cell>
          <cell r="BG33839">
            <v>53882.181818181831</v>
          </cell>
          <cell r="BH33839">
            <v>0</v>
          </cell>
          <cell r="BI33839">
            <v>35838</v>
          </cell>
          <cell r="BK33839">
            <v>11840.748898678414</v>
          </cell>
          <cell r="BL33839">
            <v>0</v>
          </cell>
        </row>
        <row r="33840">
          <cell r="A33840">
            <v>3387</v>
          </cell>
          <cell r="B33840" t="str">
            <v>Solution C</v>
          </cell>
          <cell r="C33840" t="str">
            <v>M495</v>
          </cell>
          <cell r="D33840">
            <v>96</v>
          </cell>
          <cell r="E33840" t="str">
            <v>C002</v>
          </cell>
          <cell r="G33840">
            <v>2</v>
          </cell>
          <cell r="M33840">
            <v>909.51946638387199</v>
          </cell>
          <cell r="R33840">
            <v>0</v>
          </cell>
          <cell r="BC33840">
            <v>989092.34452518867</v>
          </cell>
          <cell r="BD33840">
            <v>0</v>
          </cell>
          <cell r="BF33840">
            <v>98784</v>
          </cell>
          <cell r="BG33840">
            <v>53882.181818181831</v>
          </cell>
          <cell r="BH33840">
            <v>0</v>
          </cell>
          <cell r="BI33840">
            <v>35838</v>
          </cell>
          <cell r="BK33840">
            <v>26878.5</v>
          </cell>
          <cell r="BL33840">
            <v>0</v>
          </cell>
        </row>
        <row r="33841">
          <cell r="A33841">
            <v>3387</v>
          </cell>
          <cell r="B33841" t="str">
            <v>Solution E</v>
          </cell>
          <cell r="C33841" t="str">
            <v>M496</v>
          </cell>
          <cell r="D33841">
            <v>97</v>
          </cell>
          <cell r="E33841" t="str">
            <v>C002</v>
          </cell>
          <cell r="G33841">
            <v>2</v>
          </cell>
          <cell r="M33841">
            <v>909.51946638387199</v>
          </cell>
          <cell r="R33841">
            <v>18.446029411764705</v>
          </cell>
          <cell r="BC33841">
            <v>174751.29761929129</v>
          </cell>
          <cell r="BD33841">
            <v>575053.68867743528</v>
          </cell>
          <cell r="BF33841">
            <v>98784</v>
          </cell>
          <cell r="BG33841">
            <v>53882.181818181831</v>
          </cell>
          <cell r="BH33841">
            <v>0</v>
          </cell>
          <cell r="BI33841">
            <v>35838</v>
          </cell>
          <cell r="BK33841">
            <v>31254.069767441862</v>
          </cell>
          <cell r="BL33841">
            <v>0</v>
          </cell>
        </row>
        <row r="33842">
          <cell r="A33842">
            <v>3387</v>
          </cell>
          <cell r="B33842" t="str">
            <v>Solution G</v>
          </cell>
          <cell r="C33842" t="str">
            <v>M497</v>
          </cell>
          <cell r="D33842">
            <v>98</v>
          </cell>
          <cell r="E33842" t="str">
            <v>C002</v>
          </cell>
          <cell r="G33842">
            <v>2</v>
          </cell>
          <cell r="M33842">
            <v>909.51946638387199</v>
          </cell>
          <cell r="R33842">
            <v>18.446029411764705</v>
          </cell>
          <cell r="BC33842">
            <v>317016.77709140664</v>
          </cell>
          <cell r="BD33842">
            <v>0</v>
          </cell>
          <cell r="BF33842">
            <v>98784</v>
          </cell>
          <cell r="BG33842">
            <v>53882.181818181831</v>
          </cell>
          <cell r="BH33842">
            <v>0</v>
          </cell>
          <cell r="BI33842">
            <v>35838</v>
          </cell>
          <cell r="BK33842">
            <v>11840.748898678414</v>
          </cell>
          <cell r="BL33842">
            <v>0</v>
          </cell>
        </row>
        <row r="33843">
          <cell r="A33843">
            <v>3387</v>
          </cell>
          <cell r="B33843" t="str">
            <v>Solution H</v>
          </cell>
          <cell r="C33843" t="str">
            <v>M498</v>
          </cell>
          <cell r="D33843">
            <v>99</v>
          </cell>
          <cell r="E33843" t="str">
            <v>C002</v>
          </cell>
          <cell r="G33843">
            <v>2</v>
          </cell>
          <cell r="M33843">
            <v>909.51946638387199</v>
          </cell>
          <cell r="R33843">
            <v>18.446029411764705</v>
          </cell>
          <cell r="BC33843">
            <v>0</v>
          </cell>
          <cell r="BD33843">
            <v>989092.34452518867</v>
          </cell>
          <cell r="BF33843">
            <v>98784</v>
          </cell>
          <cell r="BG33843">
            <v>53882.181818181831</v>
          </cell>
          <cell r="BH33843">
            <v>0</v>
          </cell>
          <cell r="BI33843">
            <v>35838</v>
          </cell>
          <cell r="BK33843">
            <v>0</v>
          </cell>
          <cell r="BL33843">
            <v>26878.5</v>
          </cell>
        </row>
        <row r="33844">
          <cell r="A33844">
            <v>3387</v>
          </cell>
          <cell r="B33844" t="str">
            <v>Solution I</v>
          </cell>
          <cell r="C33844" t="str">
            <v>M499</v>
          </cell>
          <cell r="D33844">
            <v>100</v>
          </cell>
          <cell r="E33844" t="str">
            <v>C002</v>
          </cell>
          <cell r="G33844">
            <v>2</v>
          </cell>
          <cell r="M33844">
            <v>909.51946638387199</v>
          </cell>
          <cell r="R33844">
            <v>18.446029411764705</v>
          </cell>
          <cell r="BC33844">
            <v>0</v>
          </cell>
          <cell r="BD33844">
            <v>1521680.5300387517</v>
          </cell>
          <cell r="BF33844">
            <v>98784</v>
          </cell>
          <cell r="BG33844">
            <v>53882.181818181831</v>
          </cell>
          <cell r="BH33844">
            <v>0</v>
          </cell>
          <cell r="BI33844">
            <v>35838</v>
          </cell>
          <cell r="BK33844">
            <v>0</v>
          </cell>
          <cell r="BL33844">
            <v>41351.538461538461</v>
          </cell>
        </row>
        <row r="33845">
          <cell r="A33845">
            <v>3387</v>
          </cell>
          <cell r="B33845" t="str">
            <v>Solution J</v>
          </cell>
          <cell r="C33845" t="str">
            <v>M500</v>
          </cell>
          <cell r="D33845">
            <v>101</v>
          </cell>
          <cell r="E33845" t="str">
            <v>C002</v>
          </cell>
          <cell r="G33845">
            <v>2</v>
          </cell>
          <cell r="M33845">
            <v>909.51946638387199</v>
          </cell>
          <cell r="R33845">
            <v>18.446029411764705</v>
          </cell>
          <cell r="BC33845">
            <v>435723.49979083199</v>
          </cell>
          <cell r="BD33845">
            <v>0</v>
          </cell>
          <cell r="BF33845">
            <v>98784</v>
          </cell>
          <cell r="BG33845">
            <v>53882.181818181831</v>
          </cell>
          <cell r="BH33845">
            <v>0</v>
          </cell>
          <cell r="BI33845">
            <v>35838</v>
          </cell>
          <cell r="BK33845">
            <v>11840.748898678414</v>
          </cell>
          <cell r="BL33845">
            <v>0</v>
          </cell>
        </row>
        <row r="33846">
          <cell r="A33846">
            <v>3388</v>
          </cell>
          <cell r="B33846" t="str">
            <v>BAU</v>
          </cell>
          <cell r="C33846" t="str">
            <v>M420</v>
          </cell>
          <cell r="D33846">
            <v>21</v>
          </cell>
          <cell r="E33846" t="str">
            <v>C001</v>
          </cell>
          <cell r="G33846">
            <v>1</v>
          </cell>
          <cell r="M33846">
            <v>1212.0169725195312</v>
          </cell>
          <cell r="R33846">
            <v>23.032037671232871</v>
          </cell>
          <cell r="BC33846">
            <v>0</v>
          </cell>
          <cell r="BD33846">
            <v>2767505.5371171157</v>
          </cell>
          <cell r="BF33846">
            <v>306255</v>
          </cell>
          <cell r="BG33846">
            <v>204170</v>
          </cell>
          <cell r="BH33846">
            <v>0</v>
          </cell>
          <cell r="BI33846">
            <v>64051</v>
          </cell>
          <cell r="BK33846">
            <v>0</v>
          </cell>
          <cell r="BL33846">
            <v>64051</v>
          </cell>
        </row>
        <row r="33847">
          <cell r="A33847">
            <v>3388</v>
          </cell>
          <cell r="B33847" t="str">
            <v>Solution A</v>
          </cell>
          <cell r="C33847" t="str">
            <v>M421</v>
          </cell>
          <cell r="D33847">
            <v>22</v>
          </cell>
          <cell r="E33847" t="str">
            <v>C001</v>
          </cell>
          <cell r="G33847">
            <v>1</v>
          </cell>
          <cell r="M33847">
            <v>1212.0169725195312</v>
          </cell>
          <cell r="R33847">
            <v>23.032037671232871</v>
          </cell>
          <cell r="BC33847">
            <v>0</v>
          </cell>
          <cell r="BD33847">
            <v>2767505.5371171157</v>
          </cell>
          <cell r="BF33847">
            <v>306255</v>
          </cell>
          <cell r="BG33847">
            <v>204170</v>
          </cell>
          <cell r="BH33847">
            <v>0</v>
          </cell>
          <cell r="BI33847">
            <v>64051</v>
          </cell>
          <cell r="BK33847">
            <v>0</v>
          </cell>
          <cell r="BL33847">
            <v>55858.430232558138</v>
          </cell>
        </row>
        <row r="33848">
          <cell r="A33848">
            <v>3388</v>
          </cell>
          <cell r="B33848" t="str">
            <v>Solution B</v>
          </cell>
          <cell r="C33848" t="str">
            <v>M422</v>
          </cell>
          <cell r="D33848">
            <v>23</v>
          </cell>
          <cell r="E33848" t="str">
            <v>C001</v>
          </cell>
          <cell r="G33848">
            <v>1</v>
          </cell>
          <cell r="M33848">
            <v>1212.0169725195312</v>
          </cell>
          <cell r="R33848">
            <v>23.032037671232871</v>
          </cell>
          <cell r="BC33848">
            <v>841008.74979530717</v>
          </cell>
          <cell r="BD33848">
            <v>0</v>
          </cell>
          <cell r="BF33848">
            <v>306255</v>
          </cell>
          <cell r="BG33848">
            <v>204170</v>
          </cell>
          <cell r="BH33848">
            <v>0</v>
          </cell>
          <cell r="BI33848">
            <v>64051</v>
          </cell>
          <cell r="BK33848">
            <v>21162.224669603525</v>
          </cell>
          <cell r="BL33848">
            <v>0</v>
          </cell>
        </row>
        <row r="33849">
          <cell r="A33849">
            <v>3388</v>
          </cell>
          <cell r="B33849" t="str">
            <v>Solution C</v>
          </cell>
          <cell r="C33849" t="str">
            <v>M423</v>
          </cell>
          <cell r="D33849">
            <v>24</v>
          </cell>
          <cell r="E33849" t="str">
            <v>C001</v>
          </cell>
          <cell r="G33849">
            <v>1</v>
          </cell>
          <cell r="M33849">
            <v>1212.0169725195312</v>
          </cell>
          <cell r="R33849">
            <v>0</v>
          </cell>
          <cell r="BC33849">
            <v>2380054.7619207194</v>
          </cell>
          <cell r="BD33849">
            <v>0</v>
          </cell>
          <cell r="BF33849">
            <v>306255</v>
          </cell>
          <cell r="BG33849">
            <v>204170</v>
          </cell>
          <cell r="BH33849">
            <v>0</v>
          </cell>
          <cell r="BI33849">
            <v>64051</v>
          </cell>
          <cell r="BK33849">
            <v>48038.25</v>
          </cell>
          <cell r="BL33849">
            <v>0</v>
          </cell>
        </row>
        <row r="33850">
          <cell r="A33850">
            <v>3388</v>
          </cell>
          <cell r="B33850" t="str">
            <v>Solution E</v>
          </cell>
          <cell r="C33850" t="str">
            <v>M424</v>
          </cell>
          <cell r="D33850">
            <v>25</v>
          </cell>
          <cell r="E33850" t="str">
            <v>C001</v>
          </cell>
          <cell r="G33850">
            <v>1</v>
          </cell>
          <cell r="M33850">
            <v>1212.0169725195312</v>
          </cell>
          <cell r="R33850">
            <v>23.032037671232871</v>
          </cell>
          <cell r="BC33850">
            <v>420504.37489765359</v>
          </cell>
          <cell r="BD33850">
            <v>1383752.7685585578</v>
          </cell>
          <cell r="BF33850">
            <v>306255</v>
          </cell>
          <cell r="BG33850">
            <v>204170</v>
          </cell>
          <cell r="BH33850">
            <v>0</v>
          </cell>
          <cell r="BI33850">
            <v>64051</v>
          </cell>
          <cell r="BK33850">
            <v>55858.430232558138</v>
          </cell>
          <cell r="BL33850">
            <v>0</v>
          </cell>
        </row>
        <row r="33851">
          <cell r="A33851">
            <v>3388</v>
          </cell>
          <cell r="B33851" t="str">
            <v>Solution G</v>
          </cell>
          <cell r="C33851" t="str">
            <v>M425</v>
          </cell>
          <cell r="D33851">
            <v>26</v>
          </cell>
          <cell r="E33851" t="str">
            <v>C001</v>
          </cell>
          <cell r="G33851">
            <v>1</v>
          </cell>
          <cell r="M33851">
            <v>1212.0169725195312</v>
          </cell>
          <cell r="R33851">
            <v>23.032037671232871</v>
          </cell>
          <cell r="BC33851">
            <v>762838.06471817929</v>
          </cell>
          <cell r="BD33851">
            <v>0</v>
          </cell>
          <cell r="BF33851">
            <v>306255</v>
          </cell>
          <cell r="BG33851">
            <v>204170</v>
          </cell>
          <cell r="BH33851">
            <v>0</v>
          </cell>
          <cell r="BI33851">
            <v>64051</v>
          </cell>
          <cell r="BK33851">
            <v>21162.224669603525</v>
          </cell>
          <cell r="BL33851">
            <v>0</v>
          </cell>
        </row>
        <row r="33852">
          <cell r="A33852">
            <v>3388</v>
          </cell>
          <cell r="B33852" t="str">
            <v>Solution H</v>
          </cell>
          <cell r="C33852" t="str">
            <v>M426</v>
          </cell>
          <cell r="D33852">
            <v>27</v>
          </cell>
          <cell r="E33852" t="str">
            <v>C001</v>
          </cell>
          <cell r="G33852">
            <v>1</v>
          </cell>
          <cell r="M33852">
            <v>1212.0169725195312</v>
          </cell>
          <cell r="R33852">
            <v>23.032037671232871</v>
          </cell>
          <cell r="BC33852">
            <v>0</v>
          </cell>
          <cell r="BD33852">
            <v>2380054.7619207194</v>
          </cell>
          <cell r="BF33852">
            <v>306255</v>
          </cell>
          <cell r="BG33852">
            <v>204170</v>
          </cell>
          <cell r="BH33852">
            <v>0</v>
          </cell>
          <cell r="BI33852">
            <v>64051</v>
          </cell>
          <cell r="BK33852">
            <v>0</v>
          </cell>
          <cell r="BL33852">
            <v>48038.25</v>
          </cell>
        </row>
        <row r="33853">
          <cell r="A33853">
            <v>3388</v>
          </cell>
          <cell r="B33853" t="str">
            <v>Solution I</v>
          </cell>
          <cell r="C33853" t="str">
            <v>M427</v>
          </cell>
          <cell r="D33853">
            <v>28</v>
          </cell>
          <cell r="E33853" t="str">
            <v>C001</v>
          </cell>
          <cell r="G33853">
            <v>1</v>
          </cell>
          <cell r="M33853">
            <v>1212.0169725195312</v>
          </cell>
          <cell r="R33853">
            <v>23.032037671232871</v>
          </cell>
          <cell r="BC33853">
            <v>0</v>
          </cell>
          <cell r="BD33853">
            <v>3661622.7106472603</v>
          </cell>
          <cell r="BF33853">
            <v>306255</v>
          </cell>
          <cell r="BG33853">
            <v>204170</v>
          </cell>
          <cell r="BH33853">
            <v>0</v>
          </cell>
          <cell r="BI33853">
            <v>64051</v>
          </cell>
          <cell r="BK33853">
            <v>0</v>
          </cell>
          <cell r="BL33853">
            <v>73905</v>
          </cell>
        </row>
        <row r="33854">
          <cell r="A33854">
            <v>3388</v>
          </cell>
          <cell r="B33854" t="str">
            <v>Solution J</v>
          </cell>
          <cell r="C33854" t="str">
            <v>M428</v>
          </cell>
          <cell r="D33854">
            <v>29</v>
          </cell>
          <cell r="E33854" t="str">
            <v>C001</v>
          </cell>
          <cell r="G33854">
            <v>1</v>
          </cell>
          <cell r="M33854">
            <v>1212.0169725195312</v>
          </cell>
          <cell r="R33854">
            <v>23.032037671232871</v>
          </cell>
          <cell r="BC33854">
            <v>1048482.2739738852</v>
          </cell>
          <cell r="BD33854">
            <v>0</v>
          </cell>
          <cell r="BF33854">
            <v>306255</v>
          </cell>
          <cell r="BG33854">
            <v>204170</v>
          </cell>
          <cell r="BH33854">
            <v>0</v>
          </cell>
          <cell r="BI33854">
            <v>64051</v>
          </cell>
          <cell r="BK33854">
            <v>21162.224669603525</v>
          </cell>
          <cell r="BL33854">
            <v>0</v>
          </cell>
        </row>
        <row r="33855">
          <cell r="A33855">
            <v>3388</v>
          </cell>
          <cell r="B33855" t="str">
            <v>BAU</v>
          </cell>
          <cell r="C33855" t="str">
            <v>M492</v>
          </cell>
          <cell r="D33855">
            <v>93</v>
          </cell>
          <cell r="E33855" t="str">
            <v>C002</v>
          </cell>
          <cell r="G33855">
            <v>2</v>
          </cell>
          <cell r="M33855">
            <v>1212.0169725195312</v>
          </cell>
          <cell r="R33855">
            <v>23.032037671232871</v>
          </cell>
          <cell r="BC33855">
            <v>0</v>
          </cell>
          <cell r="BD33855">
            <v>2767505.5371171157</v>
          </cell>
          <cell r="BF33855">
            <v>306255</v>
          </cell>
          <cell r="BG33855">
            <v>167048.18181818182</v>
          </cell>
          <cell r="BH33855">
            <v>0</v>
          </cell>
          <cell r="BI33855">
            <v>64051</v>
          </cell>
          <cell r="BK33855">
            <v>0</v>
          </cell>
          <cell r="BL33855">
            <v>64051</v>
          </cell>
        </row>
        <row r="33856">
          <cell r="A33856">
            <v>3388</v>
          </cell>
          <cell r="B33856" t="str">
            <v>Solution A</v>
          </cell>
          <cell r="C33856" t="str">
            <v>M493</v>
          </cell>
          <cell r="D33856">
            <v>94</v>
          </cell>
          <cell r="E33856" t="str">
            <v>C002</v>
          </cell>
          <cell r="G33856">
            <v>2</v>
          </cell>
          <cell r="M33856">
            <v>1212.0169725195312</v>
          </cell>
          <cell r="R33856">
            <v>23.032037671232871</v>
          </cell>
          <cell r="BC33856">
            <v>0</v>
          </cell>
          <cell r="BD33856">
            <v>2767505.5371171157</v>
          </cell>
          <cell r="BF33856">
            <v>306255</v>
          </cell>
          <cell r="BG33856">
            <v>167048.18181818182</v>
          </cell>
          <cell r="BH33856">
            <v>0</v>
          </cell>
          <cell r="BI33856">
            <v>64051</v>
          </cell>
          <cell r="BK33856">
            <v>0</v>
          </cell>
          <cell r="BL33856">
            <v>55858.430232558138</v>
          </cell>
        </row>
        <row r="33857">
          <cell r="A33857">
            <v>3388</v>
          </cell>
          <cell r="B33857" t="str">
            <v>Solution B</v>
          </cell>
          <cell r="C33857" t="str">
            <v>M494</v>
          </cell>
          <cell r="D33857">
            <v>95</v>
          </cell>
          <cell r="E33857" t="str">
            <v>C002</v>
          </cell>
          <cell r="G33857">
            <v>2</v>
          </cell>
          <cell r="M33857">
            <v>1212.0169725195312</v>
          </cell>
          <cell r="R33857">
            <v>23.032037671232871</v>
          </cell>
          <cell r="BC33857">
            <v>841008.74979530717</v>
          </cell>
          <cell r="BD33857">
            <v>0</v>
          </cell>
          <cell r="BF33857">
            <v>306255</v>
          </cell>
          <cell r="BG33857">
            <v>167048.18181818182</v>
          </cell>
          <cell r="BH33857">
            <v>0</v>
          </cell>
          <cell r="BI33857">
            <v>64051</v>
          </cell>
          <cell r="BK33857">
            <v>21162.224669603525</v>
          </cell>
          <cell r="BL33857">
            <v>0</v>
          </cell>
        </row>
        <row r="33858">
          <cell r="A33858">
            <v>3388</v>
          </cell>
          <cell r="B33858" t="str">
            <v>Solution C</v>
          </cell>
          <cell r="C33858" t="str">
            <v>M495</v>
          </cell>
          <cell r="D33858">
            <v>96</v>
          </cell>
          <cell r="E33858" t="str">
            <v>C002</v>
          </cell>
          <cell r="G33858">
            <v>2</v>
          </cell>
          <cell r="M33858">
            <v>1212.0169725195312</v>
          </cell>
          <cell r="R33858">
            <v>0</v>
          </cell>
          <cell r="BC33858">
            <v>2380054.7619207194</v>
          </cell>
          <cell r="BD33858">
            <v>0</v>
          </cell>
          <cell r="BF33858">
            <v>306255</v>
          </cell>
          <cell r="BG33858">
            <v>167048.18181818182</v>
          </cell>
          <cell r="BH33858">
            <v>0</v>
          </cell>
          <cell r="BI33858">
            <v>64051</v>
          </cell>
          <cell r="BK33858">
            <v>48038.25</v>
          </cell>
          <cell r="BL33858">
            <v>0</v>
          </cell>
        </row>
        <row r="33859">
          <cell r="A33859">
            <v>3388</v>
          </cell>
          <cell r="B33859" t="str">
            <v>Solution E</v>
          </cell>
          <cell r="C33859" t="str">
            <v>M496</v>
          </cell>
          <cell r="D33859">
            <v>97</v>
          </cell>
          <cell r="E33859" t="str">
            <v>C002</v>
          </cell>
          <cell r="G33859">
            <v>2</v>
          </cell>
          <cell r="M33859">
            <v>1212.0169725195312</v>
          </cell>
          <cell r="R33859">
            <v>23.032037671232871</v>
          </cell>
          <cell r="BC33859">
            <v>420504.37489765359</v>
          </cell>
          <cell r="BD33859">
            <v>1383752.7685585578</v>
          </cell>
          <cell r="BF33859">
            <v>306255</v>
          </cell>
          <cell r="BG33859">
            <v>167048.18181818182</v>
          </cell>
          <cell r="BH33859">
            <v>0</v>
          </cell>
          <cell r="BI33859">
            <v>64051</v>
          </cell>
          <cell r="BK33859">
            <v>55858.430232558138</v>
          </cell>
          <cell r="BL33859">
            <v>0</v>
          </cell>
        </row>
        <row r="33860">
          <cell r="A33860">
            <v>3388</v>
          </cell>
          <cell r="B33860" t="str">
            <v>Solution G</v>
          </cell>
          <cell r="C33860" t="str">
            <v>M497</v>
          </cell>
          <cell r="D33860">
            <v>98</v>
          </cell>
          <cell r="E33860" t="str">
            <v>C002</v>
          </cell>
          <cell r="G33860">
            <v>2</v>
          </cell>
          <cell r="M33860">
            <v>1212.0169725195312</v>
          </cell>
          <cell r="R33860">
            <v>23.032037671232871</v>
          </cell>
          <cell r="BC33860">
            <v>762838.06471817929</v>
          </cell>
          <cell r="BD33860">
            <v>0</v>
          </cell>
          <cell r="BF33860">
            <v>306255</v>
          </cell>
          <cell r="BG33860">
            <v>167048.18181818182</v>
          </cell>
          <cell r="BH33860">
            <v>0</v>
          </cell>
          <cell r="BI33860">
            <v>64051</v>
          </cell>
          <cell r="BK33860">
            <v>21162.224669603525</v>
          </cell>
          <cell r="BL33860">
            <v>0</v>
          </cell>
        </row>
        <row r="33861">
          <cell r="A33861">
            <v>3388</v>
          </cell>
          <cell r="B33861" t="str">
            <v>Solution H</v>
          </cell>
          <cell r="C33861" t="str">
            <v>M498</v>
          </cell>
          <cell r="D33861">
            <v>99</v>
          </cell>
          <cell r="E33861" t="str">
            <v>C002</v>
          </cell>
          <cell r="G33861">
            <v>2</v>
          </cell>
          <cell r="M33861">
            <v>1212.0169725195312</v>
          </cell>
          <cell r="R33861">
            <v>23.032037671232871</v>
          </cell>
          <cell r="BC33861">
            <v>0</v>
          </cell>
          <cell r="BD33861">
            <v>2380054.7619207194</v>
          </cell>
          <cell r="BF33861">
            <v>306255</v>
          </cell>
          <cell r="BG33861">
            <v>167048.18181818182</v>
          </cell>
          <cell r="BH33861">
            <v>0</v>
          </cell>
          <cell r="BI33861">
            <v>64051</v>
          </cell>
          <cell r="BK33861">
            <v>0</v>
          </cell>
          <cell r="BL33861">
            <v>48038.25</v>
          </cell>
        </row>
        <row r="33862">
          <cell r="A33862">
            <v>3388</v>
          </cell>
          <cell r="B33862" t="str">
            <v>Solution I</v>
          </cell>
          <cell r="C33862" t="str">
            <v>M499</v>
          </cell>
          <cell r="D33862">
            <v>100</v>
          </cell>
          <cell r="E33862" t="str">
            <v>C002</v>
          </cell>
          <cell r="G33862">
            <v>2</v>
          </cell>
          <cell r="M33862">
            <v>1212.0169725195312</v>
          </cell>
          <cell r="R33862">
            <v>23.032037671232871</v>
          </cell>
          <cell r="BC33862">
            <v>0</v>
          </cell>
          <cell r="BD33862">
            <v>3661622.7106472603</v>
          </cell>
          <cell r="BF33862">
            <v>306255</v>
          </cell>
          <cell r="BG33862">
            <v>167048.18181818182</v>
          </cell>
          <cell r="BH33862">
            <v>0</v>
          </cell>
          <cell r="BI33862">
            <v>64051</v>
          </cell>
          <cell r="BK33862">
            <v>0</v>
          </cell>
          <cell r="BL33862">
            <v>73905</v>
          </cell>
        </row>
        <row r="33863">
          <cell r="A33863">
            <v>3388</v>
          </cell>
          <cell r="B33863" t="str">
            <v>Solution J</v>
          </cell>
          <cell r="C33863" t="str">
            <v>M500</v>
          </cell>
          <cell r="D33863">
            <v>101</v>
          </cell>
          <cell r="E33863" t="str">
            <v>C002</v>
          </cell>
          <cell r="G33863">
            <v>2</v>
          </cell>
          <cell r="M33863">
            <v>1212.0169725195312</v>
          </cell>
          <cell r="R33863">
            <v>23.032037671232871</v>
          </cell>
          <cell r="BC33863">
            <v>1048482.2739738852</v>
          </cell>
          <cell r="BD33863">
            <v>0</v>
          </cell>
          <cell r="BF33863">
            <v>306255</v>
          </cell>
          <cell r="BG33863">
            <v>167048.18181818182</v>
          </cell>
          <cell r="BH33863">
            <v>0</v>
          </cell>
          <cell r="BI33863">
            <v>64051</v>
          </cell>
          <cell r="BK33863">
            <v>21162.224669603525</v>
          </cell>
          <cell r="BL33863">
            <v>0</v>
          </cell>
        </row>
        <row r="33864">
          <cell r="A33864">
            <v>3389</v>
          </cell>
          <cell r="B33864" t="str">
            <v>BAU</v>
          </cell>
          <cell r="C33864" t="str">
            <v>M420</v>
          </cell>
          <cell r="D33864">
            <v>21</v>
          </cell>
          <cell r="E33864" t="str">
            <v>C001</v>
          </cell>
          <cell r="G33864">
            <v>1</v>
          </cell>
          <cell r="M33864">
            <v>1.6539600000000005</v>
          </cell>
          <cell r="R33864">
            <v>0</v>
          </cell>
          <cell r="BC33864">
            <v>0</v>
          </cell>
          <cell r="BD33864">
            <v>1332933.5491095695</v>
          </cell>
          <cell r="BF33864">
            <v>1611</v>
          </cell>
          <cell r="BG33864">
            <v>895</v>
          </cell>
          <cell r="BH33864">
            <v>50523</v>
          </cell>
          <cell r="BI33864">
            <v>0</v>
          </cell>
          <cell r="BK33864">
            <v>50523</v>
          </cell>
          <cell r="BL33864">
            <v>0</v>
          </cell>
        </row>
        <row r="33865">
          <cell r="A33865">
            <v>3389</v>
          </cell>
          <cell r="B33865" t="str">
            <v>Solution A</v>
          </cell>
          <cell r="C33865" t="str">
            <v>M421</v>
          </cell>
          <cell r="D33865">
            <v>22</v>
          </cell>
          <cell r="E33865" t="str">
            <v>C001</v>
          </cell>
          <cell r="G33865">
            <v>1</v>
          </cell>
          <cell r="M33865">
            <v>1.6539600000000005</v>
          </cell>
          <cell r="R33865">
            <v>0</v>
          </cell>
          <cell r="BC33865">
            <v>0</v>
          </cell>
          <cell r="BD33865">
            <v>1332933.5491095695</v>
          </cell>
          <cell r="BF33865">
            <v>1611</v>
          </cell>
          <cell r="BG33865">
            <v>895</v>
          </cell>
          <cell r="BH33865">
            <v>50523</v>
          </cell>
          <cell r="BI33865">
            <v>0</v>
          </cell>
          <cell r="BK33865">
            <v>50523</v>
          </cell>
          <cell r="BL33865">
            <v>0</v>
          </cell>
        </row>
        <row r="33866">
          <cell r="A33866">
            <v>3389</v>
          </cell>
          <cell r="B33866" t="str">
            <v>Solution B</v>
          </cell>
          <cell r="C33866" t="str">
            <v>M422</v>
          </cell>
          <cell r="D33866">
            <v>23</v>
          </cell>
          <cell r="E33866" t="str">
            <v>C001</v>
          </cell>
          <cell r="G33866">
            <v>1</v>
          </cell>
          <cell r="M33866">
            <v>1.6539600000000005</v>
          </cell>
          <cell r="R33866">
            <v>0</v>
          </cell>
          <cell r="BC33866">
            <v>405061.07852799632</v>
          </cell>
          <cell r="BD33866">
            <v>0</v>
          </cell>
          <cell r="BF33866">
            <v>1611</v>
          </cell>
          <cell r="BG33866">
            <v>895</v>
          </cell>
          <cell r="BH33866">
            <v>50523</v>
          </cell>
          <cell r="BI33866">
            <v>0</v>
          </cell>
          <cell r="BK33866">
            <v>50523</v>
          </cell>
          <cell r="BL33866">
            <v>0</v>
          </cell>
        </row>
        <row r="33867">
          <cell r="A33867">
            <v>3389</v>
          </cell>
          <cell r="B33867" t="str">
            <v>Solution C</v>
          </cell>
          <cell r="C33867" t="str">
            <v>M423</v>
          </cell>
          <cell r="D33867">
            <v>24</v>
          </cell>
          <cell r="E33867" t="str">
            <v>C001</v>
          </cell>
          <cell r="G33867">
            <v>1</v>
          </cell>
          <cell r="M33867">
            <v>1.6539600000000005</v>
          </cell>
          <cell r="R33867">
            <v>0</v>
          </cell>
          <cell r="BC33867">
            <v>1146322.8522342297</v>
          </cell>
          <cell r="BD33867">
            <v>0</v>
          </cell>
          <cell r="BF33867">
            <v>1611</v>
          </cell>
          <cell r="BG33867">
            <v>895</v>
          </cell>
          <cell r="BH33867">
            <v>50523</v>
          </cell>
          <cell r="BI33867">
            <v>0</v>
          </cell>
          <cell r="BK33867">
            <v>50523</v>
          </cell>
          <cell r="BL33867">
            <v>0</v>
          </cell>
        </row>
        <row r="33868">
          <cell r="A33868">
            <v>3389</v>
          </cell>
          <cell r="B33868" t="str">
            <v>Solution E</v>
          </cell>
          <cell r="C33868" t="str">
            <v>M424</v>
          </cell>
          <cell r="D33868">
            <v>25</v>
          </cell>
          <cell r="E33868" t="str">
            <v>C001</v>
          </cell>
          <cell r="G33868">
            <v>1</v>
          </cell>
          <cell r="M33868">
            <v>1.6539600000000005</v>
          </cell>
          <cell r="R33868">
            <v>0</v>
          </cell>
          <cell r="BC33868">
            <v>202530.53926399816</v>
          </cell>
          <cell r="BD33868">
            <v>666466.77455478476</v>
          </cell>
          <cell r="BF33868">
            <v>1611</v>
          </cell>
          <cell r="BG33868">
            <v>895</v>
          </cell>
          <cell r="BH33868">
            <v>50523</v>
          </cell>
          <cell r="BI33868">
            <v>0</v>
          </cell>
          <cell r="BK33868">
            <v>50523</v>
          </cell>
          <cell r="BL33868">
            <v>0</v>
          </cell>
        </row>
        <row r="33869">
          <cell r="A33869">
            <v>3389</v>
          </cell>
          <cell r="B33869" t="str">
            <v>Solution G</v>
          </cell>
          <cell r="C33869" t="str">
            <v>M425</v>
          </cell>
          <cell r="D33869">
            <v>26</v>
          </cell>
          <cell r="E33869" t="str">
            <v>C001</v>
          </cell>
          <cell r="G33869">
            <v>1</v>
          </cell>
          <cell r="M33869">
            <v>1.6539600000000005</v>
          </cell>
          <cell r="R33869">
            <v>0</v>
          </cell>
          <cell r="BC33869">
            <v>367411.1705878941</v>
          </cell>
          <cell r="BD33869">
            <v>0</v>
          </cell>
          <cell r="BF33869">
            <v>1611</v>
          </cell>
          <cell r="BG33869">
            <v>895</v>
          </cell>
          <cell r="BH33869">
            <v>50523</v>
          </cell>
          <cell r="BI33869">
            <v>0</v>
          </cell>
          <cell r="BK33869">
            <v>50523</v>
          </cell>
          <cell r="BL33869">
            <v>0</v>
          </cell>
        </row>
        <row r="33870">
          <cell r="A33870">
            <v>3389</v>
          </cell>
          <cell r="B33870" t="str">
            <v>Solution H</v>
          </cell>
          <cell r="C33870" t="str">
            <v>M426</v>
          </cell>
          <cell r="D33870">
            <v>27</v>
          </cell>
          <cell r="E33870" t="str">
            <v>C001</v>
          </cell>
          <cell r="G33870">
            <v>1</v>
          </cell>
          <cell r="M33870">
            <v>1.6539600000000005</v>
          </cell>
          <cell r="R33870">
            <v>0</v>
          </cell>
          <cell r="BC33870">
            <v>0</v>
          </cell>
          <cell r="BD33870">
            <v>1146322.8522342297</v>
          </cell>
          <cell r="BF33870">
            <v>1611</v>
          </cell>
          <cell r="BG33870">
            <v>895</v>
          </cell>
          <cell r="BH33870">
            <v>50523</v>
          </cell>
          <cell r="BI33870">
            <v>0</v>
          </cell>
          <cell r="BK33870">
            <v>50523</v>
          </cell>
          <cell r="BL33870">
            <v>0</v>
          </cell>
        </row>
        <row r="33871">
          <cell r="A33871">
            <v>3389</v>
          </cell>
          <cell r="B33871" t="str">
            <v>Solution I</v>
          </cell>
          <cell r="C33871" t="str">
            <v>M427</v>
          </cell>
          <cell r="D33871">
            <v>28</v>
          </cell>
          <cell r="E33871" t="str">
            <v>C001</v>
          </cell>
          <cell r="G33871">
            <v>1</v>
          </cell>
          <cell r="M33871">
            <v>1.6539600000000005</v>
          </cell>
          <cell r="R33871">
            <v>0</v>
          </cell>
          <cell r="BC33871">
            <v>0</v>
          </cell>
          <cell r="BD33871">
            <v>1763573.6188218917</v>
          </cell>
          <cell r="BF33871">
            <v>1611</v>
          </cell>
          <cell r="BG33871">
            <v>895</v>
          </cell>
          <cell r="BH33871">
            <v>50523</v>
          </cell>
          <cell r="BI33871">
            <v>0</v>
          </cell>
          <cell r="BK33871">
            <v>50523</v>
          </cell>
          <cell r="BL33871">
            <v>0</v>
          </cell>
        </row>
        <row r="33872">
          <cell r="A33872">
            <v>3389</v>
          </cell>
          <cell r="B33872" t="str">
            <v>Solution J</v>
          </cell>
          <cell r="C33872" t="str">
            <v>M428</v>
          </cell>
          <cell r="D33872">
            <v>29</v>
          </cell>
          <cell r="E33872" t="str">
            <v>C001</v>
          </cell>
          <cell r="G33872">
            <v>1</v>
          </cell>
          <cell r="M33872">
            <v>1.6539600000000005</v>
          </cell>
          <cell r="R33872">
            <v>0</v>
          </cell>
          <cell r="BC33872">
            <v>504988.04063181923</v>
          </cell>
          <cell r="BD33872">
            <v>0</v>
          </cell>
          <cell r="BF33872">
            <v>1611</v>
          </cell>
          <cell r="BG33872">
            <v>895</v>
          </cell>
          <cell r="BH33872">
            <v>50523</v>
          </cell>
          <cell r="BI33872">
            <v>0</v>
          </cell>
          <cell r="BK33872">
            <v>50523</v>
          </cell>
          <cell r="BL33872">
            <v>0</v>
          </cell>
        </row>
        <row r="33873">
          <cell r="A33873">
            <v>3389</v>
          </cell>
          <cell r="B33873" t="str">
            <v>BAU</v>
          </cell>
          <cell r="C33873" t="str">
            <v>M492</v>
          </cell>
          <cell r="D33873">
            <v>93</v>
          </cell>
          <cell r="E33873" t="str">
            <v>C002</v>
          </cell>
          <cell r="G33873">
            <v>2</v>
          </cell>
          <cell r="M33873">
            <v>1.6539600000000005</v>
          </cell>
          <cell r="R33873">
            <v>0</v>
          </cell>
          <cell r="BC33873">
            <v>0</v>
          </cell>
          <cell r="BD33873">
            <v>1332933.5491095695</v>
          </cell>
          <cell r="BF33873">
            <v>1611</v>
          </cell>
          <cell r="BG33873">
            <v>732.27272727272725</v>
          </cell>
          <cell r="BH33873">
            <v>50523</v>
          </cell>
          <cell r="BI33873">
            <v>0</v>
          </cell>
          <cell r="BK33873">
            <v>50523</v>
          </cell>
          <cell r="BL33873">
            <v>0</v>
          </cell>
        </row>
        <row r="33874">
          <cell r="A33874">
            <v>3389</v>
          </cell>
          <cell r="B33874" t="str">
            <v>Solution A</v>
          </cell>
          <cell r="C33874" t="str">
            <v>M493</v>
          </cell>
          <cell r="D33874">
            <v>94</v>
          </cell>
          <cell r="E33874" t="str">
            <v>C002</v>
          </cell>
          <cell r="G33874">
            <v>2</v>
          </cell>
          <cell r="M33874">
            <v>1.6539600000000005</v>
          </cell>
          <cell r="R33874">
            <v>0</v>
          </cell>
          <cell r="BC33874">
            <v>0</v>
          </cell>
          <cell r="BD33874">
            <v>1332933.5491095695</v>
          </cell>
          <cell r="BF33874">
            <v>1611</v>
          </cell>
          <cell r="BG33874">
            <v>732.27272727272725</v>
          </cell>
          <cell r="BH33874">
            <v>50523</v>
          </cell>
          <cell r="BI33874">
            <v>0</v>
          </cell>
          <cell r="BK33874">
            <v>50523</v>
          </cell>
          <cell r="BL33874">
            <v>0</v>
          </cell>
        </row>
        <row r="33875">
          <cell r="A33875">
            <v>3389</v>
          </cell>
          <cell r="B33875" t="str">
            <v>Solution B</v>
          </cell>
          <cell r="C33875" t="str">
            <v>M494</v>
          </cell>
          <cell r="D33875">
            <v>95</v>
          </cell>
          <cell r="E33875" t="str">
            <v>C002</v>
          </cell>
          <cell r="G33875">
            <v>2</v>
          </cell>
          <cell r="M33875">
            <v>1.6539600000000005</v>
          </cell>
          <cell r="R33875">
            <v>0</v>
          </cell>
          <cell r="BC33875">
            <v>405061.07852799632</v>
          </cell>
          <cell r="BD33875">
            <v>0</v>
          </cell>
          <cell r="BF33875">
            <v>1611</v>
          </cell>
          <cell r="BG33875">
            <v>732.27272727272725</v>
          </cell>
          <cell r="BH33875">
            <v>50523</v>
          </cell>
          <cell r="BI33875">
            <v>0</v>
          </cell>
          <cell r="BK33875">
            <v>50523</v>
          </cell>
          <cell r="BL33875">
            <v>0</v>
          </cell>
        </row>
        <row r="33876">
          <cell r="A33876">
            <v>3389</v>
          </cell>
          <cell r="B33876" t="str">
            <v>Solution C</v>
          </cell>
          <cell r="C33876" t="str">
            <v>M495</v>
          </cell>
          <cell r="D33876">
            <v>96</v>
          </cell>
          <cell r="E33876" t="str">
            <v>C002</v>
          </cell>
          <cell r="G33876">
            <v>2</v>
          </cell>
          <cell r="M33876">
            <v>1.6539600000000005</v>
          </cell>
          <cell r="R33876">
            <v>0</v>
          </cell>
          <cell r="BC33876">
            <v>1146322.8522342297</v>
          </cell>
          <cell r="BD33876">
            <v>0</v>
          </cell>
          <cell r="BF33876">
            <v>1611</v>
          </cell>
          <cell r="BG33876">
            <v>732.27272727272725</v>
          </cell>
          <cell r="BH33876">
            <v>50523</v>
          </cell>
          <cell r="BI33876">
            <v>0</v>
          </cell>
          <cell r="BK33876">
            <v>50523</v>
          </cell>
          <cell r="BL33876">
            <v>0</v>
          </cell>
        </row>
        <row r="33877">
          <cell r="A33877">
            <v>3389</v>
          </cell>
          <cell r="B33877" t="str">
            <v>Solution E</v>
          </cell>
          <cell r="C33877" t="str">
            <v>M496</v>
          </cell>
          <cell r="D33877">
            <v>97</v>
          </cell>
          <cell r="E33877" t="str">
            <v>C002</v>
          </cell>
          <cell r="G33877">
            <v>2</v>
          </cell>
          <cell r="M33877">
            <v>1.6539600000000005</v>
          </cell>
          <cell r="R33877">
            <v>0</v>
          </cell>
          <cell r="BC33877">
            <v>202530.53926399816</v>
          </cell>
          <cell r="BD33877">
            <v>666466.77455478476</v>
          </cell>
          <cell r="BF33877">
            <v>1611</v>
          </cell>
          <cell r="BG33877">
            <v>732.27272727272725</v>
          </cell>
          <cell r="BH33877">
            <v>50523</v>
          </cell>
          <cell r="BI33877">
            <v>0</v>
          </cell>
          <cell r="BK33877">
            <v>50523</v>
          </cell>
          <cell r="BL33877">
            <v>0</v>
          </cell>
        </row>
        <row r="33878">
          <cell r="A33878">
            <v>3389</v>
          </cell>
          <cell r="B33878" t="str">
            <v>Solution G</v>
          </cell>
          <cell r="C33878" t="str">
            <v>M497</v>
          </cell>
          <cell r="D33878">
            <v>98</v>
          </cell>
          <cell r="E33878" t="str">
            <v>C002</v>
          </cell>
          <cell r="G33878">
            <v>2</v>
          </cell>
          <cell r="M33878">
            <v>1.6539600000000005</v>
          </cell>
          <cell r="R33878">
            <v>0</v>
          </cell>
          <cell r="BC33878">
            <v>367411.1705878941</v>
          </cell>
          <cell r="BD33878">
            <v>0</v>
          </cell>
          <cell r="BF33878">
            <v>1611</v>
          </cell>
          <cell r="BG33878">
            <v>732.27272727272725</v>
          </cell>
          <cell r="BH33878">
            <v>50523</v>
          </cell>
          <cell r="BI33878">
            <v>0</v>
          </cell>
          <cell r="BK33878">
            <v>50523</v>
          </cell>
          <cell r="BL33878">
            <v>0</v>
          </cell>
        </row>
        <row r="33879">
          <cell r="A33879">
            <v>3389</v>
          </cell>
          <cell r="B33879" t="str">
            <v>Solution H</v>
          </cell>
          <cell r="C33879" t="str">
            <v>M498</v>
          </cell>
          <cell r="D33879">
            <v>99</v>
          </cell>
          <cell r="E33879" t="str">
            <v>C002</v>
          </cell>
          <cell r="G33879">
            <v>2</v>
          </cell>
          <cell r="M33879">
            <v>1.6539600000000005</v>
          </cell>
          <cell r="R33879">
            <v>0</v>
          </cell>
          <cell r="BC33879">
            <v>0</v>
          </cell>
          <cell r="BD33879">
            <v>1146322.8522342297</v>
          </cell>
          <cell r="BF33879">
            <v>1611</v>
          </cell>
          <cell r="BG33879">
            <v>732.27272727272725</v>
          </cell>
          <cell r="BH33879">
            <v>50523</v>
          </cell>
          <cell r="BI33879">
            <v>0</v>
          </cell>
          <cell r="BK33879">
            <v>50523</v>
          </cell>
          <cell r="BL33879">
            <v>0</v>
          </cell>
        </row>
        <row r="33880">
          <cell r="A33880">
            <v>3389</v>
          </cell>
          <cell r="B33880" t="str">
            <v>Solution I</v>
          </cell>
          <cell r="C33880" t="str">
            <v>M499</v>
          </cell>
          <cell r="D33880">
            <v>100</v>
          </cell>
          <cell r="E33880" t="str">
            <v>C002</v>
          </cell>
          <cell r="G33880">
            <v>2</v>
          </cell>
          <cell r="M33880">
            <v>1.6539600000000005</v>
          </cell>
          <cell r="R33880">
            <v>0</v>
          </cell>
          <cell r="BC33880">
            <v>0</v>
          </cell>
          <cell r="BD33880">
            <v>1763573.6188218917</v>
          </cell>
          <cell r="BF33880">
            <v>1611</v>
          </cell>
          <cell r="BG33880">
            <v>732.27272727272725</v>
          </cell>
          <cell r="BH33880">
            <v>50523</v>
          </cell>
          <cell r="BI33880">
            <v>0</v>
          </cell>
          <cell r="BK33880">
            <v>50523</v>
          </cell>
          <cell r="BL33880">
            <v>0</v>
          </cell>
        </row>
        <row r="33881">
          <cell r="A33881">
            <v>3389</v>
          </cell>
          <cell r="B33881" t="str">
            <v>Solution J</v>
          </cell>
          <cell r="C33881" t="str">
            <v>M500</v>
          </cell>
          <cell r="D33881">
            <v>101</v>
          </cell>
          <cell r="E33881" t="str">
            <v>C002</v>
          </cell>
          <cell r="G33881">
            <v>2</v>
          </cell>
          <cell r="M33881">
            <v>1.6539600000000005</v>
          </cell>
          <cell r="R33881">
            <v>0</v>
          </cell>
          <cell r="BC33881">
            <v>504988.04063181923</v>
          </cell>
          <cell r="BD33881">
            <v>0</v>
          </cell>
          <cell r="BF33881">
            <v>1611</v>
          </cell>
          <cell r="BG33881">
            <v>732.27272727272725</v>
          </cell>
          <cell r="BH33881">
            <v>50523</v>
          </cell>
          <cell r="BI33881">
            <v>0</v>
          </cell>
          <cell r="BK33881">
            <v>50523</v>
          </cell>
          <cell r="BL33881">
            <v>0</v>
          </cell>
        </row>
        <row r="33882">
          <cell r="A33882">
            <v>3390</v>
          </cell>
          <cell r="B33882" t="str">
            <v>BAU</v>
          </cell>
          <cell r="C33882" t="str">
            <v>M420</v>
          </cell>
          <cell r="D33882">
            <v>21</v>
          </cell>
          <cell r="E33882" t="str">
            <v>C001</v>
          </cell>
          <cell r="G33882">
            <v>1</v>
          </cell>
          <cell r="M33882">
            <v>1250.8091075199998</v>
          </cell>
          <cell r="R33882">
            <v>10.237399248821143</v>
          </cell>
          <cell r="BC33882">
            <v>0</v>
          </cell>
          <cell r="BD33882">
            <v>1042054.461803188</v>
          </cell>
          <cell r="BF33882">
            <v>967969</v>
          </cell>
          <cell r="BG33882">
            <v>430208.44444444444</v>
          </cell>
          <cell r="BH33882">
            <v>0</v>
          </cell>
          <cell r="BI33882">
            <v>28451</v>
          </cell>
          <cell r="BK33882">
            <v>0</v>
          </cell>
          <cell r="BL33882">
            <v>28451</v>
          </cell>
        </row>
        <row r="33883">
          <cell r="A33883">
            <v>3390</v>
          </cell>
          <cell r="B33883" t="str">
            <v>Solution A</v>
          </cell>
          <cell r="C33883" t="str">
            <v>M421</v>
          </cell>
          <cell r="D33883">
            <v>22</v>
          </cell>
          <cell r="E33883" t="str">
            <v>C001</v>
          </cell>
          <cell r="G33883">
            <v>1</v>
          </cell>
          <cell r="M33883">
            <v>1250.8091075199998</v>
          </cell>
          <cell r="R33883">
            <v>10.237399248821143</v>
          </cell>
          <cell r="BC33883">
            <v>0</v>
          </cell>
          <cell r="BD33883">
            <v>1042054.461803188</v>
          </cell>
          <cell r="BF33883">
            <v>967969</v>
          </cell>
          <cell r="BG33883">
            <v>430208.44444444444</v>
          </cell>
          <cell r="BH33883">
            <v>0</v>
          </cell>
          <cell r="BI33883">
            <v>28451</v>
          </cell>
          <cell r="BK33883">
            <v>0</v>
          </cell>
          <cell r="BL33883">
            <v>24811.918604651164</v>
          </cell>
        </row>
        <row r="33884">
          <cell r="A33884">
            <v>3390</v>
          </cell>
          <cell r="B33884" t="str">
            <v>Solution B</v>
          </cell>
          <cell r="C33884" t="str">
            <v>M422</v>
          </cell>
          <cell r="D33884">
            <v>23</v>
          </cell>
          <cell r="E33884" t="str">
            <v>C001</v>
          </cell>
          <cell r="G33884">
            <v>1</v>
          </cell>
          <cell r="M33884">
            <v>1250.8091075199998</v>
          </cell>
          <cell r="R33884">
            <v>10.237399248821143</v>
          </cell>
          <cell r="BC33884">
            <v>316666.72690838925</v>
          </cell>
          <cell r="BD33884">
            <v>0</v>
          </cell>
          <cell r="BF33884">
            <v>967969</v>
          </cell>
          <cell r="BG33884">
            <v>430208.44444444444</v>
          </cell>
          <cell r="BH33884">
            <v>0</v>
          </cell>
          <cell r="BI33884">
            <v>28451</v>
          </cell>
          <cell r="BK33884">
            <v>9400.1101321585902</v>
          </cell>
          <cell r="BL33884">
            <v>0</v>
          </cell>
        </row>
        <row r="33885">
          <cell r="A33885">
            <v>3390</v>
          </cell>
          <cell r="B33885" t="str">
            <v>Solution C</v>
          </cell>
          <cell r="C33885" t="str">
            <v>M423</v>
          </cell>
          <cell r="D33885">
            <v>24</v>
          </cell>
          <cell r="E33885" t="str">
            <v>C001</v>
          </cell>
          <cell r="G33885">
            <v>1</v>
          </cell>
          <cell r="M33885">
            <v>1250.8091075199998</v>
          </cell>
          <cell r="R33885">
            <v>0</v>
          </cell>
          <cell r="BC33885">
            <v>896166.8371507416</v>
          </cell>
          <cell r="BD33885">
            <v>0</v>
          </cell>
          <cell r="BF33885">
            <v>967969</v>
          </cell>
          <cell r="BG33885">
            <v>430208.44444444444</v>
          </cell>
          <cell r="BH33885">
            <v>0</v>
          </cell>
          <cell r="BI33885">
            <v>28451</v>
          </cell>
          <cell r="BK33885">
            <v>21338.25</v>
          </cell>
          <cell r="BL33885">
            <v>0</v>
          </cell>
        </row>
        <row r="33886">
          <cell r="A33886">
            <v>3390</v>
          </cell>
          <cell r="B33886" t="str">
            <v>Solution E</v>
          </cell>
          <cell r="C33886" t="str">
            <v>M424</v>
          </cell>
          <cell r="D33886">
            <v>25</v>
          </cell>
          <cell r="E33886" t="str">
            <v>C001</v>
          </cell>
          <cell r="G33886">
            <v>1</v>
          </cell>
          <cell r="M33886">
            <v>1250.8091075199998</v>
          </cell>
          <cell r="R33886">
            <v>10.237399248821143</v>
          </cell>
          <cell r="BC33886">
            <v>158333.36345419462</v>
          </cell>
          <cell r="BD33886">
            <v>521027.23090159398</v>
          </cell>
          <cell r="BF33886">
            <v>967969</v>
          </cell>
          <cell r="BG33886">
            <v>430208.44444444444</v>
          </cell>
          <cell r="BH33886">
            <v>0</v>
          </cell>
          <cell r="BI33886">
            <v>28451</v>
          </cell>
          <cell r="BK33886">
            <v>24811.918604651164</v>
          </cell>
          <cell r="BL33886">
            <v>0</v>
          </cell>
        </row>
        <row r="33887">
          <cell r="A33887">
            <v>3390</v>
          </cell>
          <cell r="B33887" t="str">
            <v>Solution G</v>
          </cell>
          <cell r="C33887" t="str">
            <v>M425</v>
          </cell>
          <cell r="D33887">
            <v>26</v>
          </cell>
          <cell r="E33887" t="str">
            <v>C001</v>
          </cell>
          <cell r="G33887">
            <v>1</v>
          </cell>
          <cell r="M33887">
            <v>1250.8091075199998</v>
          </cell>
          <cell r="R33887">
            <v>10.237399248821143</v>
          </cell>
          <cell r="BC33887">
            <v>287232.96062523767</v>
          </cell>
          <cell r="BD33887">
            <v>0</v>
          </cell>
          <cell r="BF33887">
            <v>967969</v>
          </cell>
          <cell r="BG33887">
            <v>430208.44444444444</v>
          </cell>
          <cell r="BH33887">
            <v>0</v>
          </cell>
          <cell r="BI33887">
            <v>28451</v>
          </cell>
          <cell r="BK33887">
            <v>9400.1101321585902</v>
          </cell>
          <cell r="BL33887">
            <v>0</v>
          </cell>
        </row>
        <row r="33888">
          <cell r="A33888">
            <v>3390</v>
          </cell>
          <cell r="B33888" t="str">
            <v>Solution H</v>
          </cell>
          <cell r="C33888" t="str">
            <v>M426</v>
          </cell>
          <cell r="D33888">
            <v>27</v>
          </cell>
          <cell r="E33888" t="str">
            <v>C001</v>
          </cell>
          <cell r="G33888">
            <v>1</v>
          </cell>
          <cell r="M33888">
            <v>1250.8091075199998</v>
          </cell>
          <cell r="R33888">
            <v>10.237399248821143</v>
          </cell>
          <cell r="BC33888">
            <v>0</v>
          </cell>
          <cell r="BD33888">
            <v>896166.8371507416</v>
          </cell>
          <cell r="BF33888">
            <v>967969</v>
          </cell>
          <cell r="BG33888">
            <v>430208.44444444444</v>
          </cell>
          <cell r="BH33888">
            <v>0</v>
          </cell>
          <cell r="BI33888">
            <v>28451</v>
          </cell>
          <cell r="BK33888">
            <v>0</v>
          </cell>
          <cell r="BL33888">
            <v>21338.25</v>
          </cell>
        </row>
        <row r="33889">
          <cell r="A33889">
            <v>3390</v>
          </cell>
          <cell r="B33889" t="str">
            <v>Solution I</v>
          </cell>
          <cell r="C33889" t="str">
            <v>M427</v>
          </cell>
          <cell r="D33889">
            <v>28</v>
          </cell>
          <cell r="E33889" t="str">
            <v>C001</v>
          </cell>
          <cell r="G33889">
            <v>1</v>
          </cell>
          <cell r="M33889">
            <v>1250.8091075199998</v>
          </cell>
          <cell r="R33889">
            <v>10.237399248821143</v>
          </cell>
          <cell r="BC33889">
            <v>0</v>
          </cell>
          <cell r="BD33889">
            <v>1378718.2110011408</v>
          </cell>
          <cell r="BF33889">
            <v>967969</v>
          </cell>
          <cell r="BG33889">
            <v>430208.44444444444</v>
          </cell>
          <cell r="BH33889">
            <v>0</v>
          </cell>
          <cell r="BI33889">
            <v>28451</v>
          </cell>
          <cell r="BK33889">
            <v>0</v>
          </cell>
          <cell r="BL33889">
            <v>32828.076923076922</v>
          </cell>
        </row>
        <row r="33890">
          <cell r="A33890">
            <v>3390</v>
          </cell>
          <cell r="B33890" t="str">
            <v>Solution J</v>
          </cell>
          <cell r="C33890" t="str">
            <v>M428</v>
          </cell>
          <cell r="D33890">
            <v>29</v>
          </cell>
          <cell r="E33890" t="str">
            <v>C001</v>
          </cell>
          <cell r="G33890">
            <v>1</v>
          </cell>
          <cell r="M33890">
            <v>1250.8091075199998</v>
          </cell>
          <cell r="R33890">
            <v>10.237399248821143</v>
          </cell>
          <cell r="BC33890">
            <v>394787.15292984212</v>
          </cell>
          <cell r="BD33890">
            <v>0</v>
          </cell>
          <cell r="BF33890">
            <v>967969</v>
          </cell>
          <cell r="BG33890">
            <v>430208.44444444444</v>
          </cell>
          <cell r="BH33890">
            <v>0</v>
          </cell>
          <cell r="BI33890">
            <v>28451</v>
          </cell>
          <cell r="BK33890">
            <v>9400.1101321585902</v>
          </cell>
          <cell r="BL33890">
            <v>0</v>
          </cell>
        </row>
        <row r="33891">
          <cell r="A33891">
            <v>3390</v>
          </cell>
          <cell r="B33891" t="str">
            <v>BAU</v>
          </cell>
          <cell r="C33891" t="str">
            <v>M492</v>
          </cell>
          <cell r="D33891">
            <v>93</v>
          </cell>
          <cell r="E33891" t="str">
            <v>C002</v>
          </cell>
          <cell r="G33891">
            <v>2</v>
          </cell>
          <cell r="M33891">
            <v>1250.8091075199998</v>
          </cell>
          <cell r="R33891">
            <v>10.237399248821143</v>
          </cell>
          <cell r="BC33891">
            <v>0</v>
          </cell>
          <cell r="BD33891">
            <v>1042054.461803188</v>
          </cell>
          <cell r="BF33891">
            <v>967969</v>
          </cell>
          <cell r="BG33891">
            <v>351988.72727272729</v>
          </cell>
          <cell r="BH33891">
            <v>0</v>
          </cell>
          <cell r="BI33891">
            <v>28451</v>
          </cell>
          <cell r="BK33891">
            <v>0</v>
          </cell>
          <cell r="BL33891">
            <v>28451</v>
          </cell>
        </row>
        <row r="33892">
          <cell r="A33892">
            <v>3390</v>
          </cell>
          <cell r="B33892" t="str">
            <v>Solution A</v>
          </cell>
          <cell r="C33892" t="str">
            <v>M493</v>
          </cell>
          <cell r="D33892">
            <v>94</v>
          </cell>
          <cell r="E33892" t="str">
            <v>C002</v>
          </cell>
          <cell r="G33892">
            <v>2</v>
          </cell>
          <cell r="M33892">
            <v>1250.8091075199998</v>
          </cell>
          <cell r="R33892">
            <v>10.237399248821143</v>
          </cell>
          <cell r="BC33892">
            <v>0</v>
          </cell>
          <cell r="BD33892">
            <v>1042054.461803188</v>
          </cell>
          <cell r="BF33892">
            <v>967969</v>
          </cell>
          <cell r="BG33892">
            <v>351988.72727272729</v>
          </cell>
          <cell r="BH33892">
            <v>0</v>
          </cell>
          <cell r="BI33892">
            <v>28451</v>
          </cell>
          <cell r="BK33892">
            <v>0</v>
          </cell>
          <cell r="BL33892">
            <v>24811.918604651164</v>
          </cell>
        </row>
        <row r="33893">
          <cell r="A33893">
            <v>3390</v>
          </cell>
          <cell r="B33893" t="str">
            <v>Solution B</v>
          </cell>
          <cell r="C33893" t="str">
            <v>M494</v>
          </cell>
          <cell r="D33893">
            <v>95</v>
          </cell>
          <cell r="E33893" t="str">
            <v>C002</v>
          </cell>
          <cell r="G33893">
            <v>2</v>
          </cell>
          <cell r="M33893">
            <v>1250.8091075199998</v>
          </cell>
          <cell r="R33893">
            <v>10.237399248821143</v>
          </cell>
          <cell r="BC33893">
            <v>316666.72690838925</v>
          </cell>
          <cell r="BD33893">
            <v>0</v>
          </cell>
          <cell r="BF33893">
            <v>967969</v>
          </cell>
          <cell r="BG33893">
            <v>351988.72727272729</v>
          </cell>
          <cell r="BH33893">
            <v>0</v>
          </cell>
          <cell r="BI33893">
            <v>28451</v>
          </cell>
          <cell r="BK33893">
            <v>9400.1101321585902</v>
          </cell>
          <cell r="BL33893">
            <v>0</v>
          </cell>
        </row>
        <row r="33894">
          <cell r="A33894">
            <v>3390</v>
          </cell>
          <cell r="B33894" t="str">
            <v>Solution C</v>
          </cell>
          <cell r="C33894" t="str">
            <v>M495</v>
          </cell>
          <cell r="D33894">
            <v>96</v>
          </cell>
          <cell r="E33894" t="str">
            <v>C002</v>
          </cell>
          <cell r="G33894">
            <v>2</v>
          </cell>
          <cell r="M33894">
            <v>1250.8091075199998</v>
          </cell>
          <cell r="R33894">
            <v>0</v>
          </cell>
          <cell r="BC33894">
            <v>896166.8371507416</v>
          </cell>
          <cell r="BD33894">
            <v>0</v>
          </cell>
          <cell r="BF33894">
            <v>967969</v>
          </cell>
          <cell r="BG33894">
            <v>351988.72727272729</v>
          </cell>
          <cell r="BH33894">
            <v>0</v>
          </cell>
          <cell r="BI33894">
            <v>28451</v>
          </cell>
          <cell r="BK33894">
            <v>21338.25</v>
          </cell>
          <cell r="BL33894">
            <v>0</v>
          </cell>
        </row>
        <row r="33895">
          <cell r="A33895">
            <v>3390</v>
          </cell>
          <cell r="B33895" t="str">
            <v>Solution E</v>
          </cell>
          <cell r="C33895" t="str">
            <v>M496</v>
          </cell>
          <cell r="D33895">
            <v>97</v>
          </cell>
          <cell r="E33895" t="str">
            <v>C002</v>
          </cell>
          <cell r="G33895">
            <v>2</v>
          </cell>
          <cell r="M33895">
            <v>1250.8091075199998</v>
          </cell>
          <cell r="R33895">
            <v>10.237399248821143</v>
          </cell>
          <cell r="BC33895">
            <v>158333.36345419462</v>
          </cell>
          <cell r="BD33895">
            <v>521027.23090159398</v>
          </cell>
          <cell r="BF33895">
            <v>967969</v>
          </cell>
          <cell r="BG33895">
            <v>351988.72727272729</v>
          </cell>
          <cell r="BH33895">
            <v>0</v>
          </cell>
          <cell r="BI33895">
            <v>28451</v>
          </cell>
          <cell r="BK33895">
            <v>24811.918604651164</v>
          </cell>
          <cell r="BL33895">
            <v>0</v>
          </cell>
        </row>
        <row r="33896">
          <cell r="A33896">
            <v>3390</v>
          </cell>
          <cell r="B33896" t="str">
            <v>Solution G</v>
          </cell>
          <cell r="C33896" t="str">
            <v>M497</v>
          </cell>
          <cell r="D33896">
            <v>98</v>
          </cell>
          <cell r="E33896" t="str">
            <v>C002</v>
          </cell>
          <cell r="G33896">
            <v>2</v>
          </cell>
          <cell r="M33896">
            <v>1250.8091075199998</v>
          </cell>
          <cell r="R33896">
            <v>10.237399248821143</v>
          </cell>
          <cell r="BC33896">
            <v>287232.96062523767</v>
          </cell>
          <cell r="BD33896">
            <v>0</v>
          </cell>
          <cell r="BF33896">
            <v>967969</v>
          </cell>
          <cell r="BG33896">
            <v>351988.72727272729</v>
          </cell>
          <cell r="BH33896">
            <v>0</v>
          </cell>
          <cell r="BI33896">
            <v>28451</v>
          </cell>
          <cell r="BK33896">
            <v>9400.1101321585902</v>
          </cell>
          <cell r="BL33896">
            <v>0</v>
          </cell>
        </row>
        <row r="33897">
          <cell r="A33897">
            <v>3390</v>
          </cell>
          <cell r="B33897" t="str">
            <v>Solution H</v>
          </cell>
          <cell r="C33897" t="str">
            <v>M498</v>
          </cell>
          <cell r="D33897">
            <v>99</v>
          </cell>
          <cell r="E33897" t="str">
            <v>C002</v>
          </cell>
          <cell r="G33897">
            <v>2</v>
          </cell>
          <cell r="M33897">
            <v>1250.8091075199998</v>
          </cell>
          <cell r="R33897">
            <v>10.237399248821143</v>
          </cell>
          <cell r="BC33897">
            <v>0</v>
          </cell>
          <cell r="BD33897">
            <v>896166.8371507416</v>
          </cell>
          <cell r="BF33897">
            <v>967969</v>
          </cell>
          <cell r="BG33897">
            <v>351988.72727272729</v>
          </cell>
          <cell r="BH33897">
            <v>0</v>
          </cell>
          <cell r="BI33897">
            <v>28451</v>
          </cell>
          <cell r="BK33897">
            <v>0</v>
          </cell>
          <cell r="BL33897">
            <v>21338.25</v>
          </cell>
        </row>
        <row r="33898">
          <cell r="A33898">
            <v>3390</v>
          </cell>
          <cell r="B33898" t="str">
            <v>Solution I</v>
          </cell>
          <cell r="C33898" t="str">
            <v>M499</v>
          </cell>
          <cell r="D33898">
            <v>100</v>
          </cell>
          <cell r="E33898" t="str">
            <v>C002</v>
          </cell>
          <cell r="G33898">
            <v>2</v>
          </cell>
          <cell r="M33898">
            <v>1250.8091075199998</v>
          </cell>
          <cell r="R33898">
            <v>10.237399248821143</v>
          </cell>
          <cell r="BC33898">
            <v>0</v>
          </cell>
          <cell r="BD33898">
            <v>1378718.2110011408</v>
          </cell>
          <cell r="BF33898">
            <v>967969</v>
          </cell>
          <cell r="BG33898">
            <v>351988.72727272729</v>
          </cell>
          <cell r="BH33898">
            <v>0</v>
          </cell>
          <cell r="BI33898">
            <v>28451</v>
          </cell>
          <cell r="BK33898">
            <v>0</v>
          </cell>
          <cell r="BL33898">
            <v>32828.076923076922</v>
          </cell>
        </row>
        <row r="33899">
          <cell r="A33899">
            <v>3390</v>
          </cell>
          <cell r="B33899" t="str">
            <v>Solution J</v>
          </cell>
          <cell r="C33899" t="str">
            <v>M500</v>
          </cell>
          <cell r="D33899">
            <v>101</v>
          </cell>
          <cell r="E33899" t="str">
            <v>C002</v>
          </cell>
          <cell r="G33899">
            <v>2</v>
          </cell>
          <cell r="M33899">
            <v>1250.8091075199998</v>
          </cell>
          <cell r="R33899">
            <v>10.237399248821143</v>
          </cell>
          <cell r="BC33899">
            <v>394787.15292984212</v>
          </cell>
          <cell r="BD33899">
            <v>0</v>
          </cell>
          <cell r="BF33899">
            <v>967969</v>
          </cell>
          <cell r="BG33899">
            <v>351988.72727272729</v>
          </cell>
          <cell r="BH33899">
            <v>0</v>
          </cell>
          <cell r="BI33899">
            <v>28451</v>
          </cell>
          <cell r="BK33899">
            <v>9400.1101321585902</v>
          </cell>
          <cell r="BL33899">
            <v>0</v>
          </cell>
        </row>
        <row r="33900">
          <cell r="A33900">
            <v>3391</v>
          </cell>
          <cell r="B33900" t="str">
            <v>BAU</v>
          </cell>
          <cell r="C33900" t="str">
            <v>M429</v>
          </cell>
          <cell r="D33900">
            <v>30</v>
          </cell>
          <cell r="E33900" t="str">
            <v>C006</v>
          </cell>
          <cell r="G33900">
            <v>6</v>
          </cell>
          <cell r="M33900">
            <v>3137.1636008887431</v>
          </cell>
          <cell r="R33900">
            <v>69.682962328767104</v>
          </cell>
          <cell r="BC33900">
            <v>0</v>
          </cell>
          <cell r="BD33900">
            <v>7595233.0234585274</v>
          </cell>
          <cell r="BF33900">
            <v>930974</v>
          </cell>
          <cell r="BG33900">
            <v>664981.42857142875</v>
          </cell>
          <cell r="BH33900">
            <v>0</v>
          </cell>
          <cell r="BI33900">
            <v>193785</v>
          </cell>
          <cell r="BK33900">
            <v>0</v>
          </cell>
          <cell r="BL33900">
            <v>193785</v>
          </cell>
        </row>
        <row r="33901">
          <cell r="A33901">
            <v>3391</v>
          </cell>
          <cell r="B33901" t="str">
            <v>Solution A</v>
          </cell>
          <cell r="C33901" t="str">
            <v>M430</v>
          </cell>
          <cell r="D33901">
            <v>31</v>
          </cell>
          <cell r="E33901" t="str">
            <v>C006</v>
          </cell>
          <cell r="G33901">
            <v>6</v>
          </cell>
          <cell r="M33901">
            <v>3137.1636008887431</v>
          </cell>
          <cell r="R33901">
            <v>69.682962328767104</v>
          </cell>
          <cell r="BC33901">
            <v>0</v>
          </cell>
          <cell r="BD33901">
            <v>7595233.0234585274</v>
          </cell>
          <cell r="BF33901">
            <v>930974</v>
          </cell>
          <cell r="BG33901">
            <v>664981.42857142875</v>
          </cell>
          <cell r="BH33901">
            <v>0</v>
          </cell>
          <cell r="BI33901">
            <v>193785</v>
          </cell>
          <cell r="BK33901">
            <v>0</v>
          </cell>
          <cell r="BL33901">
            <v>168998.54651162791</v>
          </cell>
        </row>
        <row r="33902">
          <cell r="A33902">
            <v>3391</v>
          </cell>
          <cell r="B33902" t="str">
            <v>Solution B</v>
          </cell>
          <cell r="C33902" t="str">
            <v>M431</v>
          </cell>
          <cell r="D33902">
            <v>32</v>
          </cell>
          <cell r="E33902" t="str">
            <v>C006</v>
          </cell>
          <cell r="G33902">
            <v>6</v>
          </cell>
          <cell r="M33902">
            <v>3137.1636008887431</v>
          </cell>
          <cell r="R33902">
            <v>69.682962328767104</v>
          </cell>
          <cell r="BC33902">
            <v>2308092.0141958776</v>
          </cell>
          <cell r="BD33902">
            <v>0</v>
          </cell>
          <cell r="BF33902">
            <v>930974</v>
          </cell>
          <cell r="BG33902">
            <v>664981.42857142875</v>
          </cell>
          <cell r="BH33902">
            <v>0</v>
          </cell>
          <cell r="BI33902">
            <v>193785</v>
          </cell>
          <cell r="BK33902">
            <v>64025.881057268722</v>
          </cell>
          <cell r="BL33902">
            <v>0</v>
          </cell>
        </row>
        <row r="33903">
          <cell r="A33903">
            <v>3391</v>
          </cell>
          <cell r="B33903" t="str">
            <v>Solution C</v>
          </cell>
          <cell r="C33903" t="str">
            <v>M432</v>
          </cell>
          <cell r="D33903">
            <v>33</v>
          </cell>
          <cell r="E33903" t="str">
            <v>C006</v>
          </cell>
          <cell r="G33903">
            <v>6</v>
          </cell>
          <cell r="M33903">
            <v>3137.1636008887431</v>
          </cell>
          <cell r="R33903">
            <v>0</v>
          </cell>
          <cell r="BC33903">
            <v>6531900.4001743337</v>
          </cell>
          <cell r="BD33903">
            <v>0</v>
          </cell>
          <cell r="BF33903">
            <v>930974</v>
          </cell>
          <cell r="BG33903">
            <v>664981.42857142875</v>
          </cell>
          <cell r="BH33903">
            <v>0</v>
          </cell>
          <cell r="BI33903">
            <v>193785</v>
          </cell>
          <cell r="BK33903">
            <v>145338.75</v>
          </cell>
          <cell r="BL33903">
            <v>0</v>
          </cell>
        </row>
        <row r="33904">
          <cell r="A33904">
            <v>3391</v>
          </cell>
          <cell r="B33904" t="str">
            <v>Solution E</v>
          </cell>
          <cell r="C33904" t="str">
            <v>M433</v>
          </cell>
          <cell r="D33904">
            <v>34</v>
          </cell>
          <cell r="E33904" t="str">
            <v>C006</v>
          </cell>
          <cell r="G33904">
            <v>6</v>
          </cell>
          <cell r="M33904">
            <v>3137.1636008887431</v>
          </cell>
          <cell r="R33904">
            <v>69.682962328767104</v>
          </cell>
          <cell r="BC33904">
            <v>1154046.0070979388</v>
          </cell>
          <cell r="BD33904">
            <v>3797616.5117292637</v>
          </cell>
          <cell r="BF33904">
            <v>930974</v>
          </cell>
          <cell r="BG33904">
            <v>664981.42857142875</v>
          </cell>
          <cell r="BH33904">
            <v>0</v>
          </cell>
          <cell r="BI33904">
            <v>193785</v>
          </cell>
          <cell r="BK33904">
            <v>168998.54651162791</v>
          </cell>
          <cell r="BL33904">
            <v>0</v>
          </cell>
        </row>
        <row r="33905">
          <cell r="A33905">
            <v>3391</v>
          </cell>
          <cell r="B33905" t="str">
            <v>Solution G</v>
          </cell>
          <cell r="C33905" t="str">
            <v>M434</v>
          </cell>
          <cell r="D33905">
            <v>35</v>
          </cell>
          <cell r="E33905" t="str">
            <v>C006</v>
          </cell>
          <cell r="G33905">
            <v>6</v>
          </cell>
          <cell r="M33905">
            <v>3137.1636008887431</v>
          </cell>
          <cell r="R33905">
            <v>69.682962328767104</v>
          </cell>
          <cell r="BC33905">
            <v>2093557.8205686966</v>
          </cell>
          <cell r="BD33905">
            <v>0</v>
          </cell>
          <cell r="BF33905">
            <v>930974</v>
          </cell>
          <cell r="BG33905">
            <v>664981.42857142875</v>
          </cell>
          <cell r="BH33905">
            <v>0</v>
          </cell>
          <cell r="BI33905">
            <v>193785</v>
          </cell>
          <cell r="BK33905">
            <v>64025.881057268722</v>
          </cell>
          <cell r="BL33905">
            <v>0</v>
          </cell>
        </row>
        <row r="33906">
          <cell r="A33906">
            <v>3391</v>
          </cell>
          <cell r="B33906" t="str">
            <v>Solution H</v>
          </cell>
          <cell r="C33906" t="str">
            <v>M435</v>
          </cell>
          <cell r="D33906">
            <v>36</v>
          </cell>
          <cell r="E33906" t="str">
            <v>C006</v>
          </cell>
          <cell r="G33906">
            <v>6</v>
          </cell>
          <cell r="M33906">
            <v>3137.1636008887431</v>
          </cell>
          <cell r="R33906">
            <v>69.682962328767104</v>
          </cell>
          <cell r="BC33906">
            <v>0</v>
          </cell>
          <cell r="BD33906">
            <v>6531900.4001743337</v>
          </cell>
          <cell r="BF33906">
            <v>930974</v>
          </cell>
          <cell r="BG33906">
            <v>664981.42857142875</v>
          </cell>
          <cell r="BH33906">
            <v>0</v>
          </cell>
          <cell r="BI33906">
            <v>193785</v>
          </cell>
          <cell r="BK33906">
            <v>0</v>
          </cell>
          <cell r="BL33906">
            <v>145338.75</v>
          </cell>
        </row>
        <row r="33907">
          <cell r="A33907">
            <v>3391</v>
          </cell>
          <cell r="B33907" t="str">
            <v>Solution I</v>
          </cell>
          <cell r="C33907" t="str">
            <v>M436</v>
          </cell>
          <cell r="D33907">
            <v>37</v>
          </cell>
          <cell r="E33907" t="str">
            <v>C006</v>
          </cell>
          <cell r="G33907">
            <v>6</v>
          </cell>
          <cell r="M33907">
            <v>3137.1636008887431</v>
          </cell>
          <cell r="R33907">
            <v>69.682962328767104</v>
          </cell>
          <cell r="BC33907">
            <v>0</v>
          </cell>
          <cell r="BD33907">
            <v>10049077.538729744</v>
          </cell>
          <cell r="BF33907">
            <v>930974</v>
          </cell>
          <cell r="BG33907">
            <v>664981.42857142875</v>
          </cell>
          <cell r="BH33907">
            <v>0</v>
          </cell>
          <cell r="BI33907">
            <v>193785</v>
          </cell>
          <cell r="BK33907">
            <v>0</v>
          </cell>
          <cell r="BL33907">
            <v>223598.07692307691</v>
          </cell>
        </row>
        <row r="33908">
          <cell r="A33908">
            <v>3391</v>
          </cell>
          <cell r="B33908" t="str">
            <v>Solution J</v>
          </cell>
          <cell r="C33908" t="str">
            <v>M437</v>
          </cell>
          <cell r="D33908">
            <v>38</v>
          </cell>
          <cell r="E33908" t="str">
            <v>C006</v>
          </cell>
          <cell r="G33908">
            <v>6</v>
          </cell>
          <cell r="M33908">
            <v>3137.1636008887431</v>
          </cell>
          <cell r="R33908">
            <v>69.682962328767104</v>
          </cell>
          <cell r="BC33908">
            <v>2877489.1630723937</v>
          </cell>
          <cell r="BD33908">
            <v>0</v>
          </cell>
          <cell r="BF33908">
            <v>930974</v>
          </cell>
          <cell r="BG33908">
            <v>664981.42857142875</v>
          </cell>
          <cell r="BH33908">
            <v>0</v>
          </cell>
          <cell r="BI33908">
            <v>193785</v>
          </cell>
          <cell r="BK33908">
            <v>64025.881057268722</v>
          </cell>
          <cell r="BL33908">
            <v>0</v>
          </cell>
        </row>
        <row r="33909">
          <cell r="A33909">
            <v>3391</v>
          </cell>
          <cell r="B33909" t="str">
            <v>BAU</v>
          </cell>
          <cell r="C33909" t="str">
            <v>M501</v>
          </cell>
          <cell r="D33909">
            <v>102</v>
          </cell>
          <cell r="E33909" t="str">
            <v>C007</v>
          </cell>
          <cell r="G33909">
            <v>7</v>
          </cell>
          <cell r="M33909">
            <v>3137.1636008887431</v>
          </cell>
          <cell r="R33909">
            <v>69.682962328767104</v>
          </cell>
          <cell r="BC33909">
            <v>0</v>
          </cell>
          <cell r="BD33909">
            <v>7595233.0234585274</v>
          </cell>
          <cell r="BF33909">
            <v>930974</v>
          </cell>
          <cell r="BG33909">
            <v>664981.42857142875</v>
          </cell>
          <cell r="BH33909">
            <v>0</v>
          </cell>
          <cell r="BI33909">
            <v>193785</v>
          </cell>
          <cell r="BK33909">
            <v>0</v>
          </cell>
          <cell r="BL33909">
            <v>193785</v>
          </cell>
        </row>
        <row r="33910">
          <cell r="A33910">
            <v>3391</v>
          </cell>
          <cell r="B33910" t="str">
            <v>Solution A</v>
          </cell>
          <cell r="C33910" t="str">
            <v>M502</v>
          </cell>
          <cell r="D33910">
            <v>103</v>
          </cell>
          <cell r="E33910" t="str">
            <v>C007</v>
          </cell>
          <cell r="G33910">
            <v>7</v>
          </cell>
          <cell r="M33910">
            <v>3137.1636008887431</v>
          </cell>
          <cell r="R33910">
            <v>69.682962328767104</v>
          </cell>
          <cell r="BC33910">
            <v>0</v>
          </cell>
          <cell r="BD33910">
            <v>7595233.0234585274</v>
          </cell>
          <cell r="BF33910">
            <v>930974</v>
          </cell>
          <cell r="BG33910">
            <v>664981.42857142875</v>
          </cell>
          <cell r="BH33910">
            <v>0</v>
          </cell>
          <cell r="BI33910">
            <v>193785</v>
          </cell>
          <cell r="BK33910">
            <v>0</v>
          </cell>
          <cell r="BL33910">
            <v>168998.54651162791</v>
          </cell>
        </row>
        <row r="33911">
          <cell r="A33911">
            <v>3391</v>
          </cell>
          <cell r="B33911" t="str">
            <v>Solution B</v>
          </cell>
          <cell r="C33911" t="str">
            <v>M503</v>
          </cell>
          <cell r="D33911">
            <v>104</v>
          </cell>
          <cell r="E33911" t="str">
            <v>C007</v>
          </cell>
          <cell r="G33911">
            <v>7</v>
          </cell>
          <cell r="M33911">
            <v>3137.1636008887431</v>
          </cell>
          <cell r="R33911">
            <v>69.682962328767104</v>
          </cell>
          <cell r="BC33911">
            <v>2308092.0141958776</v>
          </cell>
          <cell r="BD33911">
            <v>0</v>
          </cell>
          <cell r="BF33911">
            <v>930974</v>
          </cell>
          <cell r="BG33911">
            <v>664981.42857142875</v>
          </cell>
          <cell r="BH33911">
            <v>0</v>
          </cell>
          <cell r="BI33911">
            <v>193785</v>
          </cell>
          <cell r="BK33911">
            <v>64025.881057268722</v>
          </cell>
          <cell r="BL33911">
            <v>0</v>
          </cell>
        </row>
        <row r="33912">
          <cell r="A33912">
            <v>3391</v>
          </cell>
          <cell r="B33912" t="str">
            <v>Solution C</v>
          </cell>
          <cell r="C33912" t="str">
            <v>M504</v>
          </cell>
          <cell r="D33912">
            <v>105</v>
          </cell>
          <cell r="E33912" t="str">
            <v>C007</v>
          </cell>
          <cell r="G33912">
            <v>7</v>
          </cell>
          <cell r="M33912">
            <v>3137.1636008887431</v>
          </cell>
          <cell r="R33912">
            <v>0</v>
          </cell>
          <cell r="BC33912">
            <v>6531900.4001743337</v>
          </cell>
          <cell r="BD33912">
            <v>0</v>
          </cell>
          <cell r="BF33912">
            <v>930974</v>
          </cell>
          <cell r="BG33912">
            <v>664981.42857142875</v>
          </cell>
          <cell r="BH33912">
            <v>0</v>
          </cell>
          <cell r="BI33912">
            <v>193785</v>
          </cell>
          <cell r="BK33912">
            <v>145338.75</v>
          </cell>
          <cell r="BL33912">
            <v>0</v>
          </cell>
        </row>
        <row r="33913">
          <cell r="A33913">
            <v>3391</v>
          </cell>
          <cell r="B33913" t="str">
            <v>Solution E</v>
          </cell>
          <cell r="C33913" t="str">
            <v>M505</v>
          </cell>
          <cell r="D33913">
            <v>106</v>
          </cell>
          <cell r="E33913" t="str">
            <v>C007</v>
          </cell>
          <cell r="G33913">
            <v>7</v>
          </cell>
          <cell r="M33913">
            <v>3137.1636008887431</v>
          </cell>
          <cell r="R33913">
            <v>69.682962328767104</v>
          </cell>
          <cell r="BC33913">
            <v>1154046.0070979388</v>
          </cell>
          <cell r="BD33913">
            <v>3797616.5117292637</v>
          </cell>
          <cell r="BF33913">
            <v>930974</v>
          </cell>
          <cell r="BG33913">
            <v>664981.42857142875</v>
          </cell>
          <cell r="BH33913">
            <v>0</v>
          </cell>
          <cell r="BI33913">
            <v>193785</v>
          </cell>
          <cell r="BK33913">
            <v>168998.54651162791</v>
          </cell>
          <cell r="BL33913">
            <v>0</v>
          </cell>
        </row>
        <row r="33914">
          <cell r="A33914">
            <v>3391</v>
          </cell>
          <cell r="B33914" t="str">
            <v>Solution G</v>
          </cell>
          <cell r="C33914" t="str">
            <v>M506</v>
          </cell>
          <cell r="D33914">
            <v>107</v>
          </cell>
          <cell r="E33914" t="str">
            <v>C007</v>
          </cell>
          <cell r="G33914">
            <v>7</v>
          </cell>
          <cell r="M33914">
            <v>3137.1636008887431</v>
          </cell>
          <cell r="R33914">
            <v>69.682962328767104</v>
          </cell>
          <cell r="BC33914">
            <v>2093557.8205686966</v>
          </cell>
          <cell r="BD33914">
            <v>0</v>
          </cell>
          <cell r="BF33914">
            <v>930974</v>
          </cell>
          <cell r="BG33914">
            <v>664981.42857142875</v>
          </cell>
          <cell r="BH33914">
            <v>0</v>
          </cell>
          <cell r="BI33914">
            <v>193785</v>
          </cell>
          <cell r="BK33914">
            <v>64025.881057268722</v>
          </cell>
          <cell r="BL33914">
            <v>0</v>
          </cell>
        </row>
        <row r="33915">
          <cell r="A33915">
            <v>3391</v>
          </cell>
          <cell r="B33915" t="str">
            <v>Solution H</v>
          </cell>
          <cell r="C33915" t="str">
            <v>M507</v>
          </cell>
          <cell r="D33915">
            <v>108</v>
          </cell>
          <cell r="E33915" t="str">
            <v>C007</v>
          </cell>
          <cell r="G33915">
            <v>7</v>
          </cell>
          <cell r="M33915">
            <v>3137.1636008887431</v>
          </cell>
          <cell r="R33915">
            <v>69.682962328767104</v>
          </cell>
          <cell r="BC33915">
            <v>0</v>
          </cell>
          <cell r="BD33915">
            <v>6531900.4001743337</v>
          </cell>
          <cell r="BF33915">
            <v>930974</v>
          </cell>
          <cell r="BG33915">
            <v>664981.42857142875</v>
          </cell>
          <cell r="BH33915">
            <v>0</v>
          </cell>
          <cell r="BI33915">
            <v>193785</v>
          </cell>
          <cell r="BK33915">
            <v>0</v>
          </cell>
          <cell r="BL33915">
            <v>145338.75</v>
          </cell>
        </row>
        <row r="33916">
          <cell r="A33916">
            <v>3391</v>
          </cell>
          <cell r="B33916" t="str">
            <v>Solution I</v>
          </cell>
          <cell r="C33916" t="str">
            <v>M508</v>
          </cell>
          <cell r="D33916">
            <v>109</v>
          </cell>
          <cell r="E33916" t="str">
            <v>C007</v>
          </cell>
          <cell r="G33916">
            <v>7</v>
          </cell>
          <cell r="M33916">
            <v>3137.1636008887431</v>
          </cell>
          <cell r="R33916">
            <v>69.682962328767104</v>
          </cell>
          <cell r="BC33916">
            <v>0</v>
          </cell>
          <cell r="BD33916">
            <v>10049077.538729744</v>
          </cell>
          <cell r="BF33916">
            <v>930974</v>
          </cell>
          <cell r="BG33916">
            <v>664981.42857142875</v>
          </cell>
          <cell r="BH33916">
            <v>0</v>
          </cell>
          <cell r="BI33916">
            <v>193785</v>
          </cell>
          <cell r="BK33916">
            <v>0</v>
          </cell>
          <cell r="BL33916">
            <v>223598.07692307691</v>
          </cell>
        </row>
        <row r="33917">
          <cell r="A33917">
            <v>3391</v>
          </cell>
          <cell r="B33917" t="str">
            <v>Solution J</v>
          </cell>
          <cell r="C33917" t="str">
            <v>M509</v>
          </cell>
          <cell r="D33917">
            <v>110</v>
          </cell>
          <cell r="E33917" t="str">
            <v>C007</v>
          </cell>
          <cell r="G33917">
            <v>7</v>
          </cell>
          <cell r="M33917">
            <v>3137.1636008887431</v>
          </cell>
          <cell r="R33917">
            <v>69.682962328767104</v>
          </cell>
          <cell r="BC33917">
            <v>2877489.1630723937</v>
          </cell>
          <cell r="BD33917">
            <v>0</v>
          </cell>
          <cell r="BF33917">
            <v>930974</v>
          </cell>
          <cell r="BG33917">
            <v>664981.42857142875</v>
          </cell>
          <cell r="BH33917">
            <v>0</v>
          </cell>
          <cell r="BI33917">
            <v>193785</v>
          </cell>
          <cell r="BK33917">
            <v>64025.881057268722</v>
          </cell>
          <cell r="BL33917">
            <v>0</v>
          </cell>
        </row>
        <row r="33918">
          <cell r="A33918">
            <v>3392</v>
          </cell>
          <cell r="B33918" t="str">
            <v>BAU</v>
          </cell>
          <cell r="C33918" t="str">
            <v>M420</v>
          </cell>
          <cell r="D33918">
            <v>21</v>
          </cell>
          <cell r="E33918" t="str">
            <v>C001</v>
          </cell>
          <cell r="G33918">
            <v>1</v>
          </cell>
          <cell r="M33918">
            <v>3711.3612374524464</v>
          </cell>
          <cell r="R33918">
            <v>137.59902209732786</v>
          </cell>
          <cell r="BC33918">
            <v>0</v>
          </cell>
          <cell r="BD33918">
            <v>5312511.529311643</v>
          </cell>
          <cell r="BF33918">
            <v>761788</v>
          </cell>
          <cell r="BG33918">
            <v>423215.55555555539</v>
          </cell>
          <cell r="BH33918">
            <v>0</v>
          </cell>
          <cell r="BI33918">
            <v>382515</v>
          </cell>
          <cell r="BK33918">
            <v>0</v>
          </cell>
          <cell r="BL33918">
            <v>382515</v>
          </cell>
        </row>
        <row r="33919">
          <cell r="A33919">
            <v>3392</v>
          </cell>
          <cell r="B33919" t="str">
            <v>Solution A</v>
          </cell>
          <cell r="C33919" t="str">
            <v>M421</v>
          </cell>
          <cell r="D33919">
            <v>22</v>
          </cell>
          <cell r="E33919" t="str">
            <v>C001</v>
          </cell>
          <cell r="G33919">
            <v>1</v>
          </cell>
          <cell r="M33919">
            <v>3711.3612374524464</v>
          </cell>
          <cell r="R33919">
            <v>137.59902209732786</v>
          </cell>
          <cell r="BC33919">
            <v>0</v>
          </cell>
          <cell r="BD33919">
            <v>5312511.529311643</v>
          </cell>
          <cell r="BF33919">
            <v>761788</v>
          </cell>
          <cell r="BG33919">
            <v>423215.55555555539</v>
          </cell>
          <cell r="BH33919">
            <v>0</v>
          </cell>
          <cell r="BI33919">
            <v>382515</v>
          </cell>
          <cell r="BK33919">
            <v>0</v>
          </cell>
          <cell r="BL33919">
            <v>333588.66279069771</v>
          </cell>
        </row>
        <row r="33920">
          <cell r="A33920">
            <v>3392</v>
          </cell>
          <cell r="B33920" t="str">
            <v>Solution B</v>
          </cell>
          <cell r="C33920" t="str">
            <v>M422</v>
          </cell>
          <cell r="D33920">
            <v>23</v>
          </cell>
          <cell r="E33920" t="str">
            <v>C001</v>
          </cell>
          <cell r="G33920">
            <v>1</v>
          </cell>
          <cell r="M33920">
            <v>3711.3612374524464</v>
          </cell>
          <cell r="R33920">
            <v>137.59902209732786</v>
          </cell>
          <cell r="BC33920">
            <v>1614402.7968932907</v>
          </cell>
          <cell r="BD33920">
            <v>0</v>
          </cell>
          <cell r="BF33920">
            <v>761788</v>
          </cell>
          <cell r="BG33920">
            <v>423215.55555555539</v>
          </cell>
          <cell r="BH33920">
            <v>0</v>
          </cell>
          <cell r="BI33920">
            <v>382515</v>
          </cell>
          <cell r="BK33920">
            <v>126381.60792951542</v>
          </cell>
          <cell r="BL33920">
            <v>0</v>
          </cell>
        </row>
        <row r="33921">
          <cell r="A33921">
            <v>3392</v>
          </cell>
          <cell r="B33921" t="str">
            <v>Solution C</v>
          </cell>
          <cell r="C33921" t="str">
            <v>M423</v>
          </cell>
          <cell r="D33921">
            <v>24</v>
          </cell>
          <cell r="E33921" t="str">
            <v>C001</v>
          </cell>
          <cell r="G33921">
            <v>1</v>
          </cell>
          <cell r="M33921">
            <v>3711.3612374524464</v>
          </cell>
          <cell r="R33921">
            <v>0</v>
          </cell>
          <cell r="BC33921">
            <v>4568759.9152080128</v>
          </cell>
          <cell r="BD33921">
            <v>0</v>
          </cell>
          <cell r="BF33921">
            <v>761788</v>
          </cell>
          <cell r="BG33921">
            <v>423215.55555555539</v>
          </cell>
          <cell r="BH33921">
            <v>0</v>
          </cell>
          <cell r="BI33921">
            <v>382515</v>
          </cell>
          <cell r="BK33921">
            <v>286886.25</v>
          </cell>
          <cell r="BL33921">
            <v>0</v>
          </cell>
        </row>
        <row r="33922">
          <cell r="A33922">
            <v>3392</v>
          </cell>
          <cell r="B33922" t="str">
            <v>Solution E</v>
          </cell>
          <cell r="C33922" t="str">
            <v>M424</v>
          </cell>
          <cell r="D33922">
            <v>25</v>
          </cell>
          <cell r="E33922" t="str">
            <v>C001</v>
          </cell>
          <cell r="G33922">
            <v>1</v>
          </cell>
          <cell r="M33922">
            <v>3711.3612374524464</v>
          </cell>
          <cell r="R33922">
            <v>137.59902209732786</v>
          </cell>
          <cell r="BC33922">
            <v>807201.39844664535</v>
          </cell>
          <cell r="BD33922">
            <v>2656255.7646558215</v>
          </cell>
          <cell r="BF33922">
            <v>761788</v>
          </cell>
          <cell r="BG33922">
            <v>423215.55555555539</v>
          </cell>
          <cell r="BH33922">
            <v>0</v>
          </cell>
          <cell r="BI33922">
            <v>382515</v>
          </cell>
          <cell r="BK33922">
            <v>333588.66279069771</v>
          </cell>
          <cell r="BL33922">
            <v>0</v>
          </cell>
        </row>
        <row r="33923">
          <cell r="A33923">
            <v>3392</v>
          </cell>
          <cell r="B33923" t="str">
            <v>Solution G</v>
          </cell>
          <cell r="C33923" t="str">
            <v>M425</v>
          </cell>
          <cell r="D33923">
            <v>26</v>
          </cell>
          <cell r="E33923" t="str">
            <v>C001</v>
          </cell>
          <cell r="G33923">
            <v>1</v>
          </cell>
          <cell r="M33923">
            <v>3711.3612374524464</v>
          </cell>
          <cell r="R33923">
            <v>137.59902209732786</v>
          </cell>
          <cell r="BC33923">
            <v>1464346.1266692348</v>
          </cell>
          <cell r="BD33923">
            <v>0</v>
          </cell>
          <cell r="BF33923">
            <v>761788</v>
          </cell>
          <cell r="BG33923">
            <v>423215.55555555539</v>
          </cell>
          <cell r="BH33923">
            <v>0</v>
          </cell>
          <cell r="BI33923">
            <v>382515</v>
          </cell>
          <cell r="BK33923">
            <v>126381.60792951542</v>
          </cell>
          <cell r="BL33923">
            <v>0</v>
          </cell>
        </row>
        <row r="33924">
          <cell r="A33924">
            <v>3392</v>
          </cell>
          <cell r="B33924" t="str">
            <v>Solution H</v>
          </cell>
          <cell r="C33924" t="str">
            <v>M426</v>
          </cell>
          <cell r="D33924">
            <v>27</v>
          </cell>
          <cell r="E33924" t="str">
            <v>C001</v>
          </cell>
          <cell r="G33924">
            <v>1</v>
          </cell>
          <cell r="M33924">
            <v>3711.3612374524464</v>
          </cell>
          <cell r="R33924">
            <v>137.59902209732786</v>
          </cell>
          <cell r="BC33924">
            <v>0</v>
          </cell>
          <cell r="BD33924">
            <v>4568759.9152080128</v>
          </cell>
          <cell r="BF33924">
            <v>761788</v>
          </cell>
          <cell r="BG33924">
            <v>423215.55555555539</v>
          </cell>
          <cell r="BH33924">
            <v>0</v>
          </cell>
          <cell r="BI33924">
            <v>382515</v>
          </cell>
          <cell r="BK33924">
            <v>0</v>
          </cell>
          <cell r="BL33924">
            <v>286886.25</v>
          </cell>
        </row>
        <row r="33925">
          <cell r="A33925">
            <v>3392</v>
          </cell>
          <cell r="B33925" t="str">
            <v>Solution I</v>
          </cell>
          <cell r="C33925" t="str">
            <v>M427</v>
          </cell>
          <cell r="D33925">
            <v>28</v>
          </cell>
          <cell r="E33925" t="str">
            <v>C001</v>
          </cell>
          <cell r="G33925">
            <v>1</v>
          </cell>
          <cell r="M33925">
            <v>3711.3612374524464</v>
          </cell>
          <cell r="R33925">
            <v>137.59902209732786</v>
          </cell>
          <cell r="BC33925">
            <v>0</v>
          </cell>
          <cell r="BD33925">
            <v>7028861.4080123268</v>
          </cell>
          <cell r="BF33925">
            <v>761788</v>
          </cell>
          <cell r="BG33925">
            <v>423215.55555555539</v>
          </cell>
          <cell r="BH33925">
            <v>0</v>
          </cell>
          <cell r="BI33925">
            <v>382515</v>
          </cell>
          <cell r="BK33925">
            <v>0</v>
          </cell>
          <cell r="BL33925">
            <v>441363.4615384615</v>
          </cell>
        </row>
        <row r="33926">
          <cell r="A33926">
            <v>3392</v>
          </cell>
          <cell r="B33926" t="str">
            <v>Solution J</v>
          </cell>
          <cell r="C33926" t="str">
            <v>M428</v>
          </cell>
          <cell r="D33926">
            <v>29</v>
          </cell>
          <cell r="E33926" t="str">
            <v>C001</v>
          </cell>
          <cell r="G33926">
            <v>1</v>
          </cell>
          <cell r="M33926">
            <v>3711.3612374524464</v>
          </cell>
          <cell r="R33926">
            <v>137.59902209732786</v>
          </cell>
          <cell r="BC33926">
            <v>2012669.5661709306</v>
          </cell>
          <cell r="BD33926">
            <v>0</v>
          </cell>
          <cell r="BF33926">
            <v>761788</v>
          </cell>
          <cell r="BG33926">
            <v>423215.55555555539</v>
          </cell>
          <cell r="BH33926">
            <v>0</v>
          </cell>
          <cell r="BI33926">
            <v>382515</v>
          </cell>
          <cell r="BK33926">
            <v>126381.60792951542</v>
          </cell>
          <cell r="BL33926">
            <v>0</v>
          </cell>
        </row>
        <row r="33927">
          <cell r="A33927">
            <v>3392</v>
          </cell>
          <cell r="B33927" t="str">
            <v>BAU</v>
          </cell>
          <cell r="C33927" t="str">
            <v>M492</v>
          </cell>
          <cell r="D33927">
            <v>93</v>
          </cell>
          <cell r="E33927" t="str">
            <v>C002</v>
          </cell>
          <cell r="G33927">
            <v>2</v>
          </cell>
          <cell r="M33927">
            <v>3711.3612374524464</v>
          </cell>
          <cell r="R33927">
            <v>137.59902209732786</v>
          </cell>
          <cell r="BC33927">
            <v>0</v>
          </cell>
          <cell r="BD33927">
            <v>5312511.529311643</v>
          </cell>
          <cell r="BF33927">
            <v>761788</v>
          </cell>
          <cell r="BG33927">
            <v>346267.27272727259</v>
          </cell>
          <cell r="BH33927">
            <v>0</v>
          </cell>
          <cell r="BI33927">
            <v>382515</v>
          </cell>
          <cell r="BK33927">
            <v>0</v>
          </cell>
          <cell r="BL33927">
            <v>382515</v>
          </cell>
        </row>
        <row r="33928">
          <cell r="A33928">
            <v>3392</v>
          </cell>
          <cell r="B33928" t="str">
            <v>Solution A</v>
          </cell>
          <cell r="C33928" t="str">
            <v>M493</v>
          </cell>
          <cell r="D33928">
            <v>94</v>
          </cell>
          <cell r="E33928" t="str">
            <v>C002</v>
          </cell>
          <cell r="G33928">
            <v>2</v>
          </cell>
          <cell r="M33928">
            <v>3711.3612374524464</v>
          </cell>
          <cell r="R33928">
            <v>137.59902209732786</v>
          </cell>
          <cell r="BC33928">
            <v>0</v>
          </cell>
          <cell r="BD33928">
            <v>5312511.529311643</v>
          </cell>
          <cell r="BF33928">
            <v>761788</v>
          </cell>
          <cell r="BG33928">
            <v>346267.27272727259</v>
          </cell>
          <cell r="BH33928">
            <v>0</v>
          </cell>
          <cell r="BI33928">
            <v>382515</v>
          </cell>
          <cell r="BK33928">
            <v>0</v>
          </cell>
          <cell r="BL33928">
            <v>333588.66279069771</v>
          </cell>
        </row>
        <row r="33929">
          <cell r="A33929">
            <v>3392</v>
          </cell>
          <cell r="B33929" t="str">
            <v>Solution B</v>
          </cell>
          <cell r="C33929" t="str">
            <v>M494</v>
          </cell>
          <cell r="D33929">
            <v>95</v>
          </cell>
          <cell r="E33929" t="str">
            <v>C002</v>
          </cell>
          <cell r="G33929">
            <v>2</v>
          </cell>
          <cell r="M33929">
            <v>3711.3612374524464</v>
          </cell>
          <cell r="R33929">
            <v>137.59902209732786</v>
          </cell>
          <cell r="BC33929">
            <v>1614402.7968932907</v>
          </cell>
          <cell r="BD33929">
            <v>0</v>
          </cell>
          <cell r="BF33929">
            <v>761788</v>
          </cell>
          <cell r="BG33929">
            <v>346267.27272727259</v>
          </cell>
          <cell r="BH33929">
            <v>0</v>
          </cell>
          <cell r="BI33929">
            <v>382515</v>
          </cell>
          <cell r="BK33929">
            <v>126381.60792951542</v>
          </cell>
          <cell r="BL33929">
            <v>0</v>
          </cell>
        </row>
        <row r="33930">
          <cell r="A33930">
            <v>3392</v>
          </cell>
          <cell r="B33930" t="str">
            <v>Solution C</v>
          </cell>
          <cell r="C33930" t="str">
            <v>M495</v>
          </cell>
          <cell r="D33930">
            <v>96</v>
          </cell>
          <cell r="E33930" t="str">
            <v>C002</v>
          </cell>
          <cell r="G33930">
            <v>2</v>
          </cell>
          <cell r="M33930">
            <v>3711.3612374524464</v>
          </cell>
          <cell r="R33930">
            <v>0</v>
          </cell>
          <cell r="BC33930">
            <v>4568759.9152080128</v>
          </cell>
          <cell r="BD33930">
            <v>0</v>
          </cell>
          <cell r="BF33930">
            <v>761788</v>
          </cell>
          <cell r="BG33930">
            <v>346267.27272727259</v>
          </cell>
          <cell r="BH33930">
            <v>0</v>
          </cell>
          <cell r="BI33930">
            <v>382515</v>
          </cell>
          <cell r="BK33930">
            <v>286886.25</v>
          </cell>
          <cell r="BL33930">
            <v>0</v>
          </cell>
        </row>
        <row r="33931">
          <cell r="A33931">
            <v>3392</v>
          </cell>
          <cell r="B33931" t="str">
            <v>Solution E</v>
          </cell>
          <cell r="C33931" t="str">
            <v>M496</v>
          </cell>
          <cell r="D33931">
            <v>97</v>
          </cell>
          <cell r="E33931" t="str">
            <v>C002</v>
          </cell>
          <cell r="G33931">
            <v>2</v>
          </cell>
          <cell r="M33931">
            <v>3711.3612374524464</v>
          </cell>
          <cell r="R33931">
            <v>137.59902209732786</v>
          </cell>
          <cell r="BC33931">
            <v>807201.39844664535</v>
          </cell>
          <cell r="BD33931">
            <v>2656255.7646558215</v>
          </cell>
          <cell r="BF33931">
            <v>761788</v>
          </cell>
          <cell r="BG33931">
            <v>346267.27272727259</v>
          </cell>
          <cell r="BH33931">
            <v>0</v>
          </cell>
          <cell r="BI33931">
            <v>382515</v>
          </cell>
          <cell r="BK33931">
            <v>333588.66279069771</v>
          </cell>
          <cell r="BL33931">
            <v>0</v>
          </cell>
        </row>
        <row r="33932">
          <cell r="A33932">
            <v>3392</v>
          </cell>
          <cell r="B33932" t="str">
            <v>Solution G</v>
          </cell>
          <cell r="C33932" t="str">
            <v>M497</v>
          </cell>
          <cell r="D33932">
            <v>98</v>
          </cell>
          <cell r="E33932" t="str">
            <v>C002</v>
          </cell>
          <cell r="G33932">
            <v>2</v>
          </cell>
          <cell r="M33932">
            <v>3711.3612374524464</v>
          </cell>
          <cell r="R33932">
            <v>137.59902209732786</v>
          </cell>
          <cell r="BC33932">
            <v>1464346.1266692348</v>
          </cell>
          <cell r="BD33932">
            <v>0</v>
          </cell>
          <cell r="BF33932">
            <v>761788</v>
          </cell>
          <cell r="BG33932">
            <v>346267.27272727259</v>
          </cell>
          <cell r="BH33932">
            <v>0</v>
          </cell>
          <cell r="BI33932">
            <v>382515</v>
          </cell>
          <cell r="BK33932">
            <v>126381.60792951542</v>
          </cell>
          <cell r="BL33932">
            <v>0</v>
          </cell>
        </row>
        <row r="33933">
          <cell r="A33933">
            <v>3392</v>
          </cell>
          <cell r="B33933" t="str">
            <v>Solution H</v>
          </cell>
          <cell r="C33933" t="str">
            <v>M498</v>
          </cell>
          <cell r="D33933">
            <v>99</v>
          </cell>
          <cell r="E33933" t="str">
            <v>C002</v>
          </cell>
          <cell r="G33933">
            <v>2</v>
          </cell>
          <cell r="M33933">
            <v>3711.3612374524464</v>
          </cell>
          <cell r="R33933">
            <v>137.59902209732786</v>
          </cell>
          <cell r="BC33933">
            <v>0</v>
          </cell>
          <cell r="BD33933">
            <v>4568759.9152080128</v>
          </cell>
          <cell r="BF33933">
            <v>761788</v>
          </cell>
          <cell r="BG33933">
            <v>346267.27272727259</v>
          </cell>
          <cell r="BH33933">
            <v>0</v>
          </cell>
          <cell r="BI33933">
            <v>382515</v>
          </cell>
          <cell r="BK33933">
            <v>0</v>
          </cell>
          <cell r="BL33933">
            <v>286886.25</v>
          </cell>
        </row>
        <row r="33934">
          <cell r="A33934">
            <v>3392</v>
          </cell>
          <cell r="B33934" t="str">
            <v>Solution I</v>
          </cell>
          <cell r="C33934" t="str">
            <v>M499</v>
          </cell>
          <cell r="D33934">
            <v>100</v>
          </cell>
          <cell r="E33934" t="str">
            <v>C002</v>
          </cell>
          <cell r="G33934">
            <v>2</v>
          </cell>
          <cell r="M33934">
            <v>3711.3612374524464</v>
          </cell>
          <cell r="R33934">
            <v>137.59902209732786</v>
          </cell>
          <cell r="BC33934">
            <v>0</v>
          </cell>
          <cell r="BD33934">
            <v>7028861.4080123268</v>
          </cell>
          <cell r="BF33934">
            <v>761788</v>
          </cell>
          <cell r="BG33934">
            <v>346267.27272727259</v>
          </cell>
          <cell r="BH33934">
            <v>0</v>
          </cell>
          <cell r="BI33934">
            <v>382515</v>
          </cell>
          <cell r="BK33934">
            <v>0</v>
          </cell>
          <cell r="BL33934">
            <v>441363.4615384615</v>
          </cell>
        </row>
        <row r="33935">
          <cell r="A33935">
            <v>3392</v>
          </cell>
          <cell r="B33935" t="str">
            <v>Solution J</v>
          </cell>
          <cell r="C33935" t="str">
            <v>M500</v>
          </cell>
          <cell r="D33935">
            <v>101</v>
          </cell>
          <cell r="E33935" t="str">
            <v>C002</v>
          </cell>
          <cell r="G33935">
            <v>2</v>
          </cell>
          <cell r="M33935">
            <v>3711.3612374524464</v>
          </cell>
          <cell r="R33935">
            <v>137.59902209732786</v>
          </cell>
          <cell r="BC33935">
            <v>2012669.5661709306</v>
          </cell>
          <cell r="BD33935">
            <v>0</v>
          </cell>
          <cell r="BF33935">
            <v>761788</v>
          </cell>
          <cell r="BG33935">
            <v>346267.27272727259</v>
          </cell>
          <cell r="BH33935">
            <v>0</v>
          </cell>
          <cell r="BI33935">
            <v>382515</v>
          </cell>
          <cell r="BK33935">
            <v>126381.60792951542</v>
          </cell>
          <cell r="BL33935">
            <v>0</v>
          </cell>
        </row>
        <row r="33936">
          <cell r="A33936">
            <v>3393</v>
          </cell>
          <cell r="B33936" t="str">
            <v>BAU</v>
          </cell>
          <cell r="C33936" t="str">
            <v>M411</v>
          </cell>
          <cell r="D33936">
            <v>12</v>
          </cell>
          <cell r="E33936" t="str">
            <v>C003</v>
          </cell>
          <cell r="G33936">
            <v>3</v>
          </cell>
          <cell r="M33936">
            <v>8.9070400000000003</v>
          </cell>
          <cell r="R33936">
            <v>91.328424657534242</v>
          </cell>
          <cell r="BC33936">
            <v>0</v>
          </cell>
          <cell r="BD33936">
            <v>2449918.383200367</v>
          </cell>
          <cell r="BF33936">
            <v>10221</v>
          </cell>
          <cell r="BG33936">
            <v>7300.7142857142853</v>
          </cell>
          <cell r="BH33936">
            <v>63495</v>
          </cell>
          <cell r="BI33936">
            <v>253980</v>
          </cell>
          <cell r="BK33936">
            <v>63495</v>
          </cell>
          <cell r="BL33936">
            <v>253980</v>
          </cell>
        </row>
        <row r="33937">
          <cell r="A33937">
            <v>3393</v>
          </cell>
          <cell r="B33937" t="str">
            <v>Solution A</v>
          </cell>
          <cell r="C33937" t="str">
            <v>M412</v>
          </cell>
          <cell r="D33937">
            <v>13</v>
          </cell>
          <cell r="E33937" t="str">
            <v>C003</v>
          </cell>
          <cell r="G33937">
            <v>3</v>
          </cell>
          <cell r="M33937">
            <v>8.9070400000000003</v>
          </cell>
          <cell r="R33937">
            <v>91.328424657534242</v>
          </cell>
          <cell r="BC33937">
            <v>0</v>
          </cell>
          <cell r="BD33937">
            <v>2449918.383200367</v>
          </cell>
          <cell r="BF33937">
            <v>10221</v>
          </cell>
          <cell r="BG33937">
            <v>7300.7142857142853</v>
          </cell>
          <cell r="BH33937">
            <v>63495</v>
          </cell>
          <cell r="BI33937">
            <v>253980</v>
          </cell>
          <cell r="BK33937">
            <v>63495</v>
          </cell>
          <cell r="BL33937">
            <v>221494.18604651163</v>
          </cell>
        </row>
        <row r="33938">
          <cell r="A33938">
            <v>3393</v>
          </cell>
          <cell r="B33938" t="str">
            <v>Solution B</v>
          </cell>
          <cell r="C33938" t="str">
            <v>M413</v>
          </cell>
          <cell r="D33938">
            <v>14</v>
          </cell>
          <cell r="E33938" t="str">
            <v>C003</v>
          </cell>
          <cell r="G33938">
            <v>3</v>
          </cell>
          <cell r="M33938">
            <v>8.9070400000000003</v>
          </cell>
          <cell r="R33938">
            <v>91.328424657534242</v>
          </cell>
          <cell r="BC33938">
            <v>744498.16591954615</v>
          </cell>
          <cell r="BD33938">
            <v>0</v>
          </cell>
          <cell r="BF33938">
            <v>10221</v>
          </cell>
          <cell r="BG33938">
            <v>7300.7142857142853</v>
          </cell>
          <cell r="BH33938">
            <v>63495</v>
          </cell>
          <cell r="BI33938">
            <v>253980</v>
          </cell>
          <cell r="BK33938">
            <v>147409.09691629955</v>
          </cell>
          <cell r="BL33938">
            <v>0</v>
          </cell>
        </row>
        <row r="33939">
          <cell r="A33939">
            <v>3393</v>
          </cell>
          <cell r="B33939" t="str">
            <v>Solution C</v>
          </cell>
          <cell r="C33939" t="str">
            <v>M414</v>
          </cell>
          <cell r="D33939">
            <v>15</v>
          </cell>
          <cell r="E33939" t="str">
            <v>C003</v>
          </cell>
          <cell r="G33939">
            <v>3</v>
          </cell>
          <cell r="M33939">
            <v>8.9070400000000003</v>
          </cell>
          <cell r="R33939">
            <v>0</v>
          </cell>
          <cell r="BC33939">
            <v>2106929.8095523156</v>
          </cell>
          <cell r="BD33939">
            <v>0</v>
          </cell>
          <cell r="BF33939">
            <v>10221</v>
          </cell>
          <cell r="BG33939">
            <v>7300.7142857142853</v>
          </cell>
          <cell r="BH33939">
            <v>63495</v>
          </cell>
          <cell r="BI33939">
            <v>253980</v>
          </cell>
          <cell r="BK33939">
            <v>253980</v>
          </cell>
          <cell r="BL33939">
            <v>0</v>
          </cell>
        </row>
        <row r="33940">
          <cell r="A33940">
            <v>3393</v>
          </cell>
          <cell r="B33940" t="str">
            <v>Solution E</v>
          </cell>
          <cell r="C33940" t="str">
            <v>M415</v>
          </cell>
          <cell r="D33940">
            <v>16</v>
          </cell>
          <cell r="E33940" t="str">
            <v>C003</v>
          </cell>
          <cell r="G33940">
            <v>3</v>
          </cell>
          <cell r="M33940">
            <v>8.9070400000000003</v>
          </cell>
          <cell r="R33940">
            <v>91.328424657534242</v>
          </cell>
          <cell r="BC33940">
            <v>372249.08295977308</v>
          </cell>
          <cell r="BD33940">
            <v>1224959.1916001835</v>
          </cell>
          <cell r="BF33940">
            <v>10221</v>
          </cell>
          <cell r="BG33940">
            <v>7300.7142857142853</v>
          </cell>
          <cell r="BH33940">
            <v>63495</v>
          </cell>
          <cell r="BI33940">
            <v>253980</v>
          </cell>
          <cell r="BK33940">
            <v>284989.18604651163</v>
          </cell>
          <cell r="BL33940">
            <v>0</v>
          </cell>
        </row>
        <row r="33941">
          <cell r="A33941">
            <v>3393</v>
          </cell>
          <cell r="B33941" t="str">
            <v>Solution G</v>
          </cell>
          <cell r="C33941" t="str">
            <v>M416</v>
          </cell>
          <cell r="D33941">
            <v>17</v>
          </cell>
          <cell r="E33941" t="str">
            <v>C003</v>
          </cell>
          <cell r="G33941">
            <v>3</v>
          </cell>
          <cell r="M33941">
            <v>8.9070400000000003</v>
          </cell>
          <cell r="R33941">
            <v>91.328424657534242</v>
          </cell>
          <cell r="BC33941">
            <v>675298.01588215237</v>
          </cell>
          <cell r="BD33941">
            <v>0</v>
          </cell>
          <cell r="BF33941">
            <v>10221</v>
          </cell>
          <cell r="BG33941">
            <v>7300.7142857142853</v>
          </cell>
          <cell r="BH33941">
            <v>63495</v>
          </cell>
          <cell r="BI33941">
            <v>253980</v>
          </cell>
          <cell r="BK33941">
            <v>147409.09691629955</v>
          </cell>
          <cell r="BL33941">
            <v>0</v>
          </cell>
        </row>
        <row r="33942">
          <cell r="A33942">
            <v>3393</v>
          </cell>
          <cell r="B33942" t="str">
            <v>Solution H</v>
          </cell>
          <cell r="C33942" t="str">
            <v>M417</v>
          </cell>
          <cell r="D33942">
            <v>18</v>
          </cell>
          <cell r="E33942" t="str">
            <v>C003</v>
          </cell>
          <cell r="G33942">
            <v>3</v>
          </cell>
          <cell r="M33942">
            <v>8.9070400000000003</v>
          </cell>
          <cell r="R33942">
            <v>91.328424657534242</v>
          </cell>
          <cell r="BC33942">
            <v>0</v>
          </cell>
          <cell r="BD33942">
            <v>2106929.8095523156</v>
          </cell>
          <cell r="BF33942">
            <v>10221</v>
          </cell>
          <cell r="BG33942">
            <v>7300.7142857142853</v>
          </cell>
          <cell r="BH33942">
            <v>63495</v>
          </cell>
          <cell r="BI33942">
            <v>253980</v>
          </cell>
          <cell r="BK33942">
            <v>63495</v>
          </cell>
          <cell r="BL33942">
            <v>190485</v>
          </cell>
        </row>
        <row r="33943">
          <cell r="A33943">
            <v>3393</v>
          </cell>
          <cell r="B33943" t="str">
            <v>Solution I</v>
          </cell>
          <cell r="C33943" t="str">
            <v>M418</v>
          </cell>
          <cell r="D33943">
            <v>19</v>
          </cell>
          <cell r="E33943" t="str">
            <v>C003</v>
          </cell>
          <cell r="G33943">
            <v>3</v>
          </cell>
          <cell r="M33943">
            <v>8.9070400000000003</v>
          </cell>
          <cell r="R33943">
            <v>91.328424657534242</v>
          </cell>
          <cell r="BC33943">
            <v>0</v>
          </cell>
          <cell r="BD33943">
            <v>3241430.4762343317</v>
          </cell>
          <cell r="BF33943">
            <v>10221</v>
          </cell>
          <cell r="BG33943">
            <v>7300.7142857142853</v>
          </cell>
          <cell r="BH33943">
            <v>63495</v>
          </cell>
          <cell r="BI33943">
            <v>253980</v>
          </cell>
          <cell r="BK33943">
            <v>63495</v>
          </cell>
          <cell r="BL33943">
            <v>293053.84615384613</v>
          </cell>
        </row>
        <row r="33944">
          <cell r="A33944">
            <v>3393</v>
          </cell>
          <cell r="B33944" t="str">
            <v>Solution J</v>
          </cell>
          <cell r="C33944" t="str">
            <v>M419</v>
          </cell>
          <cell r="D33944">
            <v>20</v>
          </cell>
          <cell r="E33944" t="str">
            <v>C003</v>
          </cell>
          <cell r="G33944">
            <v>3</v>
          </cell>
          <cell r="M33944">
            <v>8.9070400000000003</v>
          </cell>
          <cell r="R33944">
            <v>91.328424657534242</v>
          </cell>
          <cell r="BC33944">
            <v>928162.91169705533</v>
          </cell>
          <cell r="BD33944">
            <v>0</v>
          </cell>
          <cell r="BF33944">
            <v>10221</v>
          </cell>
          <cell r="BG33944">
            <v>7300.7142857142853</v>
          </cell>
          <cell r="BH33944">
            <v>63495</v>
          </cell>
          <cell r="BI33944">
            <v>253980</v>
          </cell>
          <cell r="BK33944">
            <v>147409.09691629955</v>
          </cell>
          <cell r="BL33944">
            <v>0</v>
          </cell>
        </row>
        <row r="33945">
          <cell r="A33945">
            <v>3393</v>
          </cell>
          <cell r="B33945" t="str">
            <v>BAU</v>
          </cell>
          <cell r="C33945" t="str">
            <v>M483</v>
          </cell>
          <cell r="D33945">
            <v>84</v>
          </cell>
          <cell r="E33945" t="str">
            <v>C004</v>
          </cell>
          <cell r="G33945">
            <v>4</v>
          </cell>
          <cell r="M33945">
            <v>8.9070400000000003</v>
          </cell>
          <cell r="R33945">
            <v>91.328424657534242</v>
          </cell>
          <cell r="BC33945">
            <v>0</v>
          </cell>
          <cell r="BD33945">
            <v>2449918.383200367</v>
          </cell>
          <cell r="BF33945">
            <v>10221</v>
          </cell>
          <cell r="BG33945">
            <v>7300.7142857142853</v>
          </cell>
          <cell r="BH33945">
            <v>63495</v>
          </cell>
          <cell r="BI33945">
            <v>253980</v>
          </cell>
          <cell r="BK33945">
            <v>63495</v>
          </cell>
          <cell r="BL33945">
            <v>253980</v>
          </cell>
        </row>
        <row r="33946">
          <cell r="A33946">
            <v>3393</v>
          </cell>
          <cell r="B33946" t="str">
            <v>Solution A</v>
          </cell>
          <cell r="C33946" t="str">
            <v>M484</v>
          </cell>
          <cell r="D33946">
            <v>85</v>
          </cell>
          <cell r="E33946" t="str">
            <v>C004</v>
          </cell>
          <cell r="G33946">
            <v>4</v>
          </cell>
          <cell r="M33946">
            <v>8.9070400000000003</v>
          </cell>
          <cell r="R33946">
            <v>91.328424657534242</v>
          </cell>
          <cell r="BC33946">
            <v>0</v>
          </cell>
          <cell r="BD33946">
            <v>2449918.383200367</v>
          </cell>
          <cell r="BF33946">
            <v>10221</v>
          </cell>
          <cell r="BG33946">
            <v>7300.7142857142853</v>
          </cell>
          <cell r="BH33946">
            <v>63495</v>
          </cell>
          <cell r="BI33946">
            <v>253980</v>
          </cell>
          <cell r="BK33946">
            <v>63495</v>
          </cell>
          <cell r="BL33946">
            <v>221494.18604651163</v>
          </cell>
        </row>
        <row r="33947">
          <cell r="A33947">
            <v>3393</v>
          </cell>
          <cell r="B33947" t="str">
            <v>Solution B</v>
          </cell>
          <cell r="C33947" t="str">
            <v>M485</v>
          </cell>
          <cell r="D33947">
            <v>86</v>
          </cell>
          <cell r="E33947" t="str">
            <v>C004</v>
          </cell>
          <cell r="G33947">
            <v>4</v>
          </cell>
          <cell r="M33947">
            <v>8.9070400000000003</v>
          </cell>
          <cell r="R33947">
            <v>91.328424657534242</v>
          </cell>
          <cell r="BC33947">
            <v>744498.16591954615</v>
          </cell>
          <cell r="BD33947">
            <v>0</v>
          </cell>
          <cell r="BF33947">
            <v>10221</v>
          </cell>
          <cell r="BG33947">
            <v>7300.7142857142853</v>
          </cell>
          <cell r="BH33947">
            <v>63495</v>
          </cell>
          <cell r="BI33947">
            <v>253980</v>
          </cell>
          <cell r="BK33947">
            <v>147409.09691629955</v>
          </cell>
          <cell r="BL33947">
            <v>0</v>
          </cell>
        </row>
        <row r="33948">
          <cell r="A33948">
            <v>3393</v>
          </cell>
          <cell r="B33948" t="str">
            <v>Solution C</v>
          </cell>
          <cell r="C33948" t="str">
            <v>M486</v>
          </cell>
          <cell r="D33948">
            <v>87</v>
          </cell>
          <cell r="E33948" t="str">
            <v>C004</v>
          </cell>
          <cell r="G33948">
            <v>4</v>
          </cell>
          <cell r="M33948">
            <v>8.9070400000000003</v>
          </cell>
          <cell r="R33948">
            <v>0</v>
          </cell>
          <cell r="BC33948">
            <v>2106929.8095523156</v>
          </cell>
          <cell r="BD33948">
            <v>0</v>
          </cell>
          <cell r="BF33948">
            <v>10221</v>
          </cell>
          <cell r="BG33948">
            <v>7300.7142857142853</v>
          </cell>
          <cell r="BH33948">
            <v>63495</v>
          </cell>
          <cell r="BI33948">
            <v>253980</v>
          </cell>
          <cell r="BK33948">
            <v>253980</v>
          </cell>
          <cell r="BL33948">
            <v>0</v>
          </cell>
        </row>
        <row r="33949">
          <cell r="A33949">
            <v>3393</v>
          </cell>
          <cell r="B33949" t="str">
            <v>Solution E</v>
          </cell>
          <cell r="C33949" t="str">
            <v>M487</v>
          </cell>
          <cell r="D33949">
            <v>88</v>
          </cell>
          <cell r="E33949" t="str">
            <v>C004</v>
          </cell>
          <cell r="G33949">
            <v>4</v>
          </cell>
          <cell r="M33949">
            <v>8.9070400000000003</v>
          </cell>
          <cell r="R33949">
            <v>91.328424657534242</v>
          </cell>
          <cell r="BC33949">
            <v>372249.08295977308</v>
          </cell>
          <cell r="BD33949">
            <v>1224959.1916001835</v>
          </cell>
          <cell r="BF33949">
            <v>10221</v>
          </cell>
          <cell r="BG33949">
            <v>7300.7142857142853</v>
          </cell>
          <cell r="BH33949">
            <v>63495</v>
          </cell>
          <cell r="BI33949">
            <v>253980</v>
          </cell>
          <cell r="BK33949">
            <v>284989.18604651163</v>
          </cell>
          <cell r="BL33949">
            <v>0</v>
          </cell>
        </row>
        <row r="33950">
          <cell r="A33950">
            <v>3393</v>
          </cell>
          <cell r="B33950" t="str">
            <v>Solution G</v>
          </cell>
          <cell r="C33950" t="str">
            <v>M488</v>
          </cell>
          <cell r="D33950">
            <v>89</v>
          </cell>
          <cell r="E33950" t="str">
            <v>C004</v>
          </cell>
          <cell r="G33950">
            <v>4</v>
          </cell>
          <cell r="M33950">
            <v>8.9070400000000003</v>
          </cell>
          <cell r="R33950">
            <v>91.328424657534242</v>
          </cell>
          <cell r="BC33950">
            <v>675298.01588215237</v>
          </cell>
          <cell r="BD33950">
            <v>0</v>
          </cell>
          <cell r="BF33950">
            <v>10221</v>
          </cell>
          <cell r="BG33950">
            <v>7300.7142857142853</v>
          </cell>
          <cell r="BH33950">
            <v>63495</v>
          </cell>
          <cell r="BI33950">
            <v>253980</v>
          </cell>
          <cell r="BK33950">
            <v>147409.09691629955</v>
          </cell>
          <cell r="BL33950">
            <v>0</v>
          </cell>
        </row>
        <row r="33951">
          <cell r="A33951">
            <v>3393</v>
          </cell>
          <cell r="B33951" t="str">
            <v>Solution H</v>
          </cell>
          <cell r="C33951" t="str">
            <v>M489</v>
          </cell>
          <cell r="D33951">
            <v>90</v>
          </cell>
          <cell r="E33951" t="str">
            <v>C004</v>
          </cell>
          <cell r="G33951">
            <v>4</v>
          </cell>
          <cell r="M33951">
            <v>8.9070400000000003</v>
          </cell>
          <cell r="R33951">
            <v>91.328424657534242</v>
          </cell>
          <cell r="BC33951">
            <v>0</v>
          </cell>
          <cell r="BD33951">
            <v>2106929.8095523156</v>
          </cell>
          <cell r="BF33951">
            <v>10221</v>
          </cell>
          <cell r="BG33951">
            <v>7300.7142857142853</v>
          </cell>
          <cell r="BH33951">
            <v>63495</v>
          </cell>
          <cell r="BI33951">
            <v>253980</v>
          </cell>
          <cell r="BK33951">
            <v>63495</v>
          </cell>
          <cell r="BL33951">
            <v>190485</v>
          </cell>
        </row>
        <row r="33952">
          <cell r="A33952">
            <v>3393</v>
          </cell>
          <cell r="B33952" t="str">
            <v>Solution I</v>
          </cell>
          <cell r="C33952" t="str">
            <v>M490</v>
          </cell>
          <cell r="D33952">
            <v>91</v>
          </cell>
          <cell r="E33952" t="str">
            <v>C004</v>
          </cell>
          <cell r="G33952">
            <v>4</v>
          </cell>
          <cell r="M33952">
            <v>8.9070400000000003</v>
          </cell>
          <cell r="R33952">
            <v>91.328424657534242</v>
          </cell>
          <cell r="BC33952">
            <v>0</v>
          </cell>
          <cell r="BD33952">
            <v>3241430.4762343317</v>
          </cell>
          <cell r="BF33952">
            <v>10221</v>
          </cell>
          <cell r="BG33952">
            <v>7300.7142857142853</v>
          </cell>
          <cell r="BH33952">
            <v>63495</v>
          </cell>
          <cell r="BI33952">
            <v>253980</v>
          </cell>
          <cell r="BK33952">
            <v>63495</v>
          </cell>
          <cell r="BL33952">
            <v>293053.84615384613</v>
          </cell>
        </row>
        <row r="33953">
          <cell r="A33953">
            <v>3393</v>
          </cell>
          <cell r="B33953" t="str">
            <v>Solution J</v>
          </cell>
          <cell r="C33953" t="str">
            <v>M491</v>
          </cell>
          <cell r="D33953">
            <v>92</v>
          </cell>
          <cell r="E33953" t="str">
            <v>C004</v>
          </cell>
          <cell r="G33953">
            <v>4</v>
          </cell>
          <cell r="M33953">
            <v>8.9070400000000003</v>
          </cell>
          <cell r="R33953">
            <v>91.328424657534242</v>
          </cell>
          <cell r="BC33953">
            <v>928162.91169705533</v>
          </cell>
          <cell r="BD33953">
            <v>0</v>
          </cell>
          <cell r="BF33953">
            <v>10221</v>
          </cell>
          <cell r="BG33953">
            <v>7300.7142857142853</v>
          </cell>
          <cell r="BH33953">
            <v>63495</v>
          </cell>
          <cell r="BI33953">
            <v>253980</v>
          </cell>
          <cell r="BK33953">
            <v>147409.09691629955</v>
          </cell>
          <cell r="BL33953">
            <v>0</v>
          </cell>
        </row>
        <row r="33954">
          <cell r="A33954">
            <v>3394</v>
          </cell>
          <cell r="B33954" t="str">
            <v>BAU</v>
          </cell>
          <cell r="C33954" t="str">
            <v>M400</v>
          </cell>
          <cell r="D33954">
            <v>1</v>
          </cell>
          <cell r="M33954">
            <v>0.64</v>
          </cell>
          <cell r="R33954">
            <v>2.3238896508356421</v>
          </cell>
          <cell r="BC33954">
            <v>0</v>
          </cell>
          <cell r="BD33954">
            <v>74737.327417169596</v>
          </cell>
          <cell r="BF33954">
            <v>212</v>
          </cell>
          <cell r="BG33954">
            <v>212</v>
          </cell>
          <cell r="BH33954">
            <v>0</v>
          </cell>
          <cell r="BI33954">
            <v>6460</v>
          </cell>
          <cell r="BK33954">
            <v>0</v>
          </cell>
          <cell r="BL33954">
            <v>6460</v>
          </cell>
        </row>
        <row r="33955">
          <cell r="A33955">
            <v>3394</v>
          </cell>
          <cell r="B33955" t="str">
            <v>Solution A</v>
          </cell>
          <cell r="C33955" t="str">
            <v>M401</v>
          </cell>
          <cell r="D33955">
            <v>2</v>
          </cell>
          <cell r="M33955">
            <v>0.64</v>
          </cell>
          <cell r="R33955">
            <v>2.3238896508356421</v>
          </cell>
          <cell r="BC33955">
            <v>0</v>
          </cell>
          <cell r="BD33955">
            <v>74737.327417169596</v>
          </cell>
          <cell r="BF33955">
            <v>212</v>
          </cell>
          <cell r="BG33955">
            <v>212</v>
          </cell>
          <cell r="BH33955">
            <v>0</v>
          </cell>
          <cell r="BI33955">
            <v>6460</v>
          </cell>
          <cell r="BK33955">
            <v>0</v>
          </cell>
          <cell r="BL33955">
            <v>5633.7209302325582</v>
          </cell>
        </row>
        <row r="33956">
          <cell r="A33956">
            <v>3394</v>
          </cell>
          <cell r="B33956" t="str">
            <v>Solution B</v>
          </cell>
          <cell r="C33956" t="str">
            <v>M402</v>
          </cell>
          <cell r="D33956">
            <v>3</v>
          </cell>
          <cell r="M33956">
            <v>0.64</v>
          </cell>
          <cell r="R33956">
            <v>2.3238896508356421</v>
          </cell>
          <cell r="BC33956">
            <v>22711.696670941994</v>
          </cell>
          <cell r="BD33956">
            <v>0</v>
          </cell>
          <cell r="BF33956">
            <v>212</v>
          </cell>
          <cell r="BG33956">
            <v>212</v>
          </cell>
          <cell r="BH33956">
            <v>0</v>
          </cell>
          <cell r="BI33956">
            <v>6460</v>
          </cell>
          <cell r="BK33956">
            <v>2134.361233480176</v>
          </cell>
          <cell r="BL33956">
            <v>0</v>
          </cell>
        </row>
        <row r="33957">
          <cell r="A33957">
            <v>3394</v>
          </cell>
          <cell r="B33957" t="str">
            <v>Solution C</v>
          </cell>
          <cell r="C33957" t="str">
            <v>M403</v>
          </cell>
          <cell r="D33957">
            <v>4</v>
          </cell>
          <cell r="M33957">
            <v>0.64</v>
          </cell>
          <cell r="R33957">
            <v>0</v>
          </cell>
          <cell r="BC33957">
            <v>64274.101578765847</v>
          </cell>
          <cell r="BD33957">
            <v>0</v>
          </cell>
          <cell r="BF33957">
            <v>212</v>
          </cell>
          <cell r="BG33957">
            <v>212</v>
          </cell>
          <cell r="BH33957">
            <v>0</v>
          </cell>
          <cell r="BI33957">
            <v>6460</v>
          </cell>
          <cell r="BK33957">
            <v>4845</v>
          </cell>
          <cell r="BL33957">
            <v>0</v>
          </cell>
        </row>
        <row r="33958">
          <cell r="A33958">
            <v>3394</v>
          </cell>
          <cell r="B33958" t="str">
            <v>Solution E</v>
          </cell>
          <cell r="C33958" t="str">
            <v>M404</v>
          </cell>
          <cell r="D33958">
            <v>5</v>
          </cell>
          <cell r="M33958">
            <v>0.64</v>
          </cell>
          <cell r="R33958">
            <v>2.3238896508356421</v>
          </cell>
          <cell r="BC33958">
            <v>11355.848335470997</v>
          </cell>
          <cell r="BD33958">
            <v>37368.663708584798</v>
          </cell>
          <cell r="BF33958">
            <v>212</v>
          </cell>
          <cell r="BG33958">
            <v>212</v>
          </cell>
          <cell r="BH33958">
            <v>0</v>
          </cell>
          <cell r="BI33958">
            <v>6460</v>
          </cell>
          <cell r="BK33958">
            <v>5633.7209302325582</v>
          </cell>
          <cell r="BL33958">
            <v>0</v>
          </cell>
        </row>
        <row r="33959">
          <cell r="A33959">
            <v>3394</v>
          </cell>
          <cell r="B33959" t="str">
            <v>Solution G</v>
          </cell>
          <cell r="C33959" t="str">
            <v>M405</v>
          </cell>
          <cell r="D33959">
            <v>6</v>
          </cell>
          <cell r="M33959">
            <v>0.64</v>
          </cell>
          <cell r="R33959">
            <v>2.3238896508356421</v>
          </cell>
          <cell r="BC33959">
            <v>20600.673582937772</v>
          </cell>
          <cell r="BD33959">
            <v>0</v>
          </cell>
          <cell r="BF33959">
            <v>212</v>
          </cell>
          <cell r="BG33959">
            <v>212</v>
          </cell>
          <cell r="BH33959">
            <v>0</v>
          </cell>
          <cell r="BI33959">
            <v>6460</v>
          </cell>
          <cell r="BK33959">
            <v>2134.361233480176</v>
          </cell>
          <cell r="BL33959">
            <v>0</v>
          </cell>
        </row>
        <row r="33960">
          <cell r="A33960">
            <v>3394</v>
          </cell>
          <cell r="B33960" t="str">
            <v>Solution H</v>
          </cell>
          <cell r="C33960" t="str">
            <v>M406</v>
          </cell>
          <cell r="D33960">
            <v>7</v>
          </cell>
          <cell r="M33960">
            <v>0.64</v>
          </cell>
          <cell r="R33960">
            <v>2.3238896508356421</v>
          </cell>
          <cell r="BC33960">
            <v>0</v>
          </cell>
          <cell r="BD33960">
            <v>64274.101578765847</v>
          </cell>
          <cell r="BF33960">
            <v>212</v>
          </cell>
          <cell r="BG33960">
            <v>212</v>
          </cell>
          <cell r="BH33960">
            <v>0</v>
          </cell>
          <cell r="BI33960">
            <v>6460</v>
          </cell>
          <cell r="BK33960">
            <v>0</v>
          </cell>
          <cell r="BL33960">
            <v>4845</v>
          </cell>
        </row>
        <row r="33961">
          <cell r="A33961">
            <v>3394</v>
          </cell>
          <cell r="B33961" t="str">
            <v>Solution I</v>
          </cell>
          <cell r="C33961" t="str">
            <v>M407</v>
          </cell>
          <cell r="D33961">
            <v>8</v>
          </cell>
          <cell r="M33961">
            <v>0.64</v>
          </cell>
          <cell r="R33961">
            <v>2.3238896508356421</v>
          </cell>
          <cell r="BC33961">
            <v>0</v>
          </cell>
          <cell r="BD33961">
            <v>98883.233198101298</v>
          </cell>
          <cell r="BF33961">
            <v>212</v>
          </cell>
          <cell r="BG33961">
            <v>212</v>
          </cell>
          <cell r="BH33961">
            <v>0</v>
          </cell>
          <cell r="BI33961">
            <v>6460</v>
          </cell>
          <cell r="BK33961">
            <v>0</v>
          </cell>
          <cell r="BL33961">
            <v>7453.8461538461534</v>
          </cell>
        </row>
        <row r="33962">
          <cell r="A33962">
            <v>3394</v>
          </cell>
          <cell r="B33962" t="str">
            <v>Solution J</v>
          </cell>
          <cell r="C33962" t="str">
            <v>M408</v>
          </cell>
          <cell r="D33962">
            <v>9</v>
          </cell>
          <cell r="M33962">
            <v>0.64</v>
          </cell>
          <cell r="R33962">
            <v>2.3238896508356421</v>
          </cell>
          <cell r="BC33962">
            <v>28314.582193288919</v>
          </cell>
          <cell r="BD33962">
            <v>0</v>
          </cell>
          <cell r="BF33962">
            <v>212</v>
          </cell>
          <cell r="BG33962">
            <v>212</v>
          </cell>
          <cell r="BH33962">
            <v>0</v>
          </cell>
          <cell r="BI33962">
            <v>6460</v>
          </cell>
          <cell r="BK33962">
            <v>2134.361233480176</v>
          </cell>
          <cell r="BL33962">
            <v>0</v>
          </cell>
        </row>
        <row r="33963">
          <cell r="A33963">
            <v>3394</v>
          </cell>
          <cell r="B33963" t="str">
            <v>BAU</v>
          </cell>
          <cell r="C33963" t="str">
            <v>M472</v>
          </cell>
          <cell r="D33963">
            <v>73</v>
          </cell>
          <cell r="M33963">
            <v>0.64</v>
          </cell>
          <cell r="R33963">
            <v>2.3238896508356421</v>
          </cell>
          <cell r="BC33963">
            <v>0</v>
          </cell>
          <cell r="BD33963">
            <v>74737.327417169596</v>
          </cell>
          <cell r="BF33963">
            <v>212</v>
          </cell>
          <cell r="BG33963">
            <v>212</v>
          </cell>
          <cell r="BH33963">
            <v>0</v>
          </cell>
          <cell r="BI33963">
            <v>6460</v>
          </cell>
          <cell r="BK33963">
            <v>0</v>
          </cell>
          <cell r="BL33963">
            <v>6460</v>
          </cell>
        </row>
        <row r="33964">
          <cell r="A33964">
            <v>3394</v>
          </cell>
          <cell r="B33964" t="str">
            <v>Solution A</v>
          </cell>
          <cell r="C33964" t="str">
            <v>M473</v>
          </cell>
          <cell r="D33964">
            <v>74</v>
          </cell>
          <cell r="M33964">
            <v>0.64</v>
          </cell>
          <cell r="R33964">
            <v>2.3238896508356421</v>
          </cell>
          <cell r="BC33964">
            <v>0</v>
          </cell>
          <cell r="BD33964">
            <v>74737.327417169596</v>
          </cell>
          <cell r="BF33964">
            <v>212</v>
          </cell>
          <cell r="BG33964">
            <v>212</v>
          </cell>
          <cell r="BH33964">
            <v>0</v>
          </cell>
          <cell r="BI33964">
            <v>6460</v>
          </cell>
          <cell r="BK33964">
            <v>0</v>
          </cell>
          <cell r="BL33964">
            <v>5633.7209302325582</v>
          </cell>
        </row>
        <row r="33965">
          <cell r="A33965">
            <v>3394</v>
          </cell>
          <cell r="B33965" t="str">
            <v>Solution B</v>
          </cell>
          <cell r="C33965" t="str">
            <v>M474</v>
          </cell>
          <cell r="D33965">
            <v>75</v>
          </cell>
          <cell r="M33965">
            <v>0.64</v>
          </cell>
          <cell r="R33965">
            <v>2.3238896508356421</v>
          </cell>
          <cell r="BC33965">
            <v>22711.696670941994</v>
          </cell>
          <cell r="BD33965">
            <v>0</v>
          </cell>
          <cell r="BF33965">
            <v>212</v>
          </cell>
          <cell r="BG33965">
            <v>212</v>
          </cell>
          <cell r="BH33965">
            <v>0</v>
          </cell>
          <cell r="BI33965">
            <v>6460</v>
          </cell>
          <cell r="BK33965">
            <v>2134.361233480176</v>
          </cell>
          <cell r="BL33965">
            <v>0</v>
          </cell>
        </row>
        <row r="33966">
          <cell r="A33966">
            <v>3394</v>
          </cell>
          <cell r="B33966" t="str">
            <v>Solution C</v>
          </cell>
          <cell r="C33966" t="str">
            <v>M475</v>
          </cell>
          <cell r="D33966">
            <v>76</v>
          </cell>
          <cell r="M33966">
            <v>0.64</v>
          </cell>
          <cell r="R33966">
            <v>0</v>
          </cell>
          <cell r="BC33966">
            <v>64274.101578765847</v>
          </cell>
          <cell r="BD33966">
            <v>0</v>
          </cell>
          <cell r="BF33966">
            <v>212</v>
          </cell>
          <cell r="BG33966">
            <v>212</v>
          </cell>
          <cell r="BH33966">
            <v>0</v>
          </cell>
          <cell r="BI33966">
            <v>6460</v>
          </cell>
          <cell r="BK33966">
            <v>4845</v>
          </cell>
          <cell r="BL33966">
            <v>0</v>
          </cell>
        </row>
        <row r="33967">
          <cell r="A33967">
            <v>3394</v>
          </cell>
          <cell r="B33967" t="str">
            <v>Solution E</v>
          </cell>
          <cell r="C33967" t="str">
            <v>M476</v>
          </cell>
          <cell r="D33967">
            <v>77</v>
          </cell>
          <cell r="M33967">
            <v>0.64</v>
          </cell>
          <cell r="R33967">
            <v>2.3238896508356421</v>
          </cell>
          <cell r="BC33967">
            <v>11355.848335470997</v>
          </cell>
          <cell r="BD33967">
            <v>37368.663708584798</v>
          </cell>
          <cell r="BF33967">
            <v>212</v>
          </cell>
          <cell r="BG33967">
            <v>212</v>
          </cell>
          <cell r="BH33967">
            <v>0</v>
          </cell>
          <cell r="BI33967">
            <v>6460</v>
          </cell>
          <cell r="BK33967">
            <v>5633.7209302325582</v>
          </cell>
          <cell r="BL33967">
            <v>0</v>
          </cell>
        </row>
        <row r="33968">
          <cell r="A33968">
            <v>3394</v>
          </cell>
          <cell r="B33968" t="str">
            <v>Solution G</v>
          </cell>
          <cell r="C33968" t="str">
            <v>M477</v>
          </cell>
          <cell r="D33968">
            <v>78</v>
          </cell>
          <cell r="M33968">
            <v>0.64</v>
          </cell>
          <cell r="R33968">
            <v>2.3238896508356421</v>
          </cell>
          <cell r="BC33968">
            <v>20600.673582937772</v>
          </cell>
          <cell r="BD33968">
            <v>0</v>
          </cell>
          <cell r="BF33968">
            <v>212</v>
          </cell>
          <cell r="BG33968">
            <v>212</v>
          </cell>
          <cell r="BH33968">
            <v>0</v>
          </cell>
          <cell r="BI33968">
            <v>6460</v>
          </cell>
          <cell r="BK33968">
            <v>2134.361233480176</v>
          </cell>
          <cell r="BL33968">
            <v>0</v>
          </cell>
        </row>
        <row r="33969">
          <cell r="A33969">
            <v>3394</v>
          </cell>
          <cell r="B33969" t="str">
            <v>Solution H</v>
          </cell>
          <cell r="C33969" t="str">
            <v>M478</v>
          </cell>
          <cell r="D33969">
            <v>79</v>
          </cell>
          <cell r="M33969">
            <v>0.64</v>
          </cell>
          <cell r="R33969">
            <v>2.3238896508356421</v>
          </cell>
          <cell r="BC33969">
            <v>0</v>
          </cell>
          <cell r="BD33969">
            <v>64274.101578765847</v>
          </cell>
          <cell r="BF33969">
            <v>212</v>
          </cell>
          <cell r="BG33969">
            <v>212</v>
          </cell>
          <cell r="BH33969">
            <v>0</v>
          </cell>
          <cell r="BI33969">
            <v>6460</v>
          </cell>
          <cell r="BK33969">
            <v>0</v>
          </cell>
          <cell r="BL33969">
            <v>4845</v>
          </cell>
        </row>
        <row r="33970">
          <cell r="A33970">
            <v>3394</v>
          </cell>
          <cell r="B33970" t="str">
            <v>Solution I</v>
          </cell>
          <cell r="C33970" t="str">
            <v>M479</v>
          </cell>
          <cell r="D33970">
            <v>80</v>
          </cell>
          <cell r="M33970">
            <v>0.64</v>
          </cell>
          <cell r="R33970">
            <v>2.3238896508356421</v>
          </cell>
          <cell r="BC33970">
            <v>0</v>
          </cell>
          <cell r="BD33970">
            <v>98883.233198101298</v>
          </cell>
          <cell r="BF33970">
            <v>212</v>
          </cell>
          <cell r="BG33970">
            <v>212</v>
          </cell>
          <cell r="BH33970">
            <v>0</v>
          </cell>
          <cell r="BI33970">
            <v>6460</v>
          </cell>
          <cell r="BK33970">
            <v>0</v>
          </cell>
          <cell r="BL33970">
            <v>7453.8461538461534</v>
          </cell>
        </row>
        <row r="33971">
          <cell r="A33971">
            <v>3394</v>
          </cell>
          <cell r="B33971" t="str">
            <v>Solution J</v>
          </cell>
          <cell r="C33971" t="str">
            <v>M480</v>
          </cell>
          <cell r="D33971">
            <v>81</v>
          </cell>
          <cell r="M33971">
            <v>0.64</v>
          </cell>
          <cell r="R33971">
            <v>2.3238896508356421</v>
          </cell>
          <cell r="BC33971">
            <v>28314.582193288919</v>
          </cell>
          <cell r="BD33971">
            <v>0</v>
          </cell>
          <cell r="BF33971">
            <v>212</v>
          </cell>
          <cell r="BG33971">
            <v>212</v>
          </cell>
          <cell r="BH33971">
            <v>0</v>
          </cell>
          <cell r="BI33971">
            <v>6460</v>
          </cell>
          <cell r="BK33971">
            <v>2134.361233480176</v>
          </cell>
          <cell r="BL33971">
            <v>0</v>
          </cell>
        </row>
        <row r="33972">
          <cell r="A33972">
            <v>3395</v>
          </cell>
          <cell r="B33972" t="str">
            <v>BAU</v>
          </cell>
          <cell r="C33972" t="str">
            <v>M400</v>
          </cell>
          <cell r="D33972">
            <v>1</v>
          </cell>
          <cell r="M33972">
            <v>0.20400000000000001</v>
          </cell>
          <cell r="R33972">
            <v>6.0317465753424662</v>
          </cell>
          <cell r="BC33972">
            <v>0</v>
          </cell>
          <cell r="BD33972">
            <v>51731.287862868354</v>
          </cell>
          <cell r="BF33972">
            <v>50</v>
          </cell>
          <cell r="BG33972">
            <v>50</v>
          </cell>
          <cell r="BH33972">
            <v>0</v>
          </cell>
          <cell r="BI33972">
            <v>16774</v>
          </cell>
          <cell r="BK33972">
            <v>0</v>
          </cell>
          <cell r="BL33972">
            <v>16774</v>
          </cell>
        </row>
        <row r="33973">
          <cell r="A33973">
            <v>3395</v>
          </cell>
          <cell r="B33973" t="str">
            <v>Solution A</v>
          </cell>
          <cell r="C33973" t="str">
            <v>M401</v>
          </cell>
          <cell r="D33973">
            <v>2</v>
          </cell>
          <cell r="M33973">
            <v>0.20400000000000001</v>
          </cell>
          <cell r="R33973">
            <v>6.0317465753424662</v>
          </cell>
          <cell r="BC33973">
            <v>0</v>
          </cell>
          <cell r="BD33973">
            <v>51731.287862868354</v>
          </cell>
          <cell r="BF33973">
            <v>50</v>
          </cell>
          <cell r="BG33973">
            <v>50</v>
          </cell>
          <cell r="BH33973">
            <v>0</v>
          </cell>
          <cell r="BI33973">
            <v>16774</v>
          </cell>
          <cell r="BK33973">
            <v>0</v>
          </cell>
          <cell r="BL33973">
            <v>14628.488372093023</v>
          </cell>
        </row>
        <row r="33974">
          <cell r="A33974">
            <v>3395</v>
          </cell>
          <cell r="B33974" t="str">
            <v>Solution B</v>
          </cell>
          <cell r="C33974" t="str">
            <v>M402</v>
          </cell>
          <cell r="D33974">
            <v>3</v>
          </cell>
          <cell r="M33974">
            <v>0.20400000000000001</v>
          </cell>
          <cell r="R33974">
            <v>6.0317465753424662</v>
          </cell>
          <cell r="BC33974">
            <v>15720.462036066001</v>
          </cell>
          <cell r="BD33974">
            <v>0</v>
          </cell>
          <cell r="BF33974">
            <v>50</v>
          </cell>
          <cell r="BG33974">
            <v>50</v>
          </cell>
          <cell r="BH33974">
            <v>0</v>
          </cell>
          <cell r="BI33974">
            <v>16774</v>
          </cell>
          <cell r="BK33974">
            <v>5542.070484581498</v>
          </cell>
          <cell r="BL33974">
            <v>0</v>
          </cell>
        </row>
        <row r="33975">
          <cell r="A33975">
            <v>3395</v>
          </cell>
          <cell r="B33975" t="str">
            <v>Solution C</v>
          </cell>
          <cell r="C33975" t="str">
            <v>M403</v>
          </cell>
          <cell r="D33975">
            <v>4</v>
          </cell>
          <cell r="M33975">
            <v>0.20400000000000001</v>
          </cell>
          <cell r="R33975">
            <v>0</v>
          </cell>
          <cell r="BC33975">
            <v>44488.907562066786</v>
          </cell>
          <cell r="BD33975">
            <v>0</v>
          </cell>
          <cell r="BF33975">
            <v>50</v>
          </cell>
          <cell r="BG33975">
            <v>50</v>
          </cell>
          <cell r="BH33975">
            <v>0</v>
          </cell>
          <cell r="BI33975">
            <v>16774</v>
          </cell>
          <cell r="BK33975">
            <v>12580.5</v>
          </cell>
          <cell r="BL33975">
            <v>0</v>
          </cell>
        </row>
        <row r="33976">
          <cell r="A33976">
            <v>3395</v>
          </cell>
          <cell r="B33976" t="str">
            <v>Solution E</v>
          </cell>
          <cell r="C33976" t="str">
            <v>M404</v>
          </cell>
          <cell r="D33976">
            <v>5</v>
          </cell>
          <cell r="M33976">
            <v>0.20400000000000001</v>
          </cell>
          <cell r="R33976">
            <v>6.0317465753424662</v>
          </cell>
          <cell r="BC33976">
            <v>7860.2310180330005</v>
          </cell>
          <cell r="BD33976">
            <v>25865.643931434177</v>
          </cell>
          <cell r="BF33976">
            <v>50</v>
          </cell>
          <cell r="BG33976">
            <v>50</v>
          </cell>
          <cell r="BH33976">
            <v>0</v>
          </cell>
          <cell r="BI33976">
            <v>16774</v>
          </cell>
          <cell r="BK33976">
            <v>14628.488372093023</v>
          </cell>
          <cell r="BL33976">
            <v>0</v>
          </cell>
        </row>
        <row r="33977">
          <cell r="A33977">
            <v>3395</v>
          </cell>
          <cell r="B33977" t="str">
            <v>Solution G</v>
          </cell>
          <cell r="C33977" t="str">
            <v>M405</v>
          </cell>
          <cell r="D33977">
            <v>6</v>
          </cell>
          <cell r="M33977">
            <v>0.20400000000000001</v>
          </cell>
          <cell r="R33977">
            <v>6.0317465753424662</v>
          </cell>
          <cell r="BC33977">
            <v>14259.265244252174</v>
          </cell>
          <cell r="BD33977">
            <v>0</v>
          </cell>
          <cell r="BF33977">
            <v>50</v>
          </cell>
          <cell r="BG33977">
            <v>50</v>
          </cell>
          <cell r="BH33977">
            <v>0</v>
          </cell>
          <cell r="BI33977">
            <v>16774</v>
          </cell>
          <cell r="BK33977">
            <v>5542.070484581498</v>
          </cell>
          <cell r="BL33977">
            <v>0</v>
          </cell>
        </row>
        <row r="33978">
          <cell r="A33978">
            <v>3395</v>
          </cell>
          <cell r="B33978" t="str">
            <v>Solution H</v>
          </cell>
          <cell r="C33978" t="str">
            <v>M406</v>
          </cell>
          <cell r="D33978">
            <v>7</v>
          </cell>
          <cell r="M33978">
            <v>0.20400000000000001</v>
          </cell>
          <cell r="R33978">
            <v>6.0317465753424662</v>
          </cell>
          <cell r="BC33978">
            <v>0</v>
          </cell>
          <cell r="BD33978">
            <v>44488.907562066786</v>
          </cell>
          <cell r="BF33978">
            <v>50</v>
          </cell>
          <cell r="BG33978">
            <v>50</v>
          </cell>
          <cell r="BH33978">
            <v>0</v>
          </cell>
          <cell r="BI33978">
            <v>16774</v>
          </cell>
          <cell r="BK33978">
            <v>0</v>
          </cell>
          <cell r="BL33978">
            <v>12580.5</v>
          </cell>
        </row>
        <row r="33979">
          <cell r="A33979">
            <v>3395</v>
          </cell>
          <cell r="B33979" t="str">
            <v>Solution I</v>
          </cell>
          <cell r="C33979" t="str">
            <v>M407</v>
          </cell>
          <cell r="D33979">
            <v>8</v>
          </cell>
          <cell r="M33979">
            <v>0.20400000000000001</v>
          </cell>
          <cell r="R33979">
            <v>6.0317465753424662</v>
          </cell>
          <cell r="BC33979">
            <v>0</v>
          </cell>
          <cell r="BD33979">
            <v>68444.473172410435</v>
          </cell>
          <cell r="BF33979">
            <v>50</v>
          </cell>
          <cell r="BG33979">
            <v>50</v>
          </cell>
          <cell r="BH33979">
            <v>0</v>
          </cell>
          <cell r="BI33979">
            <v>16774</v>
          </cell>
          <cell r="BK33979">
            <v>0</v>
          </cell>
          <cell r="BL33979">
            <v>19354.615384615383</v>
          </cell>
        </row>
        <row r="33980">
          <cell r="A33980">
            <v>3395</v>
          </cell>
          <cell r="B33980" t="str">
            <v>Solution J</v>
          </cell>
          <cell r="C33980" t="str">
            <v>M408</v>
          </cell>
          <cell r="D33980">
            <v>9</v>
          </cell>
          <cell r="M33980">
            <v>0.20400000000000001</v>
          </cell>
          <cell r="R33980">
            <v>6.0317465753424662</v>
          </cell>
          <cell r="BC33980">
            <v>19598.637692540433</v>
          </cell>
          <cell r="BD33980">
            <v>0</v>
          </cell>
          <cell r="BF33980">
            <v>50</v>
          </cell>
          <cell r="BG33980">
            <v>50</v>
          </cell>
          <cell r="BH33980">
            <v>0</v>
          </cell>
          <cell r="BI33980">
            <v>16774</v>
          </cell>
          <cell r="BK33980">
            <v>5542.070484581498</v>
          </cell>
          <cell r="BL33980">
            <v>0</v>
          </cell>
        </row>
        <row r="33981">
          <cell r="A33981">
            <v>3395</v>
          </cell>
          <cell r="B33981" t="str">
            <v>BAU</v>
          </cell>
          <cell r="C33981" t="str">
            <v>M472</v>
          </cell>
          <cell r="D33981">
            <v>73</v>
          </cell>
          <cell r="M33981">
            <v>0.20400000000000001</v>
          </cell>
          <cell r="R33981">
            <v>6.0317465753424662</v>
          </cell>
          <cell r="BC33981">
            <v>0</v>
          </cell>
          <cell r="BD33981">
            <v>51731.287862868354</v>
          </cell>
          <cell r="BF33981">
            <v>50</v>
          </cell>
          <cell r="BG33981">
            <v>50</v>
          </cell>
          <cell r="BH33981">
            <v>0</v>
          </cell>
          <cell r="BI33981">
            <v>16774</v>
          </cell>
          <cell r="BK33981">
            <v>0</v>
          </cell>
          <cell r="BL33981">
            <v>16774</v>
          </cell>
        </row>
        <row r="33982">
          <cell r="A33982">
            <v>3395</v>
          </cell>
          <cell r="B33982" t="str">
            <v>Solution A</v>
          </cell>
          <cell r="C33982" t="str">
            <v>M473</v>
          </cell>
          <cell r="D33982">
            <v>74</v>
          </cell>
          <cell r="M33982">
            <v>0.20400000000000001</v>
          </cell>
          <cell r="R33982">
            <v>6.0317465753424662</v>
          </cell>
          <cell r="BC33982">
            <v>0</v>
          </cell>
          <cell r="BD33982">
            <v>51731.287862868354</v>
          </cell>
          <cell r="BF33982">
            <v>50</v>
          </cell>
          <cell r="BG33982">
            <v>50</v>
          </cell>
          <cell r="BH33982">
            <v>0</v>
          </cell>
          <cell r="BI33982">
            <v>16774</v>
          </cell>
          <cell r="BK33982">
            <v>0</v>
          </cell>
          <cell r="BL33982">
            <v>14628.488372093023</v>
          </cell>
        </row>
        <row r="33983">
          <cell r="A33983">
            <v>3395</v>
          </cell>
          <cell r="B33983" t="str">
            <v>Solution B</v>
          </cell>
          <cell r="C33983" t="str">
            <v>M474</v>
          </cell>
          <cell r="D33983">
            <v>75</v>
          </cell>
          <cell r="M33983">
            <v>0.20400000000000001</v>
          </cell>
          <cell r="R33983">
            <v>6.0317465753424662</v>
          </cell>
          <cell r="BC33983">
            <v>15720.462036066001</v>
          </cell>
          <cell r="BD33983">
            <v>0</v>
          </cell>
          <cell r="BF33983">
            <v>50</v>
          </cell>
          <cell r="BG33983">
            <v>50</v>
          </cell>
          <cell r="BH33983">
            <v>0</v>
          </cell>
          <cell r="BI33983">
            <v>16774</v>
          </cell>
          <cell r="BK33983">
            <v>5542.070484581498</v>
          </cell>
          <cell r="BL33983">
            <v>0</v>
          </cell>
        </row>
        <row r="33984">
          <cell r="A33984">
            <v>3395</v>
          </cell>
          <cell r="B33984" t="str">
            <v>Solution C</v>
          </cell>
          <cell r="C33984" t="str">
            <v>M475</v>
          </cell>
          <cell r="D33984">
            <v>76</v>
          </cell>
          <cell r="M33984">
            <v>0.20400000000000001</v>
          </cell>
          <cell r="R33984">
            <v>0</v>
          </cell>
          <cell r="BC33984">
            <v>44488.907562066786</v>
          </cell>
          <cell r="BD33984">
            <v>0</v>
          </cell>
          <cell r="BF33984">
            <v>50</v>
          </cell>
          <cell r="BG33984">
            <v>50</v>
          </cell>
          <cell r="BH33984">
            <v>0</v>
          </cell>
          <cell r="BI33984">
            <v>16774</v>
          </cell>
          <cell r="BK33984">
            <v>12580.5</v>
          </cell>
          <cell r="BL33984">
            <v>0</v>
          </cell>
        </row>
        <row r="33985">
          <cell r="A33985">
            <v>3395</v>
          </cell>
          <cell r="B33985" t="str">
            <v>Solution E</v>
          </cell>
          <cell r="C33985" t="str">
            <v>M476</v>
          </cell>
          <cell r="D33985">
            <v>77</v>
          </cell>
          <cell r="M33985">
            <v>0.20400000000000001</v>
          </cell>
          <cell r="R33985">
            <v>6.0317465753424662</v>
          </cell>
          <cell r="BC33985">
            <v>7860.2310180330005</v>
          </cell>
          <cell r="BD33985">
            <v>25865.643931434177</v>
          </cell>
          <cell r="BF33985">
            <v>50</v>
          </cell>
          <cell r="BG33985">
            <v>50</v>
          </cell>
          <cell r="BH33985">
            <v>0</v>
          </cell>
          <cell r="BI33985">
            <v>16774</v>
          </cell>
          <cell r="BK33985">
            <v>14628.488372093023</v>
          </cell>
          <cell r="BL33985">
            <v>0</v>
          </cell>
        </row>
        <row r="33986">
          <cell r="A33986">
            <v>3395</v>
          </cell>
          <cell r="B33986" t="str">
            <v>Solution G</v>
          </cell>
          <cell r="C33986" t="str">
            <v>M477</v>
          </cell>
          <cell r="D33986">
            <v>78</v>
          </cell>
          <cell r="M33986">
            <v>0.20400000000000001</v>
          </cell>
          <cell r="R33986">
            <v>6.0317465753424662</v>
          </cell>
          <cell r="BC33986">
            <v>14259.265244252174</v>
          </cell>
          <cell r="BD33986">
            <v>0</v>
          </cell>
          <cell r="BF33986">
            <v>50</v>
          </cell>
          <cell r="BG33986">
            <v>50</v>
          </cell>
          <cell r="BH33986">
            <v>0</v>
          </cell>
          <cell r="BI33986">
            <v>16774</v>
          </cell>
          <cell r="BK33986">
            <v>5542.070484581498</v>
          </cell>
          <cell r="BL33986">
            <v>0</v>
          </cell>
        </row>
        <row r="33987">
          <cell r="A33987">
            <v>3395</v>
          </cell>
          <cell r="B33987" t="str">
            <v>Solution H</v>
          </cell>
          <cell r="C33987" t="str">
            <v>M478</v>
          </cell>
          <cell r="D33987">
            <v>79</v>
          </cell>
          <cell r="M33987">
            <v>0.20400000000000001</v>
          </cell>
          <cell r="R33987">
            <v>6.0317465753424662</v>
          </cell>
          <cell r="BC33987">
            <v>0</v>
          </cell>
          <cell r="BD33987">
            <v>44488.907562066786</v>
          </cell>
          <cell r="BF33987">
            <v>50</v>
          </cell>
          <cell r="BG33987">
            <v>50</v>
          </cell>
          <cell r="BH33987">
            <v>0</v>
          </cell>
          <cell r="BI33987">
            <v>16774</v>
          </cell>
          <cell r="BK33987">
            <v>0</v>
          </cell>
          <cell r="BL33987">
            <v>12580.5</v>
          </cell>
        </row>
        <row r="33988">
          <cell r="A33988">
            <v>3395</v>
          </cell>
          <cell r="B33988" t="str">
            <v>Solution I</v>
          </cell>
          <cell r="C33988" t="str">
            <v>M479</v>
          </cell>
          <cell r="D33988">
            <v>80</v>
          </cell>
          <cell r="M33988">
            <v>0.20400000000000001</v>
          </cell>
          <cell r="R33988">
            <v>6.0317465753424662</v>
          </cell>
          <cell r="BC33988">
            <v>0</v>
          </cell>
          <cell r="BD33988">
            <v>68444.473172410435</v>
          </cell>
          <cell r="BF33988">
            <v>50</v>
          </cell>
          <cell r="BG33988">
            <v>50</v>
          </cell>
          <cell r="BH33988">
            <v>0</v>
          </cell>
          <cell r="BI33988">
            <v>16774</v>
          </cell>
          <cell r="BK33988">
            <v>0</v>
          </cell>
          <cell r="BL33988">
            <v>19354.615384615383</v>
          </cell>
        </row>
        <row r="33989">
          <cell r="A33989">
            <v>3395</v>
          </cell>
          <cell r="B33989" t="str">
            <v>Solution J</v>
          </cell>
          <cell r="C33989" t="str">
            <v>M480</v>
          </cell>
          <cell r="D33989">
            <v>81</v>
          </cell>
          <cell r="M33989">
            <v>0.20400000000000001</v>
          </cell>
          <cell r="R33989">
            <v>6.0317465753424662</v>
          </cell>
          <cell r="BC33989">
            <v>19598.637692540433</v>
          </cell>
          <cell r="BD33989">
            <v>0</v>
          </cell>
          <cell r="BF33989">
            <v>50</v>
          </cell>
          <cell r="BG33989">
            <v>50</v>
          </cell>
          <cell r="BH33989">
            <v>0</v>
          </cell>
          <cell r="BI33989">
            <v>16774</v>
          </cell>
          <cell r="BK33989">
            <v>5542.070484581498</v>
          </cell>
          <cell r="BL33989">
            <v>0</v>
          </cell>
        </row>
        <row r="33990">
          <cell r="A33990">
            <v>3396</v>
          </cell>
          <cell r="B33990" t="str">
            <v>BAU</v>
          </cell>
          <cell r="C33990" t="str">
            <v>M429</v>
          </cell>
          <cell r="D33990">
            <v>30</v>
          </cell>
          <cell r="E33990" t="str">
            <v>C006</v>
          </cell>
          <cell r="G33990">
            <v>6</v>
          </cell>
          <cell r="M33990">
            <v>179.09025280000006</v>
          </cell>
          <cell r="R33990">
            <v>7.2746249999999968</v>
          </cell>
          <cell r="BC33990">
            <v>0</v>
          </cell>
          <cell r="BD33990">
            <v>367006.51952577924</v>
          </cell>
          <cell r="BF33990">
            <v>31352</v>
          </cell>
          <cell r="BG33990">
            <v>26873.142857142862</v>
          </cell>
          <cell r="BH33990">
            <v>0</v>
          </cell>
          <cell r="BI33990">
            <v>19399</v>
          </cell>
          <cell r="BK33990">
            <v>0</v>
          </cell>
          <cell r="BL33990">
            <v>19399</v>
          </cell>
        </row>
        <row r="33991">
          <cell r="A33991">
            <v>3396</v>
          </cell>
          <cell r="B33991" t="str">
            <v>Solution A</v>
          </cell>
          <cell r="C33991" t="str">
            <v>M430</v>
          </cell>
          <cell r="D33991">
            <v>31</v>
          </cell>
          <cell r="E33991" t="str">
            <v>C006</v>
          </cell>
          <cell r="G33991">
            <v>6</v>
          </cell>
          <cell r="M33991">
            <v>179.09025280000006</v>
          </cell>
          <cell r="R33991">
            <v>7.2746249999999968</v>
          </cell>
          <cell r="BC33991">
            <v>0</v>
          </cell>
          <cell r="BD33991">
            <v>367006.51952577924</v>
          </cell>
          <cell r="BF33991">
            <v>31352</v>
          </cell>
          <cell r="BG33991">
            <v>26873.142857142862</v>
          </cell>
          <cell r="BH33991">
            <v>0</v>
          </cell>
          <cell r="BI33991">
            <v>19399</v>
          </cell>
          <cell r="BK33991">
            <v>0</v>
          </cell>
          <cell r="BL33991">
            <v>16917.732558139534</v>
          </cell>
        </row>
        <row r="33992">
          <cell r="A33992">
            <v>3396</v>
          </cell>
          <cell r="B33992" t="str">
            <v>Solution B</v>
          </cell>
          <cell r="C33992" t="str">
            <v>M431</v>
          </cell>
          <cell r="D33992">
            <v>32</v>
          </cell>
          <cell r="E33992" t="str">
            <v>C006</v>
          </cell>
          <cell r="G33992">
            <v>6</v>
          </cell>
          <cell r="M33992">
            <v>179.09025280000006</v>
          </cell>
          <cell r="R33992">
            <v>7.2746249999999968</v>
          </cell>
          <cell r="BC33992">
            <v>111528.48296543115</v>
          </cell>
          <cell r="BD33992">
            <v>0</v>
          </cell>
          <cell r="BF33992">
            <v>31352</v>
          </cell>
          <cell r="BG33992">
            <v>26873.142857142862</v>
          </cell>
          <cell r="BH33992">
            <v>0</v>
          </cell>
          <cell r="BI33992">
            <v>19399</v>
          </cell>
          <cell r="BK33992">
            <v>6409.3612334801765</v>
          </cell>
          <cell r="BL33992">
            <v>0</v>
          </cell>
        </row>
        <row r="33993">
          <cell r="A33993">
            <v>3396</v>
          </cell>
          <cell r="B33993" t="str">
            <v>Solution C</v>
          </cell>
          <cell r="C33993" t="str">
            <v>M432</v>
          </cell>
          <cell r="D33993">
            <v>33</v>
          </cell>
          <cell r="E33993" t="str">
            <v>C006</v>
          </cell>
          <cell r="G33993">
            <v>6</v>
          </cell>
          <cell r="M33993">
            <v>179.09025280000006</v>
          </cell>
          <cell r="R33993">
            <v>0</v>
          </cell>
          <cell r="BC33993">
            <v>315625.60679217015</v>
          </cell>
          <cell r="BD33993">
            <v>0</v>
          </cell>
          <cell r="BF33993">
            <v>31352</v>
          </cell>
          <cell r="BG33993">
            <v>26873.142857142862</v>
          </cell>
          <cell r="BH33993">
            <v>0</v>
          </cell>
          <cell r="BI33993">
            <v>19399</v>
          </cell>
          <cell r="BK33993">
            <v>14549.25</v>
          </cell>
          <cell r="BL33993">
            <v>0</v>
          </cell>
        </row>
        <row r="33994">
          <cell r="A33994">
            <v>3396</v>
          </cell>
          <cell r="B33994" t="str">
            <v>Solution E</v>
          </cell>
          <cell r="C33994" t="str">
            <v>M433</v>
          </cell>
          <cell r="D33994">
            <v>34</v>
          </cell>
          <cell r="E33994" t="str">
            <v>C006</v>
          </cell>
          <cell r="G33994">
            <v>6</v>
          </cell>
          <cell r="M33994">
            <v>179.09025280000006</v>
          </cell>
          <cell r="R33994">
            <v>7.2746249999999968</v>
          </cell>
          <cell r="BC33994">
            <v>55764.241482715574</v>
          </cell>
          <cell r="BD33994">
            <v>183503.25976288962</v>
          </cell>
          <cell r="BF33994">
            <v>31352</v>
          </cell>
          <cell r="BG33994">
            <v>26873.142857142862</v>
          </cell>
          <cell r="BH33994">
            <v>0</v>
          </cell>
          <cell r="BI33994">
            <v>19399</v>
          </cell>
          <cell r="BK33994">
            <v>16917.732558139534</v>
          </cell>
          <cell r="BL33994">
            <v>0</v>
          </cell>
        </row>
        <row r="33995">
          <cell r="A33995">
            <v>3396</v>
          </cell>
          <cell r="B33995" t="str">
            <v>Solution G</v>
          </cell>
          <cell r="C33995" t="str">
            <v>M434</v>
          </cell>
          <cell r="D33995">
            <v>35</v>
          </cell>
          <cell r="E33995" t="str">
            <v>C006</v>
          </cell>
          <cell r="G33995">
            <v>6</v>
          </cell>
          <cell r="M33995">
            <v>179.09025280000006</v>
          </cell>
          <cell r="R33995">
            <v>7.2746249999999968</v>
          </cell>
          <cell r="BC33995">
            <v>101162.05345902889</v>
          </cell>
          <cell r="BD33995">
            <v>0</v>
          </cell>
          <cell r="BF33995">
            <v>31352</v>
          </cell>
          <cell r="BG33995">
            <v>26873.142857142862</v>
          </cell>
          <cell r="BH33995">
            <v>0</v>
          </cell>
          <cell r="BI33995">
            <v>19399</v>
          </cell>
          <cell r="BK33995">
            <v>6409.3612334801765</v>
          </cell>
          <cell r="BL33995">
            <v>0</v>
          </cell>
        </row>
        <row r="33996">
          <cell r="A33996">
            <v>3396</v>
          </cell>
          <cell r="B33996" t="str">
            <v>Solution H</v>
          </cell>
          <cell r="C33996" t="str">
            <v>M435</v>
          </cell>
          <cell r="D33996">
            <v>36</v>
          </cell>
          <cell r="E33996" t="str">
            <v>C006</v>
          </cell>
          <cell r="G33996">
            <v>6</v>
          </cell>
          <cell r="M33996">
            <v>179.09025280000006</v>
          </cell>
          <cell r="R33996">
            <v>7.2746249999999968</v>
          </cell>
          <cell r="BC33996">
            <v>0</v>
          </cell>
          <cell r="BD33996">
            <v>315625.60679217015</v>
          </cell>
          <cell r="BF33996">
            <v>31352</v>
          </cell>
          <cell r="BG33996">
            <v>26873.142857142862</v>
          </cell>
          <cell r="BH33996">
            <v>0</v>
          </cell>
          <cell r="BI33996">
            <v>19399</v>
          </cell>
          <cell r="BK33996">
            <v>0</v>
          </cell>
          <cell r="BL33996">
            <v>14549.25</v>
          </cell>
        </row>
        <row r="33997">
          <cell r="A33997">
            <v>3396</v>
          </cell>
          <cell r="B33997" t="str">
            <v>Solution I</v>
          </cell>
          <cell r="C33997" t="str">
            <v>M436</v>
          </cell>
          <cell r="D33997">
            <v>37</v>
          </cell>
          <cell r="E33997" t="str">
            <v>C006</v>
          </cell>
          <cell r="G33997">
            <v>6</v>
          </cell>
          <cell r="M33997">
            <v>179.09025280000006</v>
          </cell>
          <cell r="R33997">
            <v>7.2746249999999968</v>
          </cell>
          <cell r="BC33997">
            <v>0</v>
          </cell>
          <cell r="BD33997">
            <v>485577.85660333867</v>
          </cell>
          <cell r="BF33997">
            <v>31352</v>
          </cell>
          <cell r="BG33997">
            <v>26873.142857142862</v>
          </cell>
          <cell r="BH33997">
            <v>0</v>
          </cell>
          <cell r="BI33997">
            <v>19399</v>
          </cell>
          <cell r="BK33997">
            <v>0</v>
          </cell>
          <cell r="BL33997">
            <v>22383.461538461539</v>
          </cell>
        </row>
        <row r="33998">
          <cell r="A33998">
            <v>3396</v>
          </cell>
          <cell r="B33998" t="str">
            <v>Solution J</v>
          </cell>
          <cell r="C33998" t="str">
            <v>M437</v>
          </cell>
          <cell r="D33998">
            <v>38</v>
          </cell>
          <cell r="E33998" t="str">
            <v>C006</v>
          </cell>
          <cell r="G33998">
            <v>6</v>
          </cell>
          <cell r="M33998">
            <v>179.09025280000006</v>
          </cell>
          <cell r="R33998">
            <v>7.2746249999999968</v>
          </cell>
          <cell r="BC33998">
            <v>139042.11752959038</v>
          </cell>
          <cell r="BD33998">
            <v>0</v>
          </cell>
          <cell r="BF33998">
            <v>31352</v>
          </cell>
          <cell r="BG33998">
            <v>26873.142857142862</v>
          </cell>
          <cell r="BH33998">
            <v>0</v>
          </cell>
          <cell r="BI33998">
            <v>19399</v>
          </cell>
          <cell r="BK33998">
            <v>6409.3612334801765</v>
          </cell>
          <cell r="BL33998">
            <v>0</v>
          </cell>
        </row>
        <row r="33999">
          <cell r="A33999">
            <v>3396</v>
          </cell>
          <cell r="B33999" t="str">
            <v>BAU</v>
          </cell>
          <cell r="C33999" t="str">
            <v>M501</v>
          </cell>
          <cell r="D33999">
            <v>102</v>
          </cell>
          <cell r="E33999" t="str">
            <v>C007</v>
          </cell>
          <cell r="G33999">
            <v>7</v>
          </cell>
          <cell r="M33999">
            <v>179.09025280000006</v>
          </cell>
          <cell r="R33999">
            <v>7.2746249999999968</v>
          </cell>
          <cell r="BC33999">
            <v>0</v>
          </cell>
          <cell r="BD33999">
            <v>367006.51952577924</v>
          </cell>
          <cell r="BF33999">
            <v>31352</v>
          </cell>
          <cell r="BG33999">
            <v>26873.142857142862</v>
          </cell>
          <cell r="BH33999">
            <v>0</v>
          </cell>
          <cell r="BI33999">
            <v>19399</v>
          </cell>
          <cell r="BK33999">
            <v>0</v>
          </cell>
          <cell r="BL33999">
            <v>19399</v>
          </cell>
        </row>
        <row r="34000">
          <cell r="A34000">
            <v>3396</v>
          </cell>
          <cell r="B34000" t="str">
            <v>Solution A</v>
          </cell>
          <cell r="C34000" t="str">
            <v>M502</v>
          </cell>
          <cell r="D34000">
            <v>103</v>
          </cell>
          <cell r="E34000" t="str">
            <v>C007</v>
          </cell>
          <cell r="G34000">
            <v>7</v>
          </cell>
          <cell r="M34000">
            <v>179.09025280000006</v>
          </cell>
          <cell r="R34000">
            <v>7.2746249999999968</v>
          </cell>
          <cell r="BC34000">
            <v>0</v>
          </cell>
          <cell r="BD34000">
            <v>367006.51952577924</v>
          </cell>
          <cell r="BF34000">
            <v>31352</v>
          </cell>
          <cell r="BG34000">
            <v>26873.142857142862</v>
          </cell>
          <cell r="BH34000">
            <v>0</v>
          </cell>
          <cell r="BI34000">
            <v>19399</v>
          </cell>
          <cell r="BK34000">
            <v>0</v>
          </cell>
          <cell r="BL34000">
            <v>16917.732558139534</v>
          </cell>
        </row>
        <row r="34001">
          <cell r="A34001">
            <v>3396</v>
          </cell>
          <cell r="B34001" t="str">
            <v>Solution B</v>
          </cell>
          <cell r="C34001" t="str">
            <v>M503</v>
          </cell>
          <cell r="D34001">
            <v>104</v>
          </cell>
          <cell r="E34001" t="str">
            <v>C007</v>
          </cell>
          <cell r="G34001">
            <v>7</v>
          </cell>
          <cell r="M34001">
            <v>179.09025280000006</v>
          </cell>
          <cell r="R34001">
            <v>7.2746249999999968</v>
          </cell>
          <cell r="BC34001">
            <v>111528.48296543115</v>
          </cell>
          <cell r="BD34001">
            <v>0</v>
          </cell>
          <cell r="BF34001">
            <v>31352</v>
          </cell>
          <cell r="BG34001">
            <v>26873.142857142862</v>
          </cell>
          <cell r="BH34001">
            <v>0</v>
          </cell>
          <cell r="BI34001">
            <v>19399</v>
          </cell>
          <cell r="BK34001">
            <v>6409.3612334801765</v>
          </cell>
          <cell r="BL34001">
            <v>0</v>
          </cell>
        </row>
        <row r="34002">
          <cell r="A34002">
            <v>3396</v>
          </cell>
          <cell r="B34002" t="str">
            <v>Solution C</v>
          </cell>
          <cell r="C34002" t="str">
            <v>M504</v>
          </cell>
          <cell r="D34002">
            <v>105</v>
          </cell>
          <cell r="E34002" t="str">
            <v>C007</v>
          </cell>
          <cell r="G34002">
            <v>7</v>
          </cell>
          <cell r="M34002">
            <v>179.09025280000006</v>
          </cell>
          <cell r="R34002">
            <v>0</v>
          </cell>
          <cell r="BC34002">
            <v>315625.60679217015</v>
          </cell>
          <cell r="BD34002">
            <v>0</v>
          </cell>
          <cell r="BF34002">
            <v>31352</v>
          </cell>
          <cell r="BG34002">
            <v>26873.142857142862</v>
          </cell>
          <cell r="BH34002">
            <v>0</v>
          </cell>
          <cell r="BI34002">
            <v>19399</v>
          </cell>
          <cell r="BK34002">
            <v>14549.25</v>
          </cell>
          <cell r="BL34002">
            <v>0</v>
          </cell>
        </row>
        <row r="34003">
          <cell r="A34003">
            <v>3396</v>
          </cell>
          <cell r="B34003" t="str">
            <v>Solution E</v>
          </cell>
          <cell r="C34003" t="str">
            <v>M505</v>
          </cell>
          <cell r="D34003">
            <v>106</v>
          </cell>
          <cell r="E34003" t="str">
            <v>C007</v>
          </cell>
          <cell r="G34003">
            <v>7</v>
          </cell>
          <cell r="M34003">
            <v>179.09025280000006</v>
          </cell>
          <cell r="R34003">
            <v>7.2746249999999968</v>
          </cell>
          <cell r="BC34003">
            <v>55764.241482715574</v>
          </cell>
          <cell r="BD34003">
            <v>183503.25976288962</v>
          </cell>
          <cell r="BF34003">
            <v>31352</v>
          </cell>
          <cell r="BG34003">
            <v>26873.142857142862</v>
          </cell>
          <cell r="BH34003">
            <v>0</v>
          </cell>
          <cell r="BI34003">
            <v>19399</v>
          </cell>
          <cell r="BK34003">
            <v>16917.732558139534</v>
          </cell>
          <cell r="BL34003">
            <v>0</v>
          </cell>
        </row>
        <row r="34004">
          <cell r="A34004">
            <v>3396</v>
          </cell>
          <cell r="B34004" t="str">
            <v>Solution G</v>
          </cell>
          <cell r="C34004" t="str">
            <v>M506</v>
          </cell>
          <cell r="D34004">
            <v>107</v>
          </cell>
          <cell r="E34004" t="str">
            <v>C007</v>
          </cell>
          <cell r="G34004">
            <v>7</v>
          </cell>
          <cell r="M34004">
            <v>179.09025280000006</v>
          </cell>
          <cell r="R34004">
            <v>7.2746249999999968</v>
          </cell>
          <cell r="BC34004">
            <v>101162.05345902889</v>
          </cell>
          <cell r="BD34004">
            <v>0</v>
          </cell>
          <cell r="BF34004">
            <v>31352</v>
          </cell>
          <cell r="BG34004">
            <v>26873.142857142862</v>
          </cell>
          <cell r="BH34004">
            <v>0</v>
          </cell>
          <cell r="BI34004">
            <v>19399</v>
          </cell>
          <cell r="BK34004">
            <v>6409.3612334801765</v>
          </cell>
          <cell r="BL34004">
            <v>0</v>
          </cell>
        </row>
        <row r="34005">
          <cell r="A34005">
            <v>3396</v>
          </cell>
          <cell r="B34005" t="str">
            <v>Solution H</v>
          </cell>
          <cell r="C34005" t="str">
            <v>M507</v>
          </cell>
          <cell r="D34005">
            <v>108</v>
          </cell>
          <cell r="E34005" t="str">
            <v>C007</v>
          </cell>
          <cell r="G34005">
            <v>7</v>
          </cell>
          <cell r="M34005">
            <v>179.09025280000006</v>
          </cell>
          <cell r="R34005">
            <v>7.2746249999999968</v>
          </cell>
          <cell r="BC34005">
            <v>0</v>
          </cell>
          <cell r="BD34005">
            <v>315625.60679217015</v>
          </cell>
          <cell r="BF34005">
            <v>31352</v>
          </cell>
          <cell r="BG34005">
            <v>26873.142857142862</v>
          </cell>
          <cell r="BH34005">
            <v>0</v>
          </cell>
          <cell r="BI34005">
            <v>19399</v>
          </cell>
          <cell r="BK34005">
            <v>0</v>
          </cell>
          <cell r="BL34005">
            <v>14549.25</v>
          </cell>
        </row>
        <row r="34006">
          <cell r="A34006">
            <v>3396</v>
          </cell>
          <cell r="B34006" t="str">
            <v>Solution I</v>
          </cell>
          <cell r="C34006" t="str">
            <v>M508</v>
          </cell>
          <cell r="D34006">
            <v>109</v>
          </cell>
          <cell r="E34006" t="str">
            <v>C007</v>
          </cell>
          <cell r="G34006">
            <v>7</v>
          </cell>
          <cell r="M34006">
            <v>179.09025280000006</v>
          </cell>
          <cell r="R34006">
            <v>7.2746249999999968</v>
          </cell>
          <cell r="BC34006">
            <v>0</v>
          </cell>
          <cell r="BD34006">
            <v>485577.85660333867</v>
          </cell>
          <cell r="BF34006">
            <v>31352</v>
          </cell>
          <cell r="BG34006">
            <v>26873.142857142862</v>
          </cell>
          <cell r="BH34006">
            <v>0</v>
          </cell>
          <cell r="BI34006">
            <v>19399</v>
          </cell>
          <cell r="BK34006">
            <v>0</v>
          </cell>
          <cell r="BL34006">
            <v>22383.461538461539</v>
          </cell>
        </row>
        <row r="34007">
          <cell r="A34007">
            <v>3396</v>
          </cell>
          <cell r="B34007" t="str">
            <v>Solution J</v>
          </cell>
          <cell r="C34007" t="str">
            <v>M509</v>
          </cell>
          <cell r="D34007">
            <v>110</v>
          </cell>
          <cell r="E34007" t="str">
            <v>C007</v>
          </cell>
          <cell r="G34007">
            <v>7</v>
          </cell>
          <cell r="M34007">
            <v>179.09025280000006</v>
          </cell>
          <cell r="R34007">
            <v>7.2746249999999968</v>
          </cell>
          <cell r="BC34007">
            <v>139042.11752959038</v>
          </cell>
          <cell r="BD34007">
            <v>0</v>
          </cell>
          <cell r="BF34007">
            <v>31352</v>
          </cell>
          <cell r="BG34007">
            <v>26873.142857142862</v>
          </cell>
          <cell r="BH34007">
            <v>0</v>
          </cell>
          <cell r="BI34007">
            <v>19399</v>
          </cell>
          <cell r="BK34007">
            <v>6409.3612334801765</v>
          </cell>
          <cell r="BL34007">
            <v>0</v>
          </cell>
        </row>
        <row r="34008">
          <cell r="A34008">
            <v>3397</v>
          </cell>
          <cell r="B34008" t="str">
            <v>BAU</v>
          </cell>
          <cell r="C34008" t="str">
            <v>M411</v>
          </cell>
          <cell r="D34008">
            <v>12</v>
          </cell>
          <cell r="E34008" t="str">
            <v>C003</v>
          </cell>
          <cell r="G34008">
            <v>3</v>
          </cell>
          <cell r="M34008">
            <v>0.38399999999999995</v>
          </cell>
          <cell r="R34008">
            <v>1.2403799019607837</v>
          </cell>
          <cell r="BC34008">
            <v>0</v>
          </cell>
          <cell r="BD34008">
            <v>58705.015964659426</v>
          </cell>
          <cell r="BF34008">
            <v>68</v>
          </cell>
          <cell r="BG34008">
            <v>58.285714285714285</v>
          </cell>
          <cell r="BH34008">
            <v>7591</v>
          </cell>
          <cell r="BI34008">
            <v>3374</v>
          </cell>
          <cell r="BK34008">
            <v>7591</v>
          </cell>
          <cell r="BL34008">
            <v>3374</v>
          </cell>
        </row>
        <row r="34009">
          <cell r="A34009">
            <v>3397</v>
          </cell>
          <cell r="B34009" t="str">
            <v>Solution A</v>
          </cell>
          <cell r="C34009" t="str">
            <v>M412</v>
          </cell>
          <cell r="D34009">
            <v>13</v>
          </cell>
          <cell r="E34009" t="str">
            <v>C003</v>
          </cell>
          <cell r="G34009">
            <v>3</v>
          </cell>
          <cell r="M34009">
            <v>0.38399999999999995</v>
          </cell>
          <cell r="R34009">
            <v>1.2403799019607837</v>
          </cell>
          <cell r="BC34009">
            <v>0</v>
          </cell>
          <cell r="BD34009">
            <v>58705.015964659426</v>
          </cell>
          <cell r="BF34009">
            <v>68</v>
          </cell>
          <cell r="BG34009">
            <v>58.285714285714285</v>
          </cell>
          <cell r="BH34009">
            <v>7591</v>
          </cell>
          <cell r="BI34009">
            <v>3374</v>
          </cell>
          <cell r="BK34009">
            <v>7591</v>
          </cell>
          <cell r="BL34009">
            <v>2942.4418604651164</v>
          </cell>
        </row>
        <row r="34010">
          <cell r="A34010">
            <v>3397</v>
          </cell>
          <cell r="B34010" t="str">
            <v>Solution B</v>
          </cell>
          <cell r="C34010" t="str">
            <v>M413</v>
          </cell>
          <cell r="D34010">
            <v>14</v>
          </cell>
          <cell r="E34010" t="str">
            <v>C003</v>
          </cell>
          <cell r="G34010">
            <v>3</v>
          </cell>
          <cell r="M34010">
            <v>0.38399999999999995</v>
          </cell>
          <cell r="R34010">
            <v>1.2403799019607837</v>
          </cell>
          <cell r="BC34010">
            <v>17839.686830249862</v>
          </cell>
          <cell r="BD34010">
            <v>0</v>
          </cell>
          <cell r="BF34010">
            <v>68</v>
          </cell>
          <cell r="BG34010">
            <v>58.285714285714285</v>
          </cell>
          <cell r="BH34010">
            <v>7591</v>
          </cell>
          <cell r="BI34010">
            <v>3374</v>
          </cell>
          <cell r="BK34010">
            <v>8705.7577092511019</v>
          </cell>
          <cell r="BL34010">
            <v>0</v>
          </cell>
        </row>
        <row r="34011">
          <cell r="A34011">
            <v>3397</v>
          </cell>
          <cell r="B34011" t="str">
            <v>Solution C</v>
          </cell>
          <cell r="C34011" t="str">
            <v>M414</v>
          </cell>
          <cell r="D34011">
            <v>15</v>
          </cell>
          <cell r="E34011" t="str">
            <v>C003</v>
          </cell>
          <cell r="G34011">
            <v>3</v>
          </cell>
          <cell r="M34011">
            <v>0.38399999999999995</v>
          </cell>
          <cell r="R34011">
            <v>0</v>
          </cell>
          <cell r="BC34011">
            <v>50486.313729607107</v>
          </cell>
          <cell r="BD34011">
            <v>0</v>
          </cell>
          <cell r="BF34011">
            <v>68</v>
          </cell>
          <cell r="BG34011">
            <v>58.285714285714285</v>
          </cell>
          <cell r="BH34011">
            <v>7591</v>
          </cell>
          <cell r="BI34011">
            <v>3374</v>
          </cell>
          <cell r="BK34011">
            <v>10121.5</v>
          </cell>
          <cell r="BL34011">
            <v>0</v>
          </cell>
        </row>
        <row r="34012">
          <cell r="A34012">
            <v>3397</v>
          </cell>
          <cell r="B34012" t="str">
            <v>Solution E</v>
          </cell>
          <cell r="C34012" t="str">
            <v>M415</v>
          </cell>
          <cell r="D34012">
            <v>16</v>
          </cell>
          <cell r="E34012" t="str">
            <v>C003</v>
          </cell>
          <cell r="G34012">
            <v>3</v>
          </cell>
          <cell r="M34012">
            <v>0.38399999999999995</v>
          </cell>
          <cell r="R34012">
            <v>1.2403799019607837</v>
          </cell>
          <cell r="BC34012">
            <v>8919.8434151249312</v>
          </cell>
          <cell r="BD34012">
            <v>29352.507982329713</v>
          </cell>
          <cell r="BF34012">
            <v>68</v>
          </cell>
          <cell r="BG34012">
            <v>58.285714285714285</v>
          </cell>
          <cell r="BH34012">
            <v>7591</v>
          </cell>
          <cell r="BI34012">
            <v>3374</v>
          </cell>
          <cell r="BK34012">
            <v>10533.441860465116</v>
          </cell>
          <cell r="BL34012">
            <v>0</v>
          </cell>
        </row>
        <row r="34013">
          <cell r="A34013">
            <v>3397</v>
          </cell>
          <cell r="B34013" t="str">
            <v>Solution G</v>
          </cell>
          <cell r="C34013" t="str">
            <v>M416</v>
          </cell>
          <cell r="D34013">
            <v>17</v>
          </cell>
          <cell r="E34013" t="str">
            <v>C003</v>
          </cell>
          <cell r="G34013">
            <v>3</v>
          </cell>
          <cell r="M34013">
            <v>0.38399999999999995</v>
          </cell>
          <cell r="R34013">
            <v>1.2403799019607837</v>
          </cell>
          <cell r="BC34013">
            <v>16181.510810771508</v>
          </cell>
          <cell r="BD34013">
            <v>0</v>
          </cell>
          <cell r="BF34013">
            <v>68</v>
          </cell>
          <cell r="BG34013">
            <v>58.285714285714285</v>
          </cell>
          <cell r="BH34013">
            <v>7591</v>
          </cell>
          <cell r="BI34013">
            <v>3374</v>
          </cell>
          <cell r="BK34013">
            <v>8705.7577092511019</v>
          </cell>
          <cell r="BL34013">
            <v>0</v>
          </cell>
        </row>
        <row r="34014">
          <cell r="A34014">
            <v>3397</v>
          </cell>
          <cell r="B34014" t="str">
            <v>Solution H</v>
          </cell>
          <cell r="C34014" t="str">
            <v>M417</v>
          </cell>
          <cell r="D34014">
            <v>18</v>
          </cell>
          <cell r="E34014" t="str">
            <v>C003</v>
          </cell>
          <cell r="G34014">
            <v>3</v>
          </cell>
          <cell r="M34014">
            <v>0.38399999999999995</v>
          </cell>
          <cell r="R34014">
            <v>1.2403799019607837</v>
          </cell>
          <cell r="BC34014">
            <v>0</v>
          </cell>
          <cell r="BD34014">
            <v>50486.313729607107</v>
          </cell>
          <cell r="BF34014">
            <v>68</v>
          </cell>
          <cell r="BG34014">
            <v>58.285714285714285</v>
          </cell>
          <cell r="BH34014">
            <v>7591</v>
          </cell>
          <cell r="BI34014">
            <v>3374</v>
          </cell>
          <cell r="BK34014">
            <v>7591</v>
          </cell>
          <cell r="BL34014">
            <v>2530.5</v>
          </cell>
        </row>
        <row r="34015">
          <cell r="A34015">
            <v>3397</v>
          </cell>
          <cell r="B34015" t="str">
            <v>Solution I</v>
          </cell>
          <cell r="C34015" t="str">
            <v>M418</v>
          </cell>
          <cell r="D34015">
            <v>19</v>
          </cell>
          <cell r="E34015" t="str">
            <v>C003</v>
          </cell>
          <cell r="G34015">
            <v>3</v>
          </cell>
          <cell r="M34015">
            <v>0.38399999999999995</v>
          </cell>
          <cell r="R34015">
            <v>1.2403799019607837</v>
          </cell>
          <cell r="BC34015">
            <v>0</v>
          </cell>
          <cell r="BD34015">
            <v>77671.251891703243</v>
          </cell>
          <cell r="BF34015">
            <v>68</v>
          </cell>
          <cell r="BG34015">
            <v>58.285714285714285</v>
          </cell>
          <cell r="BH34015">
            <v>7591</v>
          </cell>
          <cell r="BI34015">
            <v>3374</v>
          </cell>
          <cell r="BK34015">
            <v>7591</v>
          </cell>
          <cell r="BL34015">
            <v>3893.0769230769229</v>
          </cell>
        </row>
        <row r="34016">
          <cell r="A34016">
            <v>3397</v>
          </cell>
          <cell r="B34016" t="str">
            <v>Solution J</v>
          </cell>
          <cell r="C34016" t="str">
            <v>M419</v>
          </cell>
          <cell r="D34016">
            <v>20</v>
          </cell>
          <cell r="E34016" t="str">
            <v>C003</v>
          </cell>
          <cell r="G34016">
            <v>3</v>
          </cell>
          <cell r="M34016">
            <v>0.38399999999999995</v>
          </cell>
          <cell r="R34016">
            <v>1.2403799019607837</v>
          </cell>
          <cell r="BC34016">
            <v>22240.666841236613</v>
          </cell>
          <cell r="BD34016">
            <v>0</v>
          </cell>
          <cell r="BF34016">
            <v>68</v>
          </cell>
          <cell r="BG34016">
            <v>58.285714285714285</v>
          </cell>
          <cell r="BH34016">
            <v>7591</v>
          </cell>
          <cell r="BI34016">
            <v>3374</v>
          </cell>
          <cell r="BK34016">
            <v>8705.7577092511019</v>
          </cell>
          <cell r="BL34016">
            <v>0</v>
          </cell>
        </row>
        <row r="34017">
          <cell r="A34017">
            <v>3397</v>
          </cell>
          <cell r="B34017" t="str">
            <v>BAU</v>
          </cell>
          <cell r="C34017" t="str">
            <v>M483</v>
          </cell>
          <cell r="D34017">
            <v>84</v>
          </cell>
          <cell r="E34017" t="str">
            <v>C004</v>
          </cell>
          <cell r="G34017">
            <v>4</v>
          </cell>
          <cell r="M34017">
            <v>0.38399999999999995</v>
          </cell>
          <cell r="R34017">
            <v>1.2403799019607837</v>
          </cell>
          <cell r="BC34017">
            <v>0</v>
          </cell>
          <cell r="BD34017">
            <v>58705.015964659426</v>
          </cell>
          <cell r="BF34017">
            <v>68</v>
          </cell>
          <cell r="BG34017">
            <v>58.285714285714285</v>
          </cell>
          <cell r="BH34017">
            <v>7591</v>
          </cell>
          <cell r="BI34017">
            <v>3374</v>
          </cell>
          <cell r="BK34017">
            <v>7591</v>
          </cell>
          <cell r="BL34017">
            <v>3374</v>
          </cell>
        </row>
        <row r="34018">
          <cell r="A34018">
            <v>3397</v>
          </cell>
          <cell r="B34018" t="str">
            <v>Solution A</v>
          </cell>
          <cell r="C34018" t="str">
            <v>M484</v>
          </cell>
          <cell r="D34018">
            <v>85</v>
          </cell>
          <cell r="E34018" t="str">
            <v>C004</v>
          </cell>
          <cell r="G34018">
            <v>4</v>
          </cell>
          <cell r="M34018">
            <v>0.38399999999999995</v>
          </cell>
          <cell r="R34018">
            <v>1.2403799019607837</v>
          </cell>
          <cell r="BC34018">
            <v>0</v>
          </cell>
          <cell r="BD34018">
            <v>58705.015964659426</v>
          </cell>
          <cell r="BF34018">
            <v>68</v>
          </cell>
          <cell r="BG34018">
            <v>58.285714285714285</v>
          </cell>
          <cell r="BH34018">
            <v>7591</v>
          </cell>
          <cell r="BI34018">
            <v>3374</v>
          </cell>
          <cell r="BK34018">
            <v>7591</v>
          </cell>
          <cell r="BL34018">
            <v>2942.4418604651164</v>
          </cell>
        </row>
        <row r="34019">
          <cell r="A34019">
            <v>3397</v>
          </cell>
          <cell r="B34019" t="str">
            <v>Solution B</v>
          </cell>
          <cell r="C34019" t="str">
            <v>M485</v>
          </cell>
          <cell r="D34019">
            <v>86</v>
          </cell>
          <cell r="E34019" t="str">
            <v>C004</v>
          </cell>
          <cell r="G34019">
            <v>4</v>
          </cell>
          <cell r="M34019">
            <v>0.38399999999999995</v>
          </cell>
          <cell r="R34019">
            <v>1.2403799019607837</v>
          </cell>
          <cell r="BC34019">
            <v>17839.686830249862</v>
          </cell>
          <cell r="BD34019">
            <v>0</v>
          </cell>
          <cell r="BF34019">
            <v>68</v>
          </cell>
          <cell r="BG34019">
            <v>58.285714285714285</v>
          </cell>
          <cell r="BH34019">
            <v>7591</v>
          </cell>
          <cell r="BI34019">
            <v>3374</v>
          </cell>
          <cell r="BK34019">
            <v>8705.7577092511019</v>
          </cell>
          <cell r="BL34019">
            <v>0</v>
          </cell>
        </row>
        <row r="34020">
          <cell r="A34020">
            <v>3397</v>
          </cell>
          <cell r="B34020" t="str">
            <v>Solution C</v>
          </cell>
          <cell r="C34020" t="str">
            <v>M486</v>
          </cell>
          <cell r="D34020">
            <v>87</v>
          </cell>
          <cell r="E34020" t="str">
            <v>C004</v>
          </cell>
          <cell r="G34020">
            <v>4</v>
          </cell>
          <cell r="M34020">
            <v>0.38399999999999995</v>
          </cell>
          <cell r="R34020">
            <v>0</v>
          </cell>
          <cell r="BC34020">
            <v>50486.313729607107</v>
          </cell>
          <cell r="BD34020">
            <v>0</v>
          </cell>
          <cell r="BF34020">
            <v>68</v>
          </cell>
          <cell r="BG34020">
            <v>58.285714285714285</v>
          </cell>
          <cell r="BH34020">
            <v>7591</v>
          </cell>
          <cell r="BI34020">
            <v>3374</v>
          </cell>
          <cell r="BK34020">
            <v>10121.5</v>
          </cell>
          <cell r="BL34020">
            <v>0</v>
          </cell>
        </row>
        <row r="34021">
          <cell r="A34021">
            <v>3397</v>
          </cell>
          <cell r="B34021" t="str">
            <v>Solution E</v>
          </cell>
          <cell r="C34021" t="str">
            <v>M487</v>
          </cell>
          <cell r="D34021">
            <v>88</v>
          </cell>
          <cell r="E34021" t="str">
            <v>C004</v>
          </cell>
          <cell r="G34021">
            <v>4</v>
          </cell>
          <cell r="M34021">
            <v>0.38399999999999995</v>
          </cell>
          <cell r="R34021">
            <v>1.2403799019607837</v>
          </cell>
          <cell r="BC34021">
            <v>8919.8434151249312</v>
          </cell>
          <cell r="BD34021">
            <v>29352.507982329713</v>
          </cell>
          <cell r="BF34021">
            <v>68</v>
          </cell>
          <cell r="BG34021">
            <v>58.285714285714285</v>
          </cell>
          <cell r="BH34021">
            <v>7591</v>
          </cell>
          <cell r="BI34021">
            <v>3374</v>
          </cell>
          <cell r="BK34021">
            <v>10533.441860465116</v>
          </cell>
          <cell r="BL34021">
            <v>0</v>
          </cell>
        </row>
        <row r="34022">
          <cell r="A34022">
            <v>3397</v>
          </cell>
          <cell r="B34022" t="str">
            <v>Solution G</v>
          </cell>
          <cell r="C34022" t="str">
            <v>M488</v>
          </cell>
          <cell r="D34022">
            <v>89</v>
          </cell>
          <cell r="E34022" t="str">
            <v>C004</v>
          </cell>
          <cell r="G34022">
            <v>4</v>
          </cell>
          <cell r="M34022">
            <v>0.38399999999999995</v>
          </cell>
          <cell r="R34022">
            <v>1.2403799019607837</v>
          </cell>
          <cell r="BC34022">
            <v>16181.510810771508</v>
          </cell>
          <cell r="BD34022">
            <v>0</v>
          </cell>
          <cell r="BF34022">
            <v>68</v>
          </cell>
          <cell r="BG34022">
            <v>58.285714285714285</v>
          </cell>
          <cell r="BH34022">
            <v>7591</v>
          </cell>
          <cell r="BI34022">
            <v>3374</v>
          </cell>
          <cell r="BK34022">
            <v>8705.7577092511019</v>
          </cell>
          <cell r="BL34022">
            <v>0</v>
          </cell>
        </row>
        <row r="34023">
          <cell r="A34023">
            <v>3397</v>
          </cell>
          <cell r="B34023" t="str">
            <v>Solution H</v>
          </cell>
          <cell r="C34023" t="str">
            <v>M489</v>
          </cell>
          <cell r="D34023">
            <v>90</v>
          </cell>
          <cell r="E34023" t="str">
            <v>C004</v>
          </cell>
          <cell r="G34023">
            <v>4</v>
          </cell>
          <cell r="M34023">
            <v>0.38399999999999995</v>
          </cell>
          <cell r="R34023">
            <v>1.2403799019607837</v>
          </cell>
          <cell r="BC34023">
            <v>0</v>
          </cell>
          <cell r="BD34023">
            <v>50486.313729607107</v>
          </cell>
          <cell r="BF34023">
            <v>68</v>
          </cell>
          <cell r="BG34023">
            <v>58.285714285714285</v>
          </cell>
          <cell r="BH34023">
            <v>7591</v>
          </cell>
          <cell r="BI34023">
            <v>3374</v>
          </cell>
          <cell r="BK34023">
            <v>7591</v>
          </cell>
          <cell r="BL34023">
            <v>2530.5</v>
          </cell>
        </row>
        <row r="34024">
          <cell r="A34024">
            <v>3397</v>
          </cell>
          <cell r="B34024" t="str">
            <v>Solution I</v>
          </cell>
          <cell r="C34024" t="str">
            <v>M490</v>
          </cell>
          <cell r="D34024">
            <v>91</v>
          </cell>
          <cell r="E34024" t="str">
            <v>C004</v>
          </cell>
          <cell r="G34024">
            <v>4</v>
          </cell>
          <cell r="M34024">
            <v>0.38399999999999995</v>
          </cell>
          <cell r="R34024">
            <v>1.2403799019607837</v>
          </cell>
          <cell r="BC34024">
            <v>0</v>
          </cell>
          <cell r="BD34024">
            <v>77671.251891703243</v>
          </cell>
          <cell r="BF34024">
            <v>68</v>
          </cell>
          <cell r="BG34024">
            <v>58.285714285714285</v>
          </cell>
          <cell r="BH34024">
            <v>7591</v>
          </cell>
          <cell r="BI34024">
            <v>3374</v>
          </cell>
          <cell r="BK34024">
            <v>7591</v>
          </cell>
          <cell r="BL34024">
            <v>3893.0769230769229</v>
          </cell>
        </row>
        <row r="34025">
          <cell r="A34025">
            <v>3397</v>
          </cell>
          <cell r="B34025" t="str">
            <v>Solution J</v>
          </cell>
          <cell r="C34025" t="str">
            <v>M491</v>
          </cell>
          <cell r="D34025">
            <v>92</v>
          </cell>
          <cell r="E34025" t="str">
            <v>C004</v>
          </cell>
          <cell r="G34025">
            <v>4</v>
          </cell>
          <cell r="M34025">
            <v>0.38399999999999995</v>
          </cell>
          <cell r="R34025">
            <v>1.2403799019607837</v>
          </cell>
          <cell r="BC34025">
            <v>22240.666841236613</v>
          </cell>
          <cell r="BD34025">
            <v>0</v>
          </cell>
          <cell r="BF34025">
            <v>68</v>
          </cell>
          <cell r="BG34025">
            <v>58.285714285714285</v>
          </cell>
          <cell r="BH34025">
            <v>7591</v>
          </cell>
          <cell r="BI34025">
            <v>3374</v>
          </cell>
          <cell r="BK34025">
            <v>8705.7577092511019</v>
          </cell>
          <cell r="BL34025">
            <v>0</v>
          </cell>
        </row>
        <row r="34026">
          <cell r="A34026">
            <v>3398</v>
          </cell>
          <cell r="B34026" t="str">
            <v>BAU</v>
          </cell>
          <cell r="C34026" t="str">
            <v>M420</v>
          </cell>
          <cell r="D34026">
            <v>21</v>
          </cell>
          <cell r="E34026" t="str">
            <v>C001</v>
          </cell>
          <cell r="G34026">
            <v>1</v>
          </cell>
          <cell r="M34026">
            <v>75.117953613281244</v>
          </cell>
          <cell r="R34026">
            <v>10.33266523972603</v>
          </cell>
          <cell r="BC34026">
            <v>0</v>
          </cell>
          <cell r="BD34026">
            <v>146218.64799618314</v>
          </cell>
          <cell r="BF34026">
            <v>15565</v>
          </cell>
          <cell r="BG34026">
            <v>10376.666666666666</v>
          </cell>
          <cell r="BH34026">
            <v>5131</v>
          </cell>
          <cell r="BI34026">
            <v>20525</v>
          </cell>
          <cell r="BK34026">
            <v>5131</v>
          </cell>
          <cell r="BL34026">
            <v>20525</v>
          </cell>
        </row>
        <row r="34027">
          <cell r="A34027">
            <v>3398</v>
          </cell>
          <cell r="B34027" t="str">
            <v>Solution A</v>
          </cell>
          <cell r="C34027" t="str">
            <v>M421</v>
          </cell>
          <cell r="D34027">
            <v>22</v>
          </cell>
          <cell r="E34027" t="str">
            <v>C001</v>
          </cell>
          <cell r="G34027">
            <v>1</v>
          </cell>
          <cell r="M34027">
            <v>75.117953613281244</v>
          </cell>
          <cell r="R34027">
            <v>10.33266523972603</v>
          </cell>
          <cell r="BC34027">
            <v>0</v>
          </cell>
          <cell r="BD34027">
            <v>146218.64799618314</v>
          </cell>
          <cell r="BF34027">
            <v>15565</v>
          </cell>
          <cell r="BG34027">
            <v>10376.666666666666</v>
          </cell>
          <cell r="BH34027">
            <v>5131</v>
          </cell>
          <cell r="BI34027">
            <v>20525</v>
          </cell>
          <cell r="BK34027">
            <v>5131</v>
          </cell>
          <cell r="BL34027">
            <v>17899.70930232558</v>
          </cell>
        </row>
        <row r="34028">
          <cell r="A34028">
            <v>3398</v>
          </cell>
          <cell r="B34028" t="str">
            <v>Solution B</v>
          </cell>
          <cell r="C34028" t="str">
            <v>M422</v>
          </cell>
          <cell r="D34028">
            <v>23</v>
          </cell>
          <cell r="E34028" t="str">
            <v>C001</v>
          </cell>
          <cell r="G34028">
            <v>1</v>
          </cell>
          <cell r="M34028">
            <v>75.117953613281244</v>
          </cell>
          <cell r="R34028">
            <v>10.33266523972603</v>
          </cell>
          <cell r="BC34028">
            <v>44433.935433469072</v>
          </cell>
          <cell r="BD34028">
            <v>0</v>
          </cell>
          <cell r="BF34028">
            <v>15565</v>
          </cell>
          <cell r="BG34028">
            <v>10376.666666666666</v>
          </cell>
          <cell r="BH34028">
            <v>5131</v>
          </cell>
          <cell r="BI34028">
            <v>20525</v>
          </cell>
          <cell r="BK34028">
            <v>11912.387665198239</v>
          </cell>
          <cell r="BL34028">
            <v>0</v>
          </cell>
        </row>
        <row r="34029">
          <cell r="A34029">
            <v>3398</v>
          </cell>
          <cell r="B34029" t="str">
            <v>Solution C</v>
          </cell>
          <cell r="C34029" t="str">
            <v>M423</v>
          </cell>
          <cell r="D34029">
            <v>24</v>
          </cell>
          <cell r="E34029" t="str">
            <v>C001</v>
          </cell>
          <cell r="G34029">
            <v>1</v>
          </cell>
          <cell r="M34029">
            <v>75.117953613281244</v>
          </cell>
          <cell r="R34029">
            <v>0</v>
          </cell>
          <cell r="BC34029">
            <v>125748.03727671748</v>
          </cell>
          <cell r="BD34029">
            <v>0</v>
          </cell>
          <cell r="BF34029">
            <v>15565</v>
          </cell>
          <cell r="BG34029">
            <v>10376.666666666666</v>
          </cell>
          <cell r="BH34029">
            <v>5131</v>
          </cell>
          <cell r="BI34029">
            <v>20525</v>
          </cell>
          <cell r="BK34029">
            <v>20524.75</v>
          </cell>
          <cell r="BL34029">
            <v>0</v>
          </cell>
        </row>
        <row r="34030">
          <cell r="A34030">
            <v>3398</v>
          </cell>
          <cell r="B34030" t="str">
            <v>Solution E</v>
          </cell>
          <cell r="C34030" t="str">
            <v>M424</v>
          </cell>
          <cell r="D34030">
            <v>25</v>
          </cell>
          <cell r="E34030" t="str">
            <v>C001</v>
          </cell>
          <cell r="G34030">
            <v>1</v>
          </cell>
          <cell r="M34030">
            <v>75.117953613281244</v>
          </cell>
          <cell r="R34030">
            <v>10.33266523972603</v>
          </cell>
          <cell r="BC34030">
            <v>22216.967716734536</v>
          </cell>
          <cell r="BD34030">
            <v>73109.323998091568</v>
          </cell>
          <cell r="BF34030">
            <v>15565</v>
          </cell>
          <cell r="BG34030">
            <v>10376.666666666666</v>
          </cell>
          <cell r="BH34030">
            <v>5131</v>
          </cell>
          <cell r="BI34030">
            <v>20525</v>
          </cell>
          <cell r="BK34030">
            <v>23030.70930232558</v>
          </cell>
          <cell r="BL34030">
            <v>0</v>
          </cell>
        </row>
        <row r="34031">
          <cell r="A34031">
            <v>3398</v>
          </cell>
          <cell r="B34031" t="str">
            <v>Solution G</v>
          </cell>
          <cell r="C34031" t="str">
            <v>M425</v>
          </cell>
          <cell r="D34031">
            <v>26</v>
          </cell>
          <cell r="E34031" t="str">
            <v>C001</v>
          </cell>
          <cell r="G34031">
            <v>1</v>
          </cell>
          <cell r="M34031">
            <v>75.117953613281244</v>
          </cell>
          <cell r="R34031">
            <v>10.33266523972603</v>
          </cell>
          <cell r="BC34031">
            <v>40303.858101512014</v>
          </cell>
          <cell r="BD34031">
            <v>0</v>
          </cell>
          <cell r="BF34031">
            <v>15565</v>
          </cell>
          <cell r="BG34031">
            <v>10376.666666666666</v>
          </cell>
          <cell r="BH34031">
            <v>5131</v>
          </cell>
          <cell r="BI34031">
            <v>20525</v>
          </cell>
          <cell r="BK34031">
            <v>11912.387665198239</v>
          </cell>
          <cell r="BL34031">
            <v>0</v>
          </cell>
        </row>
        <row r="34032">
          <cell r="A34032">
            <v>3398</v>
          </cell>
          <cell r="B34032" t="str">
            <v>Solution H</v>
          </cell>
          <cell r="C34032" t="str">
            <v>M426</v>
          </cell>
          <cell r="D34032">
            <v>27</v>
          </cell>
          <cell r="E34032" t="str">
            <v>C001</v>
          </cell>
          <cell r="G34032">
            <v>1</v>
          </cell>
          <cell r="M34032">
            <v>75.117953613281244</v>
          </cell>
          <cell r="R34032">
            <v>10.33266523972603</v>
          </cell>
          <cell r="BC34032">
            <v>0</v>
          </cell>
          <cell r="BD34032">
            <v>125748.03727671748</v>
          </cell>
          <cell r="BF34032">
            <v>15565</v>
          </cell>
          <cell r="BG34032">
            <v>10376.666666666666</v>
          </cell>
          <cell r="BH34032">
            <v>5131</v>
          </cell>
          <cell r="BI34032">
            <v>20525</v>
          </cell>
          <cell r="BK34032">
            <v>5131</v>
          </cell>
          <cell r="BL34032">
            <v>15393.75</v>
          </cell>
        </row>
        <row r="34033">
          <cell r="A34033">
            <v>3398</v>
          </cell>
          <cell r="B34033" t="str">
            <v>Solution I</v>
          </cell>
          <cell r="C34033" t="str">
            <v>M427</v>
          </cell>
          <cell r="D34033">
            <v>28</v>
          </cell>
          <cell r="E34033" t="str">
            <v>C001</v>
          </cell>
          <cell r="G34033">
            <v>1</v>
          </cell>
          <cell r="M34033">
            <v>75.117953613281244</v>
          </cell>
          <cell r="R34033">
            <v>10.33266523972603</v>
          </cell>
          <cell r="BC34033">
            <v>0</v>
          </cell>
          <cell r="BD34033">
            <v>193458.51888725767</v>
          </cell>
          <cell r="BF34033">
            <v>15565</v>
          </cell>
          <cell r="BG34033">
            <v>10376.666666666666</v>
          </cell>
          <cell r="BH34033">
            <v>5131</v>
          </cell>
          <cell r="BI34033">
            <v>20525</v>
          </cell>
          <cell r="BK34033">
            <v>5131</v>
          </cell>
          <cell r="BL34033">
            <v>23682.692307692309</v>
          </cell>
        </row>
        <row r="34034">
          <cell r="A34034">
            <v>3398</v>
          </cell>
          <cell r="B34034" t="str">
            <v>Solution J</v>
          </cell>
          <cell r="C34034" t="str">
            <v>M428</v>
          </cell>
          <cell r="D34034">
            <v>29</v>
          </cell>
          <cell r="E34034" t="str">
            <v>C001</v>
          </cell>
          <cell r="G34034">
            <v>1</v>
          </cell>
          <cell r="M34034">
            <v>75.117953613281244</v>
          </cell>
          <cell r="R34034">
            <v>10.33266523972603</v>
          </cell>
          <cell r="BC34034">
            <v>55395.611135117833</v>
          </cell>
          <cell r="BD34034">
            <v>0</v>
          </cell>
          <cell r="BF34034">
            <v>15565</v>
          </cell>
          <cell r="BG34034">
            <v>10376.666666666666</v>
          </cell>
          <cell r="BH34034">
            <v>5131</v>
          </cell>
          <cell r="BI34034">
            <v>20525</v>
          </cell>
          <cell r="BK34034">
            <v>11912.387665198239</v>
          </cell>
          <cell r="BL34034">
            <v>0</v>
          </cell>
        </row>
        <row r="34035">
          <cell r="A34035">
            <v>3398</v>
          </cell>
          <cell r="B34035" t="str">
            <v>BAU</v>
          </cell>
          <cell r="C34035" t="str">
            <v>M492</v>
          </cell>
          <cell r="D34035">
            <v>93</v>
          </cell>
          <cell r="E34035" t="str">
            <v>C002</v>
          </cell>
          <cell r="G34035">
            <v>2</v>
          </cell>
          <cell r="M34035">
            <v>75.117953613281244</v>
          </cell>
          <cell r="R34035">
            <v>10.33266523972603</v>
          </cell>
          <cell r="BC34035">
            <v>0</v>
          </cell>
          <cell r="BD34035">
            <v>146218.64799618314</v>
          </cell>
          <cell r="BF34035">
            <v>15565</v>
          </cell>
          <cell r="BG34035">
            <v>8490</v>
          </cell>
          <cell r="BH34035">
            <v>5131</v>
          </cell>
          <cell r="BI34035">
            <v>20525</v>
          </cell>
          <cell r="BK34035">
            <v>5131</v>
          </cell>
          <cell r="BL34035">
            <v>20525</v>
          </cell>
        </row>
        <row r="34036">
          <cell r="A34036">
            <v>3398</v>
          </cell>
          <cell r="B34036" t="str">
            <v>Solution A</v>
          </cell>
          <cell r="C34036" t="str">
            <v>M493</v>
          </cell>
          <cell r="D34036">
            <v>94</v>
          </cell>
          <cell r="E34036" t="str">
            <v>C002</v>
          </cell>
          <cell r="G34036">
            <v>2</v>
          </cell>
          <cell r="M34036">
            <v>75.117953613281244</v>
          </cell>
          <cell r="R34036">
            <v>10.33266523972603</v>
          </cell>
          <cell r="BC34036">
            <v>0</v>
          </cell>
          <cell r="BD34036">
            <v>146218.64799618314</v>
          </cell>
          <cell r="BF34036">
            <v>15565</v>
          </cell>
          <cell r="BG34036">
            <v>8490</v>
          </cell>
          <cell r="BH34036">
            <v>5131</v>
          </cell>
          <cell r="BI34036">
            <v>20525</v>
          </cell>
          <cell r="BK34036">
            <v>5131</v>
          </cell>
          <cell r="BL34036">
            <v>17899.70930232558</v>
          </cell>
        </row>
        <row r="34037">
          <cell r="A34037">
            <v>3398</v>
          </cell>
          <cell r="B34037" t="str">
            <v>Solution B</v>
          </cell>
          <cell r="C34037" t="str">
            <v>M494</v>
          </cell>
          <cell r="D34037">
            <v>95</v>
          </cell>
          <cell r="E34037" t="str">
            <v>C002</v>
          </cell>
          <cell r="G34037">
            <v>2</v>
          </cell>
          <cell r="M34037">
            <v>75.117953613281244</v>
          </cell>
          <cell r="R34037">
            <v>10.33266523972603</v>
          </cell>
          <cell r="BC34037">
            <v>44433.935433469072</v>
          </cell>
          <cell r="BD34037">
            <v>0</v>
          </cell>
          <cell r="BF34037">
            <v>15565</v>
          </cell>
          <cell r="BG34037">
            <v>8490</v>
          </cell>
          <cell r="BH34037">
            <v>5131</v>
          </cell>
          <cell r="BI34037">
            <v>20525</v>
          </cell>
          <cell r="BK34037">
            <v>11912.387665198239</v>
          </cell>
          <cell r="BL34037">
            <v>0</v>
          </cell>
        </row>
        <row r="34038">
          <cell r="A34038">
            <v>3398</v>
          </cell>
          <cell r="B34038" t="str">
            <v>Solution C</v>
          </cell>
          <cell r="C34038" t="str">
            <v>M495</v>
          </cell>
          <cell r="D34038">
            <v>96</v>
          </cell>
          <cell r="E34038" t="str">
            <v>C002</v>
          </cell>
          <cell r="G34038">
            <v>2</v>
          </cell>
          <cell r="M34038">
            <v>75.117953613281244</v>
          </cell>
          <cell r="R34038">
            <v>0</v>
          </cell>
          <cell r="BC34038">
            <v>125748.03727671748</v>
          </cell>
          <cell r="BD34038">
            <v>0</v>
          </cell>
          <cell r="BF34038">
            <v>15565</v>
          </cell>
          <cell r="BG34038">
            <v>8490</v>
          </cell>
          <cell r="BH34038">
            <v>5131</v>
          </cell>
          <cell r="BI34038">
            <v>20525</v>
          </cell>
          <cell r="BK34038">
            <v>20524.75</v>
          </cell>
          <cell r="BL34038">
            <v>0</v>
          </cell>
        </row>
        <row r="34039">
          <cell r="A34039">
            <v>3398</v>
          </cell>
          <cell r="B34039" t="str">
            <v>Solution E</v>
          </cell>
          <cell r="C34039" t="str">
            <v>M496</v>
          </cell>
          <cell r="D34039">
            <v>97</v>
          </cell>
          <cell r="E34039" t="str">
            <v>C002</v>
          </cell>
          <cell r="G34039">
            <v>2</v>
          </cell>
          <cell r="M34039">
            <v>75.117953613281244</v>
          </cell>
          <cell r="R34039">
            <v>10.33266523972603</v>
          </cell>
          <cell r="BC34039">
            <v>22216.967716734536</v>
          </cell>
          <cell r="BD34039">
            <v>73109.323998091568</v>
          </cell>
          <cell r="BF34039">
            <v>15565</v>
          </cell>
          <cell r="BG34039">
            <v>8490</v>
          </cell>
          <cell r="BH34039">
            <v>5131</v>
          </cell>
          <cell r="BI34039">
            <v>20525</v>
          </cell>
          <cell r="BK34039">
            <v>23030.70930232558</v>
          </cell>
          <cell r="BL34039">
            <v>0</v>
          </cell>
        </row>
        <row r="34040">
          <cell r="A34040">
            <v>3398</v>
          </cell>
          <cell r="B34040" t="str">
            <v>Solution G</v>
          </cell>
          <cell r="C34040" t="str">
            <v>M497</v>
          </cell>
          <cell r="D34040">
            <v>98</v>
          </cell>
          <cell r="E34040" t="str">
            <v>C002</v>
          </cell>
          <cell r="G34040">
            <v>2</v>
          </cell>
          <cell r="M34040">
            <v>75.117953613281244</v>
          </cell>
          <cell r="R34040">
            <v>10.33266523972603</v>
          </cell>
          <cell r="BC34040">
            <v>40303.858101512014</v>
          </cell>
          <cell r="BD34040">
            <v>0</v>
          </cell>
          <cell r="BF34040">
            <v>15565</v>
          </cell>
          <cell r="BG34040">
            <v>8490</v>
          </cell>
          <cell r="BH34040">
            <v>5131</v>
          </cell>
          <cell r="BI34040">
            <v>20525</v>
          </cell>
          <cell r="BK34040">
            <v>11912.387665198239</v>
          </cell>
          <cell r="BL34040">
            <v>0</v>
          </cell>
        </row>
        <row r="34041">
          <cell r="A34041">
            <v>3398</v>
          </cell>
          <cell r="B34041" t="str">
            <v>Solution H</v>
          </cell>
          <cell r="C34041" t="str">
            <v>M498</v>
          </cell>
          <cell r="D34041">
            <v>99</v>
          </cell>
          <cell r="E34041" t="str">
            <v>C002</v>
          </cell>
          <cell r="G34041">
            <v>2</v>
          </cell>
          <cell r="M34041">
            <v>75.117953613281244</v>
          </cell>
          <cell r="R34041">
            <v>10.33266523972603</v>
          </cell>
          <cell r="BC34041">
            <v>0</v>
          </cell>
          <cell r="BD34041">
            <v>125748.03727671748</v>
          </cell>
          <cell r="BF34041">
            <v>15565</v>
          </cell>
          <cell r="BG34041">
            <v>8490</v>
          </cell>
          <cell r="BH34041">
            <v>5131</v>
          </cell>
          <cell r="BI34041">
            <v>20525</v>
          </cell>
          <cell r="BK34041">
            <v>5131</v>
          </cell>
          <cell r="BL34041">
            <v>15393.75</v>
          </cell>
        </row>
        <row r="34042">
          <cell r="A34042">
            <v>3398</v>
          </cell>
          <cell r="B34042" t="str">
            <v>Solution I</v>
          </cell>
          <cell r="C34042" t="str">
            <v>M499</v>
          </cell>
          <cell r="D34042">
            <v>100</v>
          </cell>
          <cell r="E34042" t="str">
            <v>C002</v>
          </cell>
          <cell r="G34042">
            <v>2</v>
          </cell>
          <cell r="M34042">
            <v>75.117953613281244</v>
          </cell>
          <cell r="R34042">
            <v>10.33266523972603</v>
          </cell>
          <cell r="BC34042">
            <v>0</v>
          </cell>
          <cell r="BD34042">
            <v>193458.51888725767</v>
          </cell>
          <cell r="BF34042">
            <v>15565</v>
          </cell>
          <cell r="BG34042">
            <v>8490</v>
          </cell>
          <cell r="BH34042">
            <v>5131</v>
          </cell>
          <cell r="BI34042">
            <v>20525</v>
          </cell>
          <cell r="BK34042">
            <v>5131</v>
          </cell>
          <cell r="BL34042">
            <v>23682.692307692309</v>
          </cell>
        </row>
        <row r="34043">
          <cell r="A34043">
            <v>3398</v>
          </cell>
          <cell r="B34043" t="str">
            <v>Solution J</v>
          </cell>
          <cell r="C34043" t="str">
            <v>M500</v>
          </cell>
          <cell r="D34043">
            <v>101</v>
          </cell>
          <cell r="E34043" t="str">
            <v>C002</v>
          </cell>
          <cell r="G34043">
            <v>2</v>
          </cell>
          <cell r="M34043">
            <v>75.117953613281244</v>
          </cell>
          <cell r="R34043">
            <v>10.33266523972603</v>
          </cell>
          <cell r="BC34043">
            <v>55395.611135117833</v>
          </cell>
          <cell r="BD34043">
            <v>0</v>
          </cell>
          <cell r="BF34043">
            <v>15565</v>
          </cell>
          <cell r="BG34043">
            <v>8490</v>
          </cell>
          <cell r="BH34043">
            <v>5131</v>
          </cell>
          <cell r="BI34043">
            <v>20525</v>
          </cell>
          <cell r="BK34043">
            <v>11912.387665198239</v>
          </cell>
          <cell r="BL34043">
            <v>0</v>
          </cell>
        </row>
        <row r="34044">
          <cell r="A34044">
            <v>3400</v>
          </cell>
          <cell r="B34044" t="str">
            <v>BAU</v>
          </cell>
          <cell r="C34044" t="str">
            <v>M411</v>
          </cell>
          <cell r="D34044">
            <v>12</v>
          </cell>
          <cell r="E34044" t="str">
            <v>C003</v>
          </cell>
          <cell r="G34044">
            <v>3</v>
          </cell>
          <cell r="M34044">
            <v>4.68</v>
          </cell>
          <cell r="R34044">
            <v>1.1783491847826084</v>
          </cell>
          <cell r="BC34044">
            <v>0</v>
          </cell>
          <cell r="BD34044">
            <v>55521.444267652143</v>
          </cell>
          <cell r="BF34044">
            <v>882</v>
          </cell>
          <cell r="BG34044">
            <v>756</v>
          </cell>
          <cell r="BH34044">
            <v>4646</v>
          </cell>
          <cell r="BI34044">
            <v>2065</v>
          </cell>
          <cell r="BK34044">
            <v>4646</v>
          </cell>
          <cell r="BL34044">
            <v>2065</v>
          </cell>
        </row>
        <row r="34045">
          <cell r="A34045">
            <v>3400</v>
          </cell>
          <cell r="B34045" t="str">
            <v>Solution A</v>
          </cell>
          <cell r="C34045" t="str">
            <v>M412</v>
          </cell>
          <cell r="D34045">
            <v>13</v>
          </cell>
          <cell r="E34045" t="str">
            <v>C003</v>
          </cell>
          <cell r="G34045">
            <v>3</v>
          </cell>
          <cell r="M34045">
            <v>4.68</v>
          </cell>
          <cell r="R34045">
            <v>1.1783491847826084</v>
          </cell>
          <cell r="BC34045">
            <v>0</v>
          </cell>
          <cell r="BD34045">
            <v>55521.444267652143</v>
          </cell>
          <cell r="BF34045">
            <v>882</v>
          </cell>
          <cell r="BG34045">
            <v>756</v>
          </cell>
          <cell r="BH34045">
            <v>4646</v>
          </cell>
          <cell r="BI34045">
            <v>2065</v>
          </cell>
          <cell r="BK34045">
            <v>4646</v>
          </cell>
          <cell r="BL34045">
            <v>1800.8720930232557</v>
          </cell>
        </row>
        <row r="34046">
          <cell r="A34046">
            <v>3400</v>
          </cell>
          <cell r="B34046" t="str">
            <v>Solution B</v>
          </cell>
          <cell r="C34046" t="str">
            <v>M413</v>
          </cell>
          <cell r="D34046">
            <v>14</v>
          </cell>
          <cell r="E34046" t="str">
            <v>C003</v>
          </cell>
          <cell r="G34046">
            <v>3</v>
          </cell>
          <cell r="M34046">
            <v>4.68</v>
          </cell>
          <cell r="R34046">
            <v>1.1783491847826084</v>
          </cell>
          <cell r="BC34046">
            <v>16872.241014198178</v>
          </cell>
          <cell r="BD34046">
            <v>0</v>
          </cell>
          <cell r="BF34046">
            <v>882</v>
          </cell>
          <cell r="BG34046">
            <v>756</v>
          </cell>
          <cell r="BH34046">
            <v>4646</v>
          </cell>
          <cell r="BI34046">
            <v>2065</v>
          </cell>
          <cell r="BK34046">
            <v>5328.2687224669608</v>
          </cell>
          <cell r="BL34046">
            <v>0</v>
          </cell>
        </row>
        <row r="34047">
          <cell r="A34047">
            <v>3400</v>
          </cell>
          <cell r="B34047" t="str">
            <v>Solution C</v>
          </cell>
          <cell r="C34047" t="str">
            <v>M414</v>
          </cell>
          <cell r="D34047">
            <v>15</v>
          </cell>
          <cell r="E34047" t="str">
            <v>C003</v>
          </cell>
          <cell r="G34047">
            <v>3</v>
          </cell>
          <cell r="M34047">
            <v>4.68</v>
          </cell>
          <cell r="R34047">
            <v>0</v>
          </cell>
          <cell r="BC34047">
            <v>47748.442070180841</v>
          </cell>
          <cell r="BD34047">
            <v>0</v>
          </cell>
          <cell r="BF34047">
            <v>882</v>
          </cell>
          <cell r="BG34047">
            <v>756</v>
          </cell>
          <cell r="BH34047">
            <v>4646</v>
          </cell>
          <cell r="BI34047">
            <v>2065</v>
          </cell>
          <cell r="BK34047">
            <v>6194.75</v>
          </cell>
          <cell r="BL34047">
            <v>0</v>
          </cell>
        </row>
        <row r="34048">
          <cell r="A34048">
            <v>3400</v>
          </cell>
          <cell r="B34048" t="str">
            <v>Solution E</v>
          </cell>
          <cell r="C34048" t="str">
            <v>M415</v>
          </cell>
          <cell r="D34048">
            <v>16</v>
          </cell>
          <cell r="E34048" t="str">
            <v>C003</v>
          </cell>
          <cell r="G34048">
            <v>3</v>
          </cell>
          <cell r="M34048">
            <v>4.68</v>
          </cell>
          <cell r="R34048">
            <v>1.1783491847826084</v>
          </cell>
          <cell r="BC34048">
            <v>8436.1205070990891</v>
          </cell>
          <cell r="BD34048">
            <v>27760.722133826072</v>
          </cell>
          <cell r="BF34048">
            <v>882</v>
          </cell>
          <cell r="BG34048">
            <v>756</v>
          </cell>
          <cell r="BH34048">
            <v>4646</v>
          </cell>
          <cell r="BI34048">
            <v>2065</v>
          </cell>
          <cell r="BK34048">
            <v>6446.8720930232557</v>
          </cell>
          <cell r="BL34048">
            <v>0</v>
          </cell>
        </row>
        <row r="34049">
          <cell r="A34049">
            <v>3400</v>
          </cell>
          <cell r="B34049" t="str">
            <v>Solution G</v>
          </cell>
          <cell r="C34049" t="str">
            <v>M416</v>
          </cell>
          <cell r="D34049">
            <v>17</v>
          </cell>
          <cell r="E34049" t="str">
            <v>C003</v>
          </cell>
          <cell r="G34049">
            <v>3</v>
          </cell>
          <cell r="M34049">
            <v>4.68</v>
          </cell>
          <cell r="R34049">
            <v>1.1783491847826084</v>
          </cell>
          <cell r="BC34049">
            <v>15303.98784300668</v>
          </cell>
          <cell r="BD34049">
            <v>0</v>
          </cell>
          <cell r="BF34049">
            <v>882</v>
          </cell>
          <cell r="BG34049">
            <v>756</v>
          </cell>
          <cell r="BH34049">
            <v>4646</v>
          </cell>
          <cell r="BI34049">
            <v>2065</v>
          </cell>
          <cell r="BK34049">
            <v>5328.2687224669608</v>
          </cell>
          <cell r="BL34049">
            <v>0</v>
          </cell>
        </row>
        <row r="34050">
          <cell r="A34050">
            <v>3400</v>
          </cell>
          <cell r="B34050" t="str">
            <v>Solution H</v>
          </cell>
          <cell r="C34050" t="str">
            <v>M417</v>
          </cell>
          <cell r="D34050">
            <v>18</v>
          </cell>
          <cell r="E34050" t="str">
            <v>C003</v>
          </cell>
          <cell r="G34050">
            <v>3</v>
          </cell>
          <cell r="M34050">
            <v>4.68</v>
          </cell>
          <cell r="R34050">
            <v>1.1783491847826084</v>
          </cell>
          <cell r="BC34050">
            <v>0</v>
          </cell>
          <cell r="BD34050">
            <v>47748.442070180841</v>
          </cell>
          <cell r="BF34050">
            <v>882</v>
          </cell>
          <cell r="BG34050">
            <v>756</v>
          </cell>
          <cell r="BH34050">
            <v>4646</v>
          </cell>
          <cell r="BI34050">
            <v>2065</v>
          </cell>
          <cell r="BK34050">
            <v>4646</v>
          </cell>
          <cell r="BL34050">
            <v>1548.75</v>
          </cell>
        </row>
        <row r="34051">
          <cell r="A34051">
            <v>3400</v>
          </cell>
          <cell r="B34051" t="str">
            <v>Solution I</v>
          </cell>
          <cell r="C34051" t="str">
            <v>M418</v>
          </cell>
          <cell r="D34051">
            <v>19</v>
          </cell>
          <cell r="E34051" t="str">
            <v>C003</v>
          </cell>
          <cell r="G34051">
            <v>3</v>
          </cell>
          <cell r="M34051">
            <v>4.68</v>
          </cell>
          <cell r="R34051">
            <v>1.1783491847826084</v>
          </cell>
          <cell r="BC34051">
            <v>0</v>
          </cell>
          <cell r="BD34051">
            <v>73459.141646432065</v>
          </cell>
          <cell r="BF34051">
            <v>882</v>
          </cell>
          <cell r="BG34051">
            <v>756</v>
          </cell>
          <cell r="BH34051">
            <v>4646</v>
          </cell>
          <cell r="BI34051">
            <v>2065</v>
          </cell>
          <cell r="BK34051">
            <v>4646</v>
          </cell>
          <cell r="BL34051">
            <v>2382.6923076923076</v>
          </cell>
        </row>
        <row r="34052">
          <cell r="A34052">
            <v>3400</v>
          </cell>
          <cell r="B34052" t="str">
            <v>Solution J</v>
          </cell>
          <cell r="C34052" t="str">
            <v>M419</v>
          </cell>
          <cell r="D34052">
            <v>20</v>
          </cell>
          <cell r="E34052" t="str">
            <v>C003</v>
          </cell>
          <cell r="G34052">
            <v>3</v>
          </cell>
          <cell r="M34052">
            <v>4.68</v>
          </cell>
          <cell r="R34052">
            <v>1.1783491847826084</v>
          </cell>
          <cell r="BC34052">
            <v>21034.555978053235</v>
          </cell>
          <cell r="BD34052">
            <v>0</v>
          </cell>
          <cell r="BF34052">
            <v>882</v>
          </cell>
          <cell r="BG34052">
            <v>756</v>
          </cell>
          <cell r="BH34052">
            <v>4646</v>
          </cell>
          <cell r="BI34052">
            <v>2065</v>
          </cell>
          <cell r="BK34052">
            <v>5328.2687224669608</v>
          </cell>
          <cell r="BL34052">
            <v>0</v>
          </cell>
        </row>
        <row r="34053">
          <cell r="A34053">
            <v>3400</v>
          </cell>
          <cell r="B34053" t="str">
            <v>BAU</v>
          </cell>
          <cell r="C34053" t="str">
            <v>M483</v>
          </cell>
          <cell r="D34053">
            <v>84</v>
          </cell>
          <cell r="E34053" t="str">
            <v>C004</v>
          </cell>
          <cell r="G34053">
            <v>4</v>
          </cell>
          <cell r="M34053">
            <v>4.68</v>
          </cell>
          <cell r="R34053">
            <v>1.1783491847826084</v>
          </cell>
          <cell r="BC34053">
            <v>0</v>
          </cell>
          <cell r="BD34053">
            <v>55521.444267652143</v>
          </cell>
          <cell r="BF34053">
            <v>882</v>
          </cell>
          <cell r="BG34053">
            <v>756</v>
          </cell>
          <cell r="BH34053">
            <v>4646</v>
          </cell>
          <cell r="BI34053">
            <v>2065</v>
          </cell>
          <cell r="BK34053">
            <v>4646</v>
          </cell>
          <cell r="BL34053">
            <v>2065</v>
          </cell>
        </row>
        <row r="34054">
          <cell r="A34054">
            <v>3400</v>
          </cell>
          <cell r="B34054" t="str">
            <v>Solution A</v>
          </cell>
          <cell r="C34054" t="str">
            <v>M484</v>
          </cell>
          <cell r="D34054">
            <v>85</v>
          </cell>
          <cell r="E34054" t="str">
            <v>C004</v>
          </cell>
          <cell r="G34054">
            <v>4</v>
          </cell>
          <cell r="M34054">
            <v>4.68</v>
          </cell>
          <cell r="R34054">
            <v>1.1783491847826084</v>
          </cell>
          <cell r="BC34054">
            <v>0</v>
          </cell>
          <cell r="BD34054">
            <v>55521.444267652143</v>
          </cell>
          <cell r="BF34054">
            <v>882</v>
          </cell>
          <cell r="BG34054">
            <v>756</v>
          </cell>
          <cell r="BH34054">
            <v>4646</v>
          </cell>
          <cell r="BI34054">
            <v>2065</v>
          </cell>
          <cell r="BK34054">
            <v>4646</v>
          </cell>
          <cell r="BL34054">
            <v>1800.8720930232557</v>
          </cell>
        </row>
        <row r="34055">
          <cell r="A34055">
            <v>3400</v>
          </cell>
          <cell r="B34055" t="str">
            <v>Solution B</v>
          </cell>
          <cell r="C34055" t="str">
            <v>M485</v>
          </cell>
          <cell r="D34055">
            <v>86</v>
          </cell>
          <cell r="E34055" t="str">
            <v>C004</v>
          </cell>
          <cell r="G34055">
            <v>4</v>
          </cell>
          <cell r="M34055">
            <v>4.68</v>
          </cell>
          <cell r="R34055">
            <v>1.1783491847826084</v>
          </cell>
          <cell r="BC34055">
            <v>16872.241014198178</v>
          </cell>
          <cell r="BD34055">
            <v>0</v>
          </cell>
          <cell r="BF34055">
            <v>882</v>
          </cell>
          <cell r="BG34055">
            <v>756</v>
          </cell>
          <cell r="BH34055">
            <v>4646</v>
          </cell>
          <cell r="BI34055">
            <v>2065</v>
          </cell>
          <cell r="BK34055">
            <v>5328.2687224669608</v>
          </cell>
          <cell r="BL34055">
            <v>0</v>
          </cell>
        </row>
        <row r="34056">
          <cell r="A34056">
            <v>3400</v>
          </cell>
          <cell r="B34056" t="str">
            <v>Solution C</v>
          </cell>
          <cell r="C34056" t="str">
            <v>M486</v>
          </cell>
          <cell r="D34056">
            <v>87</v>
          </cell>
          <cell r="E34056" t="str">
            <v>C004</v>
          </cell>
          <cell r="G34056">
            <v>4</v>
          </cell>
          <cell r="M34056">
            <v>4.68</v>
          </cell>
          <cell r="R34056">
            <v>0</v>
          </cell>
          <cell r="BC34056">
            <v>47748.442070180841</v>
          </cell>
          <cell r="BD34056">
            <v>0</v>
          </cell>
          <cell r="BF34056">
            <v>882</v>
          </cell>
          <cell r="BG34056">
            <v>756</v>
          </cell>
          <cell r="BH34056">
            <v>4646</v>
          </cell>
          <cell r="BI34056">
            <v>2065</v>
          </cell>
          <cell r="BK34056">
            <v>6194.75</v>
          </cell>
          <cell r="BL34056">
            <v>0</v>
          </cell>
        </row>
        <row r="34057">
          <cell r="A34057">
            <v>3400</v>
          </cell>
          <cell r="B34057" t="str">
            <v>Solution E</v>
          </cell>
          <cell r="C34057" t="str">
            <v>M487</v>
          </cell>
          <cell r="D34057">
            <v>88</v>
          </cell>
          <cell r="E34057" t="str">
            <v>C004</v>
          </cell>
          <cell r="G34057">
            <v>4</v>
          </cell>
          <cell r="M34057">
            <v>4.68</v>
          </cell>
          <cell r="R34057">
            <v>1.1783491847826084</v>
          </cell>
          <cell r="BC34057">
            <v>8436.1205070990891</v>
          </cell>
          <cell r="BD34057">
            <v>27760.722133826072</v>
          </cell>
          <cell r="BF34057">
            <v>882</v>
          </cell>
          <cell r="BG34057">
            <v>756</v>
          </cell>
          <cell r="BH34057">
            <v>4646</v>
          </cell>
          <cell r="BI34057">
            <v>2065</v>
          </cell>
          <cell r="BK34057">
            <v>6446.8720930232557</v>
          </cell>
          <cell r="BL34057">
            <v>0</v>
          </cell>
        </row>
        <row r="34058">
          <cell r="A34058">
            <v>3400</v>
          </cell>
          <cell r="B34058" t="str">
            <v>Solution G</v>
          </cell>
          <cell r="C34058" t="str">
            <v>M488</v>
          </cell>
          <cell r="D34058">
            <v>89</v>
          </cell>
          <cell r="E34058" t="str">
            <v>C004</v>
          </cell>
          <cell r="G34058">
            <v>4</v>
          </cell>
          <cell r="M34058">
            <v>4.68</v>
          </cell>
          <cell r="R34058">
            <v>1.1783491847826084</v>
          </cell>
          <cell r="BC34058">
            <v>15303.98784300668</v>
          </cell>
          <cell r="BD34058">
            <v>0</v>
          </cell>
          <cell r="BF34058">
            <v>882</v>
          </cell>
          <cell r="BG34058">
            <v>756</v>
          </cell>
          <cell r="BH34058">
            <v>4646</v>
          </cell>
          <cell r="BI34058">
            <v>2065</v>
          </cell>
          <cell r="BK34058">
            <v>5328.2687224669608</v>
          </cell>
          <cell r="BL34058">
            <v>0</v>
          </cell>
        </row>
        <row r="34059">
          <cell r="A34059">
            <v>3400</v>
          </cell>
          <cell r="B34059" t="str">
            <v>Solution H</v>
          </cell>
          <cell r="C34059" t="str">
            <v>M489</v>
          </cell>
          <cell r="D34059">
            <v>90</v>
          </cell>
          <cell r="E34059" t="str">
            <v>C004</v>
          </cell>
          <cell r="G34059">
            <v>4</v>
          </cell>
          <cell r="M34059">
            <v>4.68</v>
          </cell>
          <cell r="R34059">
            <v>1.1783491847826084</v>
          </cell>
          <cell r="BC34059">
            <v>0</v>
          </cell>
          <cell r="BD34059">
            <v>47748.442070180841</v>
          </cell>
          <cell r="BF34059">
            <v>882</v>
          </cell>
          <cell r="BG34059">
            <v>756</v>
          </cell>
          <cell r="BH34059">
            <v>4646</v>
          </cell>
          <cell r="BI34059">
            <v>2065</v>
          </cell>
          <cell r="BK34059">
            <v>4646</v>
          </cell>
          <cell r="BL34059">
            <v>1548.75</v>
          </cell>
        </row>
        <row r="34060">
          <cell r="A34060">
            <v>3400</v>
          </cell>
          <cell r="B34060" t="str">
            <v>Solution I</v>
          </cell>
          <cell r="C34060" t="str">
            <v>M490</v>
          </cell>
          <cell r="D34060">
            <v>91</v>
          </cell>
          <cell r="E34060" t="str">
            <v>C004</v>
          </cell>
          <cell r="G34060">
            <v>4</v>
          </cell>
          <cell r="M34060">
            <v>4.68</v>
          </cell>
          <cell r="R34060">
            <v>1.1783491847826084</v>
          </cell>
          <cell r="BC34060">
            <v>0</v>
          </cell>
          <cell r="BD34060">
            <v>73459.141646432065</v>
          </cell>
          <cell r="BF34060">
            <v>882</v>
          </cell>
          <cell r="BG34060">
            <v>756</v>
          </cell>
          <cell r="BH34060">
            <v>4646</v>
          </cell>
          <cell r="BI34060">
            <v>2065</v>
          </cell>
          <cell r="BK34060">
            <v>4646</v>
          </cell>
          <cell r="BL34060">
            <v>2382.6923076923076</v>
          </cell>
        </row>
        <row r="34061">
          <cell r="A34061">
            <v>3400</v>
          </cell>
          <cell r="B34061" t="str">
            <v>Solution J</v>
          </cell>
          <cell r="C34061" t="str">
            <v>M491</v>
          </cell>
          <cell r="D34061">
            <v>92</v>
          </cell>
          <cell r="E34061" t="str">
            <v>C004</v>
          </cell>
          <cell r="G34061">
            <v>4</v>
          </cell>
          <cell r="M34061">
            <v>4.68</v>
          </cell>
          <cell r="R34061">
            <v>1.1783491847826084</v>
          </cell>
          <cell r="BC34061">
            <v>21034.555978053235</v>
          </cell>
          <cell r="BD34061">
            <v>0</v>
          </cell>
          <cell r="BF34061">
            <v>882</v>
          </cell>
          <cell r="BG34061">
            <v>756</v>
          </cell>
          <cell r="BH34061">
            <v>4646</v>
          </cell>
          <cell r="BI34061">
            <v>2065</v>
          </cell>
          <cell r="BK34061">
            <v>5328.2687224669608</v>
          </cell>
          <cell r="BL34061">
            <v>0</v>
          </cell>
        </row>
        <row r="34062">
          <cell r="A34062">
            <v>3401</v>
          </cell>
          <cell r="B34062" t="str">
            <v>BAU</v>
          </cell>
          <cell r="C34062" t="str">
            <v>M411</v>
          </cell>
          <cell r="D34062">
            <v>12</v>
          </cell>
          <cell r="E34062" t="str">
            <v>C003</v>
          </cell>
          <cell r="G34062">
            <v>3</v>
          </cell>
          <cell r="M34062">
            <v>157.32200965950253</v>
          </cell>
          <cell r="R34062">
            <v>12.240410958904109</v>
          </cell>
          <cell r="BC34062">
            <v>0</v>
          </cell>
          <cell r="BD34062">
            <v>328734.67189444025</v>
          </cell>
          <cell r="BF34062">
            <v>18819</v>
          </cell>
          <cell r="BG34062">
            <v>16130.571428571429</v>
          </cell>
          <cell r="BH34062">
            <v>0</v>
          </cell>
          <cell r="BI34062">
            <v>34040</v>
          </cell>
          <cell r="BK34062">
            <v>0</v>
          </cell>
          <cell r="BL34062">
            <v>34040</v>
          </cell>
        </row>
        <row r="34063">
          <cell r="A34063">
            <v>3401</v>
          </cell>
          <cell r="B34063" t="str">
            <v>Solution A</v>
          </cell>
          <cell r="C34063" t="str">
            <v>M412</v>
          </cell>
          <cell r="D34063">
            <v>13</v>
          </cell>
          <cell r="E34063" t="str">
            <v>C003</v>
          </cell>
          <cell r="G34063">
            <v>3</v>
          </cell>
          <cell r="M34063">
            <v>157.32200965950253</v>
          </cell>
          <cell r="R34063">
            <v>12.240410958904109</v>
          </cell>
          <cell r="BC34063">
            <v>0</v>
          </cell>
          <cell r="BD34063">
            <v>328734.67189444025</v>
          </cell>
          <cell r="BF34063">
            <v>18819</v>
          </cell>
          <cell r="BG34063">
            <v>16130.571428571429</v>
          </cell>
          <cell r="BH34063">
            <v>0</v>
          </cell>
          <cell r="BI34063">
            <v>34040</v>
          </cell>
          <cell r="BK34063">
            <v>0</v>
          </cell>
          <cell r="BL34063">
            <v>29686.046511627908</v>
          </cell>
        </row>
        <row r="34064">
          <cell r="A34064">
            <v>3401</v>
          </cell>
          <cell r="B34064" t="str">
            <v>Solution B</v>
          </cell>
          <cell r="C34064" t="str">
            <v>M413</v>
          </cell>
          <cell r="D34064">
            <v>14</v>
          </cell>
          <cell r="E34064" t="str">
            <v>C003</v>
          </cell>
          <cell r="G34064">
            <v>3</v>
          </cell>
          <cell r="M34064">
            <v>157.32200965950253</v>
          </cell>
          <cell r="R34064">
            <v>12.240410958904109</v>
          </cell>
          <cell r="BC34064">
            <v>99898.168844246858</v>
          </cell>
          <cell r="BD34064">
            <v>0</v>
          </cell>
          <cell r="BF34064">
            <v>18819</v>
          </cell>
          <cell r="BG34064">
            <v>16130.571428571429</v>
          </cell>
          <cell r="BH34064">
            <v>0</v>
          </cell>
          <cell r="BI34064">
            <v>34040</v>
          </cell>
          <cell r="BK34064">
            <v>11246.69603524229</v>
          </cell>
          <cell r="BL34064">
            <v>0</v>
          </cell>
        </row>
        <row r="34065">
          <cell r="A34065">
            <v>3401</v>
          </cell>
          <cell r="B34065" t="str">
            <v>Solution C</v>
          </cell>
          <cell r="C34065" t="str">
            <v>M414</v>
          </cell>
          <cell r="D34065">
            <v>15</v>
          </cell>
          <cell r="E34065" t="str">
            <v>C003</v>
          </cell>
          <cell r="G34065">
            <v>3</v>
          </cell>
          <cell r="M34065">
            <v>157.32200965950253</v>
          </cell>
          <cell r="R34065">
            <v>0</v>
          </cell>
          <cell r="BC34065">
            <v>282711.81782921863</v>
          </cell>
          <cell r="BD34065">
            <v>0</v>
          </cell>
          <cell r="BF34065">
            <v>18819</v>
          </cell>
          <cell r="BG34065">
            <v>16130.571428571429</v>
          </cell>
          <cell r="BH34065">
            <v>0</v>
          </cell>
          <cell r="BI34065">
            <v>34040</v>
          </cell>
          <cell r="BK34065">
            <v>25530</v>
          </cell>
          <cell r="BL34065">
            <v>0</v>
          </cell>
        </row>
        <row r="34066">
          <cell r="A34066">
            <v>3401</v>
          </cell>
          <cell r="B34066" t="str">
            <v>Solution E</v>
          </cell>
          <cell r="C34066" t="str">
            <v>M415</v>
          </cell>
          <cell r="D34066">
            <v>16</v>
          </cell>
          <cell r="E34066" t="str">
            <v>C003</v>
          </cell>
          <cell r="G34066">
            <v>3</v>
          </cell>
          <cell r="M34066">
            <v>157.32200965950253</v>
          </cell>
          <cell r="R34066">
            <v>12.240410958904109</v>
          </cell>
          <cell r="BC34066">
            <v>49949.084422123429</v>
          </cell>
          <cell r="BD34066">
            <v>164367.33594722013</v>
          </cell>
          <cell r="BF34066">
            <v>18819</v>
          </cell>
          <cell r="BG34066">
            <v>16130.571428571429</v>
          </cell>
          <cell r="BH34066">
            <v>0</v>
          </cell>
          <cell r="BI34066">
            <v>34040</v>
          </cell>
          <cell r="BK34066">
            <v>29686.046511627908</v>
          </cell>
          <cell r="BL34066">
            <v>0</v>
          </cell>
        </row>
        <row r="34067">
          <cell r="A34067">
            <v>3401</v>
          </cell>
          <cell r="B34067" t="str">
            <v>Solution G</v>
          </cell>
          <cell r="C34067" t="str">
            <v>M416</v>
          </cell>
          <cell r="D34067">
            <v>17</v>
          </cell>
          <cell r="E34067" t="str">
            <v>C003</v>
          </cell>
          <cell r="G34067">
            <v>3</v>
          </cell>
          <cell r="M34067">
            <v>157.32200965950253</v>
          </cell>
          <cell r="R34067">
            <v>12.240410958904109</v>
          </cell>
          <cell r="BC34067">
            <v>90612.762124749555</v>
          </cell>
          <cell r="BD34067">
            <v>0</v>
          </cell>
          <cell r="BF34067">
            <v>18819</v>
          </cell>
          <cell r="BG34067">
            <v>16130.571428571429</v>
          </cell>
          <cell r="BH34067">
            <v>0</v>
          </cell>
          <cell r="BI34067">
            <v>34040</v>
          </cell>
          <cell r="BK34067">
            <v>11246.69603524229</v>
          </cell>
          <cell r="BL34067">
            <v>0</v>
          </cell>
        </row>
        <row r="34068">
          <cell r="A34068">
            <v>3401</v>
          </cell>
          <cell r="B34068" t="str">
            <v>Solution H</v>
          </cell>
          <cell r="C34068" t="str">
            <v>M417</v>
          </cell>
          <cell r="D34068">
            <v>18</v>
          </cell>
          <cell r="E34068" t="str">
            <v>C003</v>
          </cell>
          <cell r="G34068">
            <v>3</v>
          </cell>
          <cell r="M34068">
            <v>157.32200965950253</v>
          </cell>
          <cell r="R34068">
            <v>12.240410958904109</v>
          </cell>
          <cell r="BC34068">
            <v>0</v>
          </cell>
          <cell r="BD34068">
            <v>282711.81782921863</v>
          </cell>
          <cell r="BF34068">
            <v>18819</v>
          </cell>
          <cell r="BG34068">
            <v>16130.571428571429</v>
          </cell>
          <cell r="BH34068">
            <v>0</v>
          </cell>
          <cell r="BI34068">
            <v>34040</v>
          </cell>
          <cell r="BK34068">
            <v>0</v>
          </cell>
          <cell r="BL34068">
            <v>25530</v>
          </cell>
        </row>
        <row r="34069">
          <cell r="A34069">
            <v>3401</v>
          </cell>
          <cell r="B34069" t="str">
            <v>Solution I</v>
          </cell>
          <cell r="C34069" t="str">
            <v>M418</v>
          </cell>
          <cell r="D34069">
            <v>19</v>
          </cell>
          <cell r="E34069" t="str">
            <v>C003</v>
          </cell>
          <cell r="G34069">
            <v>3</v>
          </cell>
          <cell r="M34069">
            <v>157.32200965950253</v>
          </cell>
          <cell r="R34069">
            <v>12.240410958904109</v>
          </cell>
          <cell r="BC34069">
            <v>0</v>
          </cell>
          <cell r="BD34069">
            <v>434941.25819879788</v>
          </cell>
          <cell r="BF34069">
            <v>18819</v>
          </cell>
          <cell r="BG34069">
            <v>16130.571428571429</v>
          </cell>
          <cell r="BH34069">
            <v>0</v>
          </cell>
          <cell r="BI34069">
            <v>34040</v>
          </cell>
          <cell r="BK34069">
            <v>0</v>
          </cell>
          <cell r="BL34069">
            <v>39276.923076923078</v>
          </cell>
        </row>
        <row r="34070">
          <cell r="A34070">
            <v>3401</v>
          </cell>
          <cell r="B34070" t="str">
            <v>Solution J</v>
          </cell>
          <cell r="C34070" t="str">
            <v>M419</v>
          </cell>
          <cell r="D34070">
            <v>20</v>
          </cell>
          <cell r="E34070" t="str">
            <v>C003</v>
          </cell>
          <cell r="G34070">
            <v>3</v>
          </cell>
          <cell r="M34070">
            <v>157.32200965950253</v>
          </cell>
          <cell r="R34070">
            <v>12.240410958904109</v>
          </cell>
          <cell r="BC34070">
            <v>124542.65102608751</v>
          </cell>
          <cell r="BD34070">
            <v>0</v>
          </cell>
          <cell r="BF34070">
            <v>18819</v>
          </cell>
          <cell r="BG34070">
            <v>16130.571428571429</v>
          </cell>
          <cell r="BH34070">
            <v>0</v>
          </cell>
          <cell r="BI34070">
            <v>34040</v>
          </cell>
          <cell r="BK34070">
            <v>11246.69603524229</v>
          </cell>
          <cell r="BL34070">
            <v>0</v>
          </cell>
        </row>
        <row r="34071">
          <cell r="A34071">
            <v>3401</v>
          </cell>
          <cell r="B34071" t="str">
            <v>BAU</v>
          </cell>
          <cell r="C34071" t="str">
            <v>M483</v>
          </cell>
          <cell r="D34071">
            <v>84</v>
          </cell>
          <cell r="E34071" t="str">
            <v>C004</v>
          </cell>
          <cell r="G34071">
            <v>4</v>
          </cell>
          <cell r="M34071">
            <v>157.32200965950253</v>
          </cell>
          <cell r="R34071">
            <v>12.240410958904109</v>
          </cell>
          <cell r="BC34071">
            <v>0</v>
          </cell>
          <cell r="BD34071">
            <v>328734.67189444025</v>
          </cell>
          <cell r="BF34071">
            <v>18819</v>
          </cell>
          <cell r="BG34071">
            <v>16130.571428571429</v>
          </cell>
          <cell r="BH34071">
            <v>0</v>
          </cell>
          <cell r="BI34071">
            <v>34040</v>
          </cell>
          <cell r="BK34071">
            <v>0</v>
          </cell>
          <cell r="BL34071">
            <v>34040</v>
          </cell>
        </row>
        <row r="34072">
          <cell r="A34072">
            <v>3401</v>
          </cell>
          <cell r="B34072" t="str">
            <v>Solution A</v>
          </cell>
          <cell r="C34072" t="str">
            <v>M484</v>
          </cell>
          <cell r="D34072">
            <v>85</v>
          </cell>
          <cell r="E34072" t="str">
            <v>C004</v>
          </cell>
          <cell r="G34072">
            <v>4</v>
          </cell>
          <cell r="M34072">
            <v>157.32200965950253</v>
          </cell>
          <cell r="R34072">
            <v>12.240410958904109</v>
          </cell>
          <cell r="BC34072">
            <v>0</v>
          </cell>
          <cell r="BD34072">
            <v>328734.67189444025</v>
          </cell>
          <cell r="BF34072">
            <v>18819</v>
          </cell>
          <cell r="BG34072">
            <v>16130.571428571429</v>
          </cell>
          <cell r="BH34072">
            <v>0</v>
          </cell>
          <cell r="BI34072">
            <v>34040</v>
          </cell>
          <cell r="BK34072">
            <v>0</v>
          </cell>
          <cell r="BL34072">
            <v>29686.046511627908</v>
          </cell>
        </row>
        <row r="34073">
          <cell r="A34073">
            <v>3401</v>
          </cell>
          <cell r="B34073" t="str">
            <v>Solution B</v>
          </cell>
          <cell r="C34073" t="str">
            <v>M485</v>
          </cell>
          <cell r="D34073">
            <v>86</v>
          </cell>
          <cell r="E34073" t="str">
            <v>C004</v>
          </cell>
          <cell r="G34073">
            <v>4</v>
          </cell>
          <cell r="M34073">
            <v>157.32200965950253</v>
          </cell>
          <cell r="R34073">
            <v>12.240410958904109</v>
          </cell>
          <cell r="BC34073">
            <v>99898.168844246858</v>
          </cell>
          <cell r="BD34073">
            <v>0</v>
          </cell>
          <cell r="BF34073">
            <v>18819</v>
          </cell>
          <cell r="BG34073">
            <v>16130.571428571429</v>
          </cell>
          <cell r="BH34073">
            <v>0</v>
          </cell>
          <cell r="BI34073">
            <v>34040</v>
          </cell>
          <cell r="BK34073">
            <v>11246.69603524229</v>
          </cell>
          <cell r="BL34073">
            <v>0</v>
          </cell>
        </row>
        <row r="34074">
          <cell r="A34074">
            <v>3401</v>
          </cell>
          <cell r="B34074" t="str">
            <v>Solution C</v>
          </cell>
          <cell r="C34074" t="str">
            <v>M486</v>
          </cell>
          <cell r="D34074">
            <v>87</v>
          </cell>
          <cell r="E34074" t="str">
            <v>C004</v>
          </cell>
          <cell r="G34074">
            <v>4</v>
          </cell>
          <cell r="M34074">
            <v>157.32200965950253</v>
          </cell>
          <cell r="R34074">
            <v>0</v>
          </cell>
          <cell r="BC34074">
            <v>282711.81782921863</v>
          </cell>
          <cell r="BD34074">
            <v>0</v>
          </cell>
          <cell r="BF34074">
            <v>18819</v>
          </cell>
          <cell r="BG34074">
            <v>16130.571428571429</v>
          </cell>
          <cell r="BH34074">
            <v>0</v>
          </cell>
          <cell r="BI34074">
            <v>34040</v>
          </cell>
          <cell r="BK34074">
            <v>25530</v>
          </cell>
          <cell r="BL34074">
            <v>0</v>
          </cell>
        </row>
        <row r="34075">
          <cell r="A34075">
            <v>3401</v>
          </cell>
          <cell r="B34075" t="str">
            <v>Solution E</v>
          </cell>
          <cell r="C34075" t="str">
            <v>M487</v>
          </cell>
          <cell r="D34075">
            <v>88</v>
          </cell>
          <cell r="E34075" t="str">
            <v>C004</v>
          </cell>
          <cell r="G34075">
            <v>4</v>
          </cell>
          <cell r="M34075">
            <v>157.32200965950253</v>
          </cell>
          <cell r="R34075">
            <v>12.240410958904109</v>
          </cell>
          <cell r="BC34075">
            <v>49949.084422123429</v>
          </cell>
          <cell r="BD34075">
            <v>164367.33594722013</v>
          </cell>
          <cell r="BF34075">
            <v>18819</v>
          </cell>
          <cell r="BG34075">
            <v>16130.571428571429</v>
          </cell>
          <cell r="BH34075">
            <v>0</v>
          </cell>
          <cell r="BI34075">
            <v>34040</v>
          </cell>
          <cell r="BK34075">
            <v>29686.046511627908</v>
          </cell>
          <cell r="BL34075">
            <v>0</v>
          </cell>
        </row>
        <row r="34076">
          <cell r="A34076">
            <v>3401</v>
          </cell>
          <cell r="B34076" t="str">
            <v>Solution G</v>
          </cell>
          <cell r="C34076" t="str">
            <v>M488</v>
          </cell>
          <cell r="D34076">
            <v>89</v>
          </cell>
          <cell r="E34076" t="str">
            <v>C004</v>
          </cell>
          <cell r="G34076">
            <v>4</v>
          </cell>
          <cell r="M34076">
            <v>157.32200965950253</v>
          </cell>
          <cell r="R34076">
            <v>12.240410958904109</v>
          </cell>
          <cell r="BC34076">
            <v>90612.762124749555</v>
          </cell>
          <cell r="BD34076">
            <v>0</v>
          </cell>
          <cell r="BF34076">
            <v>18819</v>
          </cell>
          <cell r="BG34076">
            <v>16130.571428571429</v>
          </cell>
          <cell r="BH34076">
            <v>0</v>
          </cell>
          <cell r="BI34076">
            <v>34040</v>
          </cell>
          <cell r="BK34076">
            <v>11246.69603524229</v>
          </cell>
          <cell r="BL34076">
            <v>0</v>
          </cell>
        </row>
        <row r="34077">
          <cell r="A34077">
            <v>3401</v>
          </cell>
          <cell r="B34077" t="str">
            <v>Solution H</v>
          </cell>
          <cell r="C34077" t="str">
            <v>M489</v>
          </cell>
          <cell r="D34077">
            <v>90</v>
          </cell>
          <cell r="E34077" t="str">
            <v>C004</v>
          </cell>
          <cell r="G34077">
            <v>4</v>
          </cell>
          <cell r="M34077">
            <v>157.32200965950253</v>
          </cell>
          <cell r="R34077">
            <v>12.240410958904109</v>
          </cell>
          <cell r="BC34077">
            <v>0</v>
          </cell>
          <cell r="BD34077">
            <v>282711.81782921863</v>
          </cell>
          <cell r="BF34077">
            <v>18819</v>
          </cell>
          <cell r="BG34077">
            <v>16130.571428571429</v>
          </cell>
          <cell r="BH34077">
            <v>0</v>
          </cell>
          <cell r="BI34077">
            <v>34040</v>
          </cell>
          <cell r="BK34077">
            <v>0</v>
          </cell>
          <cell r="BL34077">
            <v>25530</v>
          </cell>
        </row>
        <row r="34078">
          <cell r="A34078">
            <v>3401</v>
          </cell>
          <cell r="B34078" t="str">
            <v>Solution I</v>
          </cell>
          <cell r="C34078" t="str">
            <v>M490</v>
          </cell>
          <cell r="D34078">
            <v>91</v>
          </cell>
          <cell r="E34078" t="str">
            <v>C004</v>
          </cell>
          <cell r="G34078">
            <v>4</v>
          </cell>
          <cell r="M34078">
            <v>157.32200965950253</v>
          </cell>
          <cell r="R34078">
            <v>12.240410958904109</v>
          </cell>
          <cell r="BC34078">
            <v>0</v>
          </cell>
          <cell r="BD34078">
            <v>434941.25819879788</v>
          </cell>
          <cell r="BF34078">
            <v>18819</v>
          </cell>
          <cell r="BG34078">
            <v>16130.571428571429</v>
          </cell>
          <cell r="BH34078">
            <v>0</v>
          </cell>
          <cell r="BI34078">
            <v>34040</v>
          </cell>
          <cell r="BK34078">
            <v>0</v>
          </cell>
          <cell r="BL34078">
            <v>39276.923076923078</v>
          </cell>
        </row>
        <row r="34079">
          <cell r="A34079">
            <v>3401</v>
          </cell>
          <cell r="B34079" t="str">
            <v>Solution J</v>
          </cell>
          <cell r="C34079" t="str">
            <v>M491</v>
          </cell>
          <cell r="D34079">
            <v>92</v>
          </cell>
          <cell r="E34079" t="str">
            <v>C004</v>
          </cell>
          <cell r="G34079">
            <v>4</v>
          </cell>
          <cell r="M34079">
            <v>157.32200965950253</v>
          </cell>
          <cell r="R34079">
            <v>12.240410958904109</v>
          </cell>
          <cell r="BC34079">
            <v>124542.65102608751</v>
          </cell>
          <cell r="BD34079">
            <v>0</v>
          </cell>
          <cell r="BF34079">
            <v>18819</v>
          </cell>
          <cell r="BG34079">
            <v>16130.571428571429</v>
          </cell>
          <cell r="BH34079">
            <v>0</v>
          </cell>
          <cell r="BI34079">
            <v>34040</v>
          </cell>
          <cell r="BK34079">
            <v>11246.69603524229</v>
          </cell>
          <cell r="BL34079">
            <v>0</v>
          </cell>
        </row>
        <row r="34080">
          <cell r="A34080">
            <v>3402</v>
          </cell>
          <cell r="B34080" t="str">
            <v>BAU</v>
          </cell>
          <cell r="C34080" t="str">
            <v>M400</v>
          </cell>
          <cell r="D34080">
            <v>1</v>
          </cell>
          <cell r="M34080">
            <v>6.6079999999999997</v>
          </cell>
          <cell r="R34080">
            <v>9.6458861301369865</v>
          </cell>
          <cell r="BC34080">
            <v>0</v>
          </cell>
          <cell r="BD34080">
            <v>228282.35666450369</v>
          </cell>
          <cell r="BF34080">
            <v>2416</v>
          </cell>
          <cell r="BG34080">
            <v>2416</v>
          </cell>
          <cell r="BH34080">
            <v>6706</v>
          </cell>
          <cell r="BI34080">
            <v>26825</v>
          </cell>
          <cell r="BK34080">
            <v>6706</v>
          </cell>
          <cell r="BL34080">
            <v>26825</v>
          </cell>
        </row>
        <row r="34081">
          <cell r="A34081">
            <v>3402</v>
          </cell>
          <cell r="B34081" t="str">
            <v>Solution A</v>
          </cell>
          <cell r="C34081" t="str">
            <v>M401</v>
          </cell>
          <cell r="D34081">
            <v>2</v>
          </cell>
          <cell r="M34081">
            <v>6.6079999999999997</v>
          </cell>
          <cell r="R34081">
            <v>9.6458861301369865</v>
          </cell>
          <cell r="BC34081">
            <v>0</v>
          </cell>
          <cell r="BD34081">
            <v>228282.35666450369</v>
          </cell>
          <cell r="BF34081">
            <v>2416</v>
          </cell>
          <cell r="BG34081">
            <v>2416</v>
          </cell>
          <cell r="BH34081">
            <v>6706</v>
          </cell>
          <cell r="BI34081">
            <v>26825</v>
          </cell>
          <cell r="BK34081">
            <v>6706</v>
          </cell>
          <cell r="BL34081">
            <v>23393.89534883721</v>
          </cell>
        </row>
        <row r="34082">
          <cell r="A34082">
            <v>3402</v>
          </cell>
          <cell r="B34082" t="str">
            <v>Solution B</v>
          </cell>
          <cell r="C34082" t="str">
            <v>M402</v>
          </cell>
          <cell r="D34082">
            <v>3</v>
          </cell>
          <cell r="M34082">
            <v>6.6079999999999997</v>
          </cell>
          <cell r="R34082">
            <v>9.6458861301369865</v>
          </cell>
          <cell r="BC34082">
            <v>69372.023580025852</v>
          </cell>
          <cell r="BD34082">
            <v>0</v>
          </cell>
          <cell r="BF34082">
            <v>2416</v>
          </cell>
          <cell r="BG34082">
            <v>2416</v>
          </cell>
          <cell r="BH34082">
            <v>6706</v>
          </cell>
          <cell r="BI34082">
            <v>26825</v>
          </cell>
          <cell r="BK34082">
            <v>15568.885462555067</v>
          </cell>
          <cell r="BL34082">
            <v>0</v>
          </cell>
        </row>
        <row r="34083">
          <cell r="A34083">
            <v>3402</v>
          </cell>
          <cell r="B34083" t="str">
            <v>Solution C</v>
          </cell>
          <cell r="C34083" t="str">
            <v>M403</v>
          </cell>
          <cell r="D34083">
            <v>4</v>
          </cell>
          <cell r="M34083">
            <v>6.6079999999999997</v>
          </cell>
          <cell r="R34083">
            <v>0</v>
          </cell>
          <cell r="BC34083">
            <v>196322.82673147318</v>
          </cell>
          <cell r="BD34083">
            <v>0</v>
          </cell>
          <cell r="BF34083">
            <v>2416</v>
          </cell>
          <cell r="BG34083">
            <v>2416</v>
          </cell>
          <cell r="BH34083">
            <v>6706</v>
          </cell>
          <cell r="BI34083">
            <v>26825</v>
          </cell>
          <cell r="BK34083">
            <v>26824.75</v>
          </cell>
          <cell r="BL34083">
            <v>0</v>
          </cell>
        </row>
        <row r="34084">
          <cell r="A34084">
            <v>3402</v>
          </cell>
          <cell r="B34084" t="str">
            <v>Solution E</v>
          </cell>
          <cell r="C34084" t="str">
            <v>M404</v>
          </cell>
          <cell r="D34084">
            <v>5</v>
          </cell>
          <cell r="M34084">
            <v>6.6079999999999997</v>
          </cell>
          <cell r="R34084">
            <v>9.6458861301369865</v>
          </cell>
          <cell r="BC34084">
            <v>34686.011790012926</v>
          </cell>
          <cell r="BD34084">
            <v>114141.17833225185</v>
          </cell>
          <cell r="BF34084">
            <v>2416</v>
          </cell>
          <cell r="BG34084">
            <v>2416</v>
          </cell>
          <cell r="BH34084">
            <v>6706</v>
          </cell>
          <cell r="BI34084">
            <v>26825</v>
          </cell>
          <cell r="BK34084">
            <v>30099.89534883721</v>
          </cell>
          <cell r="BL34084">
            <v>0</v>
          </cell>
        </row>
        <row r="34085">
          <cell r="A34085">
            <v>3402</v>
          </cell>
          <cell r="B34085" t="str">
            <v>Solution G</v>
          </cell>
          <cell r="C34085" t="str">
            <v>M405</v>
          </cell>
          <cell r="D34085">
            <v>6</v>
          </cell>
          <cell r="M34085">
            <v>6.6079999999999997</v>
          </cell>
          <cell r="R34085">
            <v>9.6458861301369865</v>
          </cell>
          <cell r="BC34085">
            <v>62923.982926754223</v>
          </cell>
          <cell r="BD34085">
            <v>0</v>
          </cell>
          <cell r="BF34085">
            <v>2416</v>
          </cell>
          <cell r="BG34085">
            <v>2416</v>
          </cell>
          <cell r="BH34085">
            <v>6706</v>
          </cell>
          <cell r="BI34085">
            <v>26825</v>
          </cell>
          <cell r="BK34085">
            <v>15568.885462555067</v>
          </cell>
          <cell r="BL34085">
            <v>0</v>
          </cell>
        </row>
        <row r="34086">
          <cell r="A34086">
            <v>3402</v>
          </cell>
          <cell r="B34086" t="str">
            <v>Solution H</v>
          </cell>
          <cell r="C34086" t="str">
            <v>M406</v>
          </cell>
          <cell r="D34086">
            <v>7</v>
          </cell>
          <cell r="M34086">
            <v>6.6079999999999997</v>
          </cell>
          <cell r="R34086">
            <v>9.6458861301369865</v>
          </cell>
          <cell r="BC34086">
            <v>0</v>
          </cell>
          <cell r="BD34086">
            <v>196322.82673147318</v>
          </cell>
          <cell r="BF34086">
            <v>2416</v>
          </cell>
          <cell r="BG34086">
            <v>2416</v>
          </cell>
          <cell r="BH34086">
            <v>6706</v>
          </cell>
          <cell r="BI34086">
            <v>26825</v>
          </cell>
          <cell r="BK34086">
            <v>6706</v>
          </cell>
          <cell r="BL34086">
            <v>20118.75</v>
          </cell>
        </row>
        <row r="34087">
          <cell r="A34087">
            <v>3402</v>
          </cell>
          <cell r="B34087" t="str">
            <v>Solution I</v>
          </cell>
          <cell r="C34087" t="str">
            <v>M407</v>
          </cell>
          <cell r="D34087">
            <v>8</v>
          </cell>
          <cell r="M34087">
            <v>6.6079999999999997</v>
          </cell>
          <cell r="R34087">
            <v>9.6458861301369865</v>
          </cell>
          <cell r="BC34087">
            <v>0</v>
          </cell>
          <cell r="BD34087">
            <v>302035.11804842029</v>
          </cell>
          <cell r="BF34087">
            <v>2416</v>
          </cell>
          <cell r="BG34087">
            <v>2416</v>
          </cell>
          <cell r="BH34087">
            <v>6706</v>
          </cell>
          <cell r="BI34087">
            <v>26825</v>
          </cell>
          <cell r="BK34087">
            <v>6706</v>
          </cell>
          <cell r="BL34087">
            <v>30951.923076923074</v>
          </cell>
        </row>
        <row r="34088">
          <cell r="A34088">
            <v>3402</v>
          </cell>
          <cell r="B34088" t="str">
            <v>Solution J</v>
          </cell>
          <cell r="C34088" t="str">
            <v>M408</v>
          </cell>
          <cell r="D34088">
            <v>9</v>
          </cell>
          <cell r="M34088">
            <v>6.6079999999999997</v>
          </cell>
          <cell r="R34088">
            <v>9.6458861301369865</v>
          </cell>
          <cell r="BC34088">
            <v>86485.826753952948</v>
          </cell>
          <cell r="BD34088">
            <v>0</v>
          </cell>
          <cell r="BF34088">
            <v>2416</v>
          </cell>
          <cell r="BG34088">
            <v>2416</v>
          </cell>
          <cell r="BH34088">
            <v>6706</v>
          </cell>
          <cell r="BI34088">
            <v>26825</v>
          </cell>
          <cell r="BK34088">
            <v>15568.885462555067</v>
          </cell>
          <cell r="BL34088">
            <v>0</v>
          </cell>
        </row>
        <row r="34089">
          <cell r="A34089">
            <v>3402</v>
          </cell>
          <cell r="B34089" t="str">
            <v>BAU</v>
          </cell>
          <cell r="C34089" t="str">
            <v>M472</v>
          </cell>
          <cell r="D34089">
            <v>73</v>
          </cell>
          <cell r="M34089">
            <v>6.6079999999999997</v>
          </cell>
          <cell r="R34089">
            <v>9.6458861301369865</v>
          </cell>
          <cell r="BC34089">
            <v>0</v>
          </cell>
          <cell r="BD34089">
            <v>228282.35666450369</v>
          </cell>
          <cell r="BF34089">
            <v>2416</v>
          </cell>
          <cell r="BG34089">
            <v>2416</v>
          </cell>
          <cell r="BH34089">
            <v>6706</v>
          </cell>
          <cell r="BI34089">
            <v>26825</v>
          </cell>
          <cell r="BK34089">
            <v>6706</v>
          </cell>
          <cell r="BL34089">
            <v>26825</v>
          </cell>
        </row>
        <row r="34090">
          <cell r="A34090">
            <v>3402</v>
          </cell>
          <cell r="B34090" t="str">
            <v>Solution A</v>
          </cell>
          <cell r="C34090" t="str">
            <v>M473</v>
          </cell>
          <cell r="D34090">
            <v>74</v>
          </cell>
          <cell r="M34090">
            <v>6.6079999999999997</v>
          </cell>
          <cell r="R34090">
            <v>9.6458861301369865</v>
          </cell>
          <cell r="BC34090">
            <v>0</v>
          </cell>
          <cell r="BD34090">
            <v>228282.35666450369</v>
          </cell>
          <cell r="BF34090">
            <v>2416</v>
          </cell>
          <cell r="BG34090">
            <v>2416</v>
          </cell>
          <cell r="BH34090">
            <v>6706</v>
          </cell>
          <cell r="BI34090">
            <v>26825</v>
          </cell>
          <cell r="BK34090">
            <v>6706</v>
          </cell>
          <cell r="BL34090">
            <v>23393.89534883721</v>
          </cell>
        </row>
        <row r="34091">
          <cell r="A34091">
            <v>3402</v>
          </cell>
          <cell r="B34091" t="str">
            <v>Solution B</v>
          </cell>
          <cell r="C34091" t="str">
            <v>M474</v>
          </cell>
          <cell r="D34091">
            <v>75</v>
          </cell>
          <cell r="M34091">
            <v>6.6079999999999997</v>
          </cell>
          <cell r="R34091">
            <v>9.6458861301369865</v>
          </cell>
          <cell r="BC34091">
            <v>69372.023580025852</v>
          </cell>
          <cell r="BD34091">
            <v>0</v>
          </cell>
          <cell r="BF34091">
            <v>2416</v>
          </cell>
          <cell r="BG34091">
            <v>2416</v>
          </cell>
          <cell r="BH34091">
            <v>6706</v>
          </cell>
          <cell r="BI34091">
            <v>26825</v>
          </cell>
          <cell r="BK34091">
            <v>15568.885462555067</v>
          </cell>
          <cell r="BL34091">
            <v>0</v>
          </cell>
        </row>
        <row r="34092">
          <cell r="A34092">
            <v>3402</v>
          </cell>
          <cell r="B34092" t="str">
            <v>Solution C</v>
          </cell>
          <cell r="C34092" t="str">
            <v>M475</v>
          </cell>
          <cell r="D34092">
            <v>76</v>
          </cell>
          <cell r="M34092">
            <v>6.6079999999999997</v>
          </cell>
          <cell r="R34092">
            <v>0</v>
          </cell>
          <cell r="BC34092">
            <v>196322.82673147318</v>
          </cell>
          <cell r="BD34092">
            <v>0</v>
          </cell>
          <cell r="BF34092">
            <v>2416</v>
          </cell>
          <cell r="BG34092">
            <v>2416</v>
          </cell>
          <cell r="BH34092">
            <v>6706</v>
          </cell>
          <cell r="BI34092">
            <v>26825</v>
          </cell>
          <cell r="BK34092">
            <v>26824.75</v>
          </cell>
          <cell r="BL34092">
            <v>0</v>
          </cell>
        </row>
        <row r="34093">
          <cell r="A34093">
            <v>3402</v>
          </cell>
          <cell r="B34093" t="str">
            <v>Solution E</v>
          </cell>
          <cell r="C34093" t="str">
            <v>M476</v>
          </cell>
          <cell r="D34093">
            <v>77</v>
          </cell>
          <cell r="M34093">
            <v>6.6079999999999997</v>
          </cell>
          <cell r="R34093">
            <v>9.6458861301369865</v>
          </cell>
          <cell r="BC34093">
            <v>34686.011790012926</v>
          </cell>
          <cell r="BD34093">
            <v>114141.17833225185</v>
          </cell>
          <cell r="BF34093">
            <v>2416</v>
          </cell>
          <cell r="BG34093">
            <v>2416</v>
          </cell>
          <cell r="BH34093">
            <v>6706</v>
          </cell>
          <cell r="BI34093">
            <v>26825</v>
          </cell>
          <cell r="BK34093">
            <v>30099.89534883721</v>
          </cell>
          <cell r="BL34093">
            <v>0</v>
          </cell>
        </row>
        <row r="34094">
          <cell r="A34094">
            <v>3402</v>
          </cell>
          <cell r="B34094" t="str">
            <v>Solution G</v>
          </cell>
          <cell r="C34094" t="str">
            <v>M477</v>
          </cell>
          <cell r="D34094">
            <v>78</v>
          </cell>
          <cell r="M34094">
            <v>6.6079999999999997</v>
          </cell>
          <cell r="R34094">
            <v>9.6458861301369865</v>
          </cell>
          <cell r="BC34094">
            <v>62923.982926754223</v>
          </cell>
          <cell r="BD34094">
            <v>0</v>
          </cell>
          <cell r="BF34094">
            <v>2416</v>
          </cell>
          <cell r="BG34094">
            <v>2416</v>
          </cell>
          <cell r="BH34094">
            <v>6706</v>
          </cell>
          <cell r="BI34094">
            <v>26825</v>
          </cell>
          <cell r="BK34094">
            <v>15568.885462555067</v>
          </cell>
          <cell r="BL34094">
            <v>0</v>
          </cell>
        </row>
        <row r="34095">
          <cell r="A34095">
            <v>3402</v>
          </cell>
          <cell r="B34095" t="str">
            <v>Solution H</v>
          </cell>
          <cell r="C34095" t="str">
            <v>M478</v>
          </cell>
          <cell r="D34095">
            <v>79</v>
          </cell>
          <cell r="M34095">
            <v>6.6079999999999997</v>
          </cell>
          <cell r="R34095">
            <v>9.6458861301369865</v>
          </cell>
          <cell r="BC34095">
            <v>0</v>
          </cell>
          <cell r="BD34095">
            <v>196322.82673147318</v>
          </cell>
          <cell r="BF34095">
            <v>2416</v>
          </cell>
          <cell r="BG34095">
            <v>2416</v>
          </cell>
          <cell r="BH34095">
            <v>6706</v>
          </cell>
          <cell r="BI34095">
            <v>26825</v>
          </cell>
          <cell r="BK34095">
            <v>6706</v>
          </cell>
          <cell r="BL34095">
            <v>20118.75</v>
          </cell>
        </row>
        <row r="34096">
          <cell r="A34096">
            <v>3402</v>
          </cell>
          <cell r="B34096" t="str">
            <v>Solution I</v>
          </cell>
          <cell r="C34096" t="str">
            <v>M479</v>
          </cell>
          <cell r="D34096">
            <v>80</v>
          </cell>
          <cell r="M34096">
            <v>6.6079999999999997</v>
          </cell>
          <cell r="R34096">
            <v>9.6458861301369865</v>
          </cell>
          <cell r="BC34096">
            <v>0</v>
          </cell>
          <cell r="BD34096">
            <v>302035.11804842029</v>
          </cell>
          <cell r="BF34096">
            <v>2416</v>
          </cell>
          <cell r="BG34096">
            <v>2416</v>
          </cell>
          <cell r="BH34096">
            <v>6706</v>
          </cell>
          <cell r="BI34096">
            <v>26825</v>
          </cell>
          <cell r="BK34096">
            <v>6706</v>
          </cell>
          <cell r="BL34096">
            <v>30951.923076923074</v>
          </cell>
        </row>
        <row r="34097">
          <cell r="A34097">
            <v>3402</v>
          </cell>
          <cell r="B34097" t="str">
            <v>Solution J</v>
          </cell>
          <cell r="C34097" t="str">
            <v>M480</v>
          </cell>
          <cell r="D34097">
            <v>81</v>
          </cell>
          <cell r="M34097">
            <v>6.6079999999999997</v>
          </cell>
          <cell r="R34097">
            <v>9.6458861301369865</v>
          </cell>
          <cell r="BC34097">
            <v>86485.826753952948</v>
          </cell>
          <cell r="BD34097">
            <v>0</v>
          </cell>
          <cell r="BF34097">
            <v>2416</v>
          </cell>
          <cell r="BG34097">
            <v>2416</v>
          </cell>
          <cell r="BH34097">
            <v>6706</v>
          </cell>
          <cell r="BI34097">
            <v>26825</v>
          </cell>
          <cell r="BK34097">
            <v>15568.885462555067</v>
          </cell>
          <cell r="BL34097">
            <v>0</v>
          </cell>
        </row>
        <row r="34098">
          <cell r="A34098">
            <v>3404</v>
          </cell>
          <cell r="B34098" t="str">
            <v>BAU</v>
          </cell>
          <cell r="C34098" t="str">
            <v>M411</v>
          </cell>
          <cell r="D34098">
            <v>12</v>
          </cell>
          <cell r="E34098" t="str">
            <v>C003</v>
          </cell>
          <cell r="G34098">
            <v>3</v>
          </cell>
          <cell r="M34098">
            <v>5.6684044444444446</v>
          </cell>
          <cell r="R34098">
            <v>8.6231609589041085</v>
          </cell>
          <cell r="BC34098">
            <v>0</v>
          </cell>
          <cell r="BD34098">
            <v>159221.45356744603</v>
          </cell>
          <cell r="BF34098">
            <v>1687</v>
          </cell>
          <cell r="BG34098">
            <v>1446</v>
          </cell>
          <cell r="BH34098">
            <v>0</v>
          </cell>
          <cell r="BI34098">
            <v>17129</v>
          </cell>
          <cell r="BK34098">
            <v>0</v>
          </cell>
          <cell r="BL34098">
            <v>17129</v>
          </cell>
        </row>
        <row r="34099">
          <cell r="A34099">
            <v>3404</v>
          </cell>
          <cell r="B34099" t="str">
            <v>Solution A</v>
          </cell>
          <cell r="C34099" t="str">
            <v>M412</v>
          </cell>
          <cell r="D34099">
            <v>13</v>
          </cell>
          <cell r="E34099" t="str">
            <v>C003</v>
          </cell>
          <cell r="G34099">
            <v>3</v>
          </cell>
          <cell r="M34099">
            <v>5.6684044444444446</v>
          </cell>
          <cell r="R34099">
            <v>8.6231609589041085</v>
          </cell>
          <cell r="BC34099">
            <v>0</v>
          </cell>
          <cell r="BD34099">
            <v>159221.45356744603</v>
          </cell>
          <cell r="BF34099">
            <v>1687</v>
          </cell>
          <cell r="BG34099">
            <v>1446</v>
          </cell>
          <cell r="BH34099">
            <v>0</v>
          </cell>
          <cell r="BI34099">
            <v>17129</v>
          </cell>
          <cell r="BK34099">
            <v>0</v>
          </cell>
          <cell r="BL34099">
            <v>14938.081395348838</v>
          </cell>
        </row>
        <row r="34100">
          <cell r="A34100">
            <v>3404</v>
          </cell>
          <cell r="B34100" t="str">
            <v>Solution B</v>
          </cell>
          <cell r="C34100" t="str">
            <v>M413</v>
          </cell>
          <cell r="D34100">
            <v>14</v>
          </cell>
          <cell r="E34100" t="str">
            <v>C003</v>
          </cell>
          <cell r="G34100">
            <v>3</v>
          </cell>
          <cell r="M34100">
            <v>5.6684044444444446</v>
          </cell>
          <cell r="R34100">
            <v>8.6231609589041085</v>
          </cell>
          <cell r="BC34100">
            <v>48385.318045230946</v>
          </cell>
          <cell r="BD34100">
            <v>0</v>
          </cell>
          <cell r="BF34100">
            <v>1687</v>
          </cell>
          <cell r="BG34100">
            <v>1446</v>
          </cell>
          <cell r="BH34100">
            <v>0</v>
          </cell>
          <cell r="BI34100">
            <v>17129</v>
          </cell>
          <cell r="BK34100">
            <v>5659.3612334801765</v>
          </cell>
          <cell r="BL34100">
            <v>0</v>
          </cell>
        </row>
        <row r="34101">
          <cell r="A34101">
            <v>3404</v>
          </cell>
          <cell r="B34101" t="str">
            <v>Solution C</v>
          </cell>
          <cell r="C34101" t="str">
            <v>M414</v>
          </cell>
          <cell r="D34101">
            <v>15</v>
          </cell>
          <cell r="E34101" t="str">
            <v>C003</v>
          </cell>
          <cell r="G34101">
            <v>3</v>
          </cell>
          <cell r="M34101">
            <v>5.6684044444444446</v>
          </cell>
          <cell r="R34101">
            <v>0</v>
          </cell>
          <cell r="BC34101">
            <v>136930.45006800359</v>
          </cell>
          <cell r="BD34101">
            <v>0</v>
          </cell>
          <cell r="BF34101">
            <v>1687</v>
          </cell>
          <cell r="BG34101">
            <v>1446</v>
          </cell>
          <cell r="BH34101">
            <v>0</v>
          </cell>
          <cell r="BI34101">
            <v>17129</v>
          </cell>
          <cell r="BK34101">
            <v>12846.75</v>
          </cell>
          <cell r="BL34101">
            <v>0</v>
          </cell>
        </row>
        <row r="34102">
          <cell r="A34102">
            <v>3404</v>
          </cell>
          <cell r="B34102" t="str">
            <v>Solution E</v>
          </cell>
          <cell r="C34102" t="str">
            <v>M415</v>
          </cell>
          <cell r="D34102">
            <v>16</v>
          </cell>
          <cell r="E34102" t="str">
            <v>C003</v>
          </cell>
          <cell r="G34102">
            <v>3</v>
          </cell>
          <cell r="M34102">
            <v>5.6684044444444446</v>
          </cell>
          <cell r="R34102">
            <v>8.6231609589041085</v>
          </cell>
          <cell r="BC34102">
            <v>24192.659022615473</v>
          </cell>
          <cell r="BD34102">
            <v>79610.726783723017</v>
          </cell>
          <cell r="BF34102">
            <v>1687</v>
          </cell>
          <cell r="BG34102">
            <v>1446</v>
          </cell>
          <cell r="BH34102">
            <v>0</v>
          </cell>
          <cell r="BI34102">
            <v>17129</v>
          </cell>
          <cell r="BK34102">
            <v>14938.081395348838</v>
          </cell>
          <cell r="BL34102">
            <v>0</v>
          </cell>
        </row>
        <row r="34103">
          <cell r="A34103">
            <v>3404</v>
          </cell>
          <cell r="B34103" t="str">
            <v>Solution G</v>
          </cell>
          <cell r="C34103" t="str">
            <v>M416</v>
          </cell>
          <cell r="D34103">
            <v>17</v>
          </cell>
          <cell r="E34103" t="str">
            <v>C003</v>
          </cell>
          <cell r="G34103">
            <v>3</v>
          </cell>
          <cell r="M34103">
            <v>5.6684044444444446</v>
          </cell>
          <cell r="R34103">
            <v>8.6231609589041085</v>
          </cell>
          <cell r="BC34103">
            <v>43887.964765385761</v>
          </cell>
          <cell r="BD34103">
            <v>0</v>
          </cell>
          <cell r="BF34103">
            <v>1687</v>
          </cell>
          <cell r="BG34103">
            <v>1446</v>
          </cell>
          <cell r="BH34103">
            <v>0</v>
          </cell>
          <cell r="BI34103">
            <v>17129</v>
          </cell>
          <cell r="BK34103">
            <v>5659.3612334801765</v>
          </cell>
          <cell r="BL34103">
            <v>0</v>
          </cell>
        </row>
        <row r="34104">
          <cell r="A34104">
            <v>3404</v>
          </cell>
          <cell r="B34104" t="str">
            <v>Solution H</v>
          </cell>
          <cell r="C34104" t="str">
            <v>M417</v>
          </cell>
          <cell r="D34104">
            <v>18</v>
          </cell>
          <cell r="E34104" t="str">
            <v>C003</v>
          </cell>
          <cell r="G34104">
            <v>3</v>
          </cell>
          <cell r="M34104">
            <v>5.6684044444444446</v>
          </cell>
          <cell r="R34104">
            <v>8.6231609589041085</v>
          </cell>
          <cell r="BC34104">
            <v>0</v>
          </cell>
          <cell r="BD34104">
            <v>136930.45006800359</v>
          </cell>
          <cell r="BF34104">
            <v>1687</v>
          </cell>
          <cell r="BG34104">
            <v>1446</v>
          </cell>
          <cell r="BH34104">
            <v>0</v>
          </cell>
          <cell r="BI34104">
            <v>17129</v>
          </cell>
          <cell r="BK34104">
            <v>0</v>
          </cell>
          <cell r="BL34104">
            <v>12846.75</v>
          </cell>
        </row>
        <row r="34105">
          <cell r="A34105">
            <v>3404</v>
          </cell>
          <cell r="B34105" t="str">
            <v>Solution I</v>
          </cell>
          <cell r="C34105" t="str">
            <v>M418</v>
          </cell>
          <cell r="D34105">
            <v>19</v>
          </cell>
          <cell r="E34105" t="str">
            <v>C003</v>
          </cell>
          <cell r="G34105">
            <v>3</v>
          </cell>
          <cell r="M34105">
            <v>5.6684044444444446</v>
          </cell>
          <cell r="R34105">
            <v>8.6231609589041085</v>
          </cell>
          <cell r="BC34105">
            <v>0</v>
          </cell>
          <cell r="BD34105">
            <v>210662.23087385166</v>
          </cell>
          <cell r="BF34105">
            <v>1687</v>
          </cell>
          <cell r="BG34105">
            <v>1446</v>
          </cell>
          <cell r="BH34105">
            <v>0</v>
          </cell>
          <cell r="BI34105">
            <v>17129</v>
          </cell>
          <cell r="BK34105">
            <v>0</v>
          </cell>
          <cell r="BL34105">
            <v>19764.23076923077</v>
          </cell>
        </row>
        <row r="34106">
          <cell r="A34106">
            <v>3404</v>
          </cell>
          <cell r="B34106" t="str">
            <v>Solution J</v>
          </cell>
          <cell r="C34106" t="str">
            <v>M419</v>
          </cell>
          <cell r="D34106">
            <v>20</v>
          </cell>
          <cell r="E34106" t="str">
            <v>C003</v>
          </cell>
          <cell r="G34106">
            <v>3</v>
          </cell>
          <cell r="M34106">
            <v>5.6684044444444446</v>
          </cell>
          <cell r="R34106">
            <v>8.6231609589041085</v>
          </cell>
          <cell r="BC34106">
            <v>60321.784170926687</v>
          </cell>
          <cell r="BD34106">
            <v>0</v>
          </cell>
          <cell r="BF34106">
            <v>1687</v>
          </cell>
          <cell r="BG34106">
            <v>1446</v>
          </cell>
          <cell r="BH34106">
            <v>0</v>
          </cell>
          <cell r="BI34106">
            <v>17129</v>
          </cell>
          <cell r="BK34106">
            <v>5659.3612334801765</v>
          </cell>
          <cell r="BL34106">
            <v>0</v>
          </cell>
        </row>
        <row r="34107">
          <cell r="A34107">
            <v>3404</v>
          </cell>
          <cell r="B34107" t="str">
            <v>BAU</v>
          </cell>
          <cell r="C34107" t="str">
            <v>M483</v>
          </cell>
          <cell r="D34107">
            <v>84</v>
          </cell>
          <cell r="E34107" t="str">
            <v>C004</v>
          </cell>
          <cell r="G34107">
            <v>4</v>
          </cell>
          <cell r="M34107">
            <v>5.6684044444444446</v>
          </cell>
          <cell r="R34107">
            <v>8.6231609589041085</v>
          </cell>
          <cell r="BC34107">
            <v>0</v>
          </cell>
          <cell r="BD34107">
            <v>159221.45356744603</v>
          </cell>
          <cell r="BF34107">
            <v>1687</v>
          </cell>
          <cell r="BG34107">
            <v>1446</v>
          </cell>
          <cell r="BH34107">
            <v>0</v>
          </cell>
          <cell r="BI34107">
            <v>17129</v>
          </cell>
          <cell r="BK34107">
            <v>0</v>
          </cell>
          <cell r="BL34107">
            <v>17129</v>
          </cell>
        </row>
        <row r="34108">
          <cell r="A34108">
            <v>3404</v>
          </cell>
          <cell r="B34108" t="str">
            <v>Solution A</v>
          </cell>
          <cell r="C34108" t="str">
            <v>M484</v>
          </cell>
          <cell r="D34108">
            <v>85</v>
          </cell>
          <cell r="E34108" t="str">
            <v>C004</v>
          </cell>
          <cell r="G34108">
            <v>4</v>
          </cell>
          <cell r="M34108">
            <v>5.6684044444444446</v>
          </cell>
          <cell r="R34108">
            <v>8.6231609589041085</v>
          </cell>
          <cell r="BC34108">
            <v>0</v>
          </cell>
          <cell r="BD34108">
            <v>159221.45356744603</v>
          </cell>
          <cell r="BF34108">
            <v>1687</v>
          </cell>
          <cell r="BG34108">
            <v>1446</v>
          </cell>
          <cell r="BH34108">
            <v>0</v>
          </cell>
          <cell r="BI34108">
            <v>17129</v>
          </cell>
          <cell r="BK34108">
            <v>0</v>
          </cell>
          <cell r="BL34108">
            <v>14938.081395348838</v>
          </cell>
        </row>
        <row r="34109">
          <cell r="A34109">
            <v>3404</v>
          </cell>
          <cell r="B34109" t="str">
            <v>Solution B</v>
          </cell>
          <cell r="C34109" t="str">
            <v>M485</v>
          </cell>
          <cell r="D34109">
            <v>86</v>
          </cell>
          <cell r="E34109" t="str">
            <v>C004</v>
          </cell>
          <cell r="G34109">
            <v>4</v>
          </cell>
          <cell r="M34109">
            <v>5.6684044444444446</v>
          </cell>
          <cell r="R34109">
            <v>8.6231609589041085</v>
          </cell>
          <cell r="BC34109">
            <v>48385.318045230946</v>
          </cell>
          <cell r="BD34109">
            <v>0</v>
          </cell>
          <cell r="BF34109">
            <v>1687</v>
          </cell>
          <cell r="BG34109">
            <v>1446</v>
          </cell>
          <cell r="BH34109">
            <v>0</v>
          </cell>
          <cell r="BI34109">
            <v>17129</v>
          </cell>
          <cell r="BK34109">
            <v>5659.3612334801765</v>
          </cell>
          <cell r="BL34109">
            <v>0</v>
          </cell>
        </row>
        <row r="34110">
          <cell r="A34110">
            <v>3404</v>
          </cell>
          <cell r="B34110" t="str">
            <v>Solution C</v>
          </cell>
          <cell r="C34110" t="str">
            <v>M486</v>
          </cell>
          <cell r="D34110">
            <v>87</v>
          </cell>
          <cell r="E34110" t="str">
            <v>C004</v>
          </cell>
          <cell r="G34110">
            <v>4</v>
          </cell>
          <cell r="M34110">
            <v>5.6684044444444446</v>
          </cell>
          <cell r="R34110">
            <v>0</v>
          </cell>
          <cell r="BC34110">
            <v>136930.45006800359</v>
          </cell>
          <cell r="BD34110">
            <v>0</v>
          </cell>
          <cell r="BF34110">
            <v>1687</v>
          </cell>
          <cell r="BG34110">
            <v>1446</v>
          </cell>
          <cell r="BH34110">
            <v>0</v>
          </cell>
          <cell r="BI34110">
            <v>17129</v>
          </cell>
          <cell r="BK34110">
            <v>12846.75</v>
          </cell>
          <cell r="BL34110">
            <v>0</v>
          </cell>
        </row>
        <row r="34111">
          <cell r="A34111">
            <v>3404</v>
          </cell>
          <cell r="B34111" t="str">
            <v>Solution E</v>
          </cell>
          <cell r="C34111" t="str">
            <v>M487</v>
          </cell>
          <cell r="D34111">
            <v>88</v>
          </cell>
          <cell r="E34111" t="str">
            <v>C004</v>
          </cell>
          <cell r="G34111">
            <v>4</v>
          </cell>
          <cell r="M34111">
            <v>5.6684044444444446</v>
          </cell>
          <cell r="R34111">
            <v>8.6231609589041085</v>
          </cell>
          <cell r="BC34111">
            <v>24192.659022615473</v>
          </cell>
          <cell r="BD34111">
            <v>79610.726783723017</v>
          </cell>
          <cell r="BF34111">
            <v>1687</v>
          </cell>
          <cell r="BG34111">
            <v>1446</v>
          </cell>
          <cell r="BH34111">
            <v>0</v>
          </cell>
          <cell r="BI34111">
            <v>17129</v>
          </cell>
          <cell r="BK34111">
            <v>14938.081395348838</v>
          </cell>
          <cell r="BL34111">
            <v>0</v>
          </cell>
        </row>
        <row r="34112">
          <cell r="A34112">
            <v>3404</v>
          </cell>
          <cell r="B34112" t="str">
            <v>Solution G</v>
          </cell>
          <cell r="C34112" t="str">
            <v>M488</v>
          </cell>
          <cell r="D34112">
            <v>89</v>
          </cell>
          <cell r="E34112" t="str">
            <v>C004</v>
          </cell>
          <cell r="G34112">
            <v>4</v>
          </cell>
          <cell r="M34112">
            <v>5.6684044444444446</v>
          </cell>
          <cell r="R34112">
            <v>8.6231609589041085</v>
          </cell>
          <cell r="BC34112">
            <v>43887.964765385761</v>
          </cell>
          <cell r="BD34112">
            <v>0</v>
          </cell>
          <cell r="BF34112">
            <v>1687</v>
          </cell>
          <cell r="BG34112">
            <v>1446</v>
          </cell>
          <cell r="BH34112">
            <v>0</v>
          </cell>
          <cell r="BI34112">
            <v>17129</v>
          </cell>
          <cell r="BK34112">
            <v>5659.3612334801765</v>
          </cell>
          <cell r="BL34112">
            <v>0</v>
          </cell>
        </row>
        <row r="34113">
          <cell r="A34113">
            <v>3404</v>
          </cell>
          <cell r="B34113" t="str">
            <v>Solution H</v>
          </cell>
          <cell r="C34113" t="str">
            <v>M489</v>
          </cell>
          <cell r="D34113">
            <v>90</v>
          </cell>
          <cell r="E34113" t="str">
            <v>C004</v>
          </cell>
          <cell r="G34113">
            <v>4</v>
          </cell>
          <cell r="M34113">
            <v>5.6684044444444446</v>
          </cell>
          <cell r="R34113">
            <v>8.6231609589041085</v>
          </cell>
          <cell r="BC34113">
            <v>0</v>
          </cell>
          <cell r="BD34113">
            <v>136930.45006800359</v>
          </cell>
          <cell r="BF34113">
            <v>1687</v>
          </cell>
          <cell r="BG34113">
            <v>1446</v>
          </cell>
          <cell r="BH34113">
            <v>0</v>
          </cell>
          <cell r="BI34113">
            <v>17129</v>
          </cell>
          <cell r="BK34113">
            <v>0</v>
          </cell>
          <cell r="BL34113">
            <v>12846.75</v>
          </cell>
        </row>
        <row r="34114">
          <cell r="A34114">
            <v>3404</v>
          </cell>
          <cell r="B34114" t="str">
            <v>Solution I</v>
          </cell>
          <cell r="C34114" t="str">
            <v>M490</v>
          </cell>
          <cell r="D34114">
            <v>91</v>
          </cell>
          <cell r="E34114" t="str">
            <v>C004</v>
          </cell>
          <cell r="G34114">
            <v>4</v>
          </cell>
          <cell r="M34114">
            <v>5.6684044444444446</v>
          </cell>
          <cell r="R34114">
            <v>8.6231609589041085</v>
          </cell>
          <cell r="BC34114">
            <v>0</v>
          </cell>
          <cell r="BD34114">
            <v>210662.23087385166</v>
          </cell>
          <cell r="BF34114">
            <v>1687</v>
          </cell>
          <cell r="BG34114">
            <v>1446</v>
          </cell>
          <cell r="BH34114">
            <v>0</v>
          </cell>
          <cell r="BI34114">
            <v>17129</v>
          </cell>
          <cell r="BK34114">
            <v>0</v>
          </cell>
          <cell r="BL34114">
            <v>19764.23076923077</v>
          </cell>
        </row>
        <row r="34115">
          <cell r="A34115">
            <v>3404</v>
          </cell>
          <cell r="B34115" t="str">
            <v>Solution J</v>
          </cell>
          <cell r="C34115" t="str">
            <v>M491</v>
          </cell>
          <cell r="D34115">
            <v>92</v>
          </cell>
          <cell r="E34115" t="str">
            <v>C004</v>
          </cell>
          <cell r="G34115">
            <v>4</v>
          </cell>
          <cell r="M34115">
            <v>5.6684044444444446</v>
          </cell>
          <cell r="R34115">
            <v>8.6231609589041085</v>
          </cell>
          <cell r="BC34115">
            <v>60321.784170926687</v>
          </cell>
          <cell r="BD34115">
            <v>0</v>
          </cell>
          <cell r="BF34115">
            <v>1687</v>
          </cell>
          <cell r="BG34115">
            <v>1446</v>
          </cell>
          <cell r="BH34115">
            <v>0</v>
          </cell>
          <cell r="BI34115">
            <v>17129</v>
          </cell>
          <cell r="BK34115">
            <v>5659.3612334801765</v>
          </cell>
          <cell r="BL34115">
            <v>0</v>
          </cell>
        </row>
        <row r="34116">
          <cell r="A34116">
            <v>3407</v>
          </cell>
          <cell r="B34116" t="str">
            <v>BAU</v>
          </cell>
          <cell r="C34116" t="str">
            <v>M411</v>
          </cell>
          <cell r="D34116">
            <v>12</v>
          </cell>
          <cell r="E34116" t="str">
            <v>C003</v>
          </cell>
          <cell r="G34116">
            <v>3</v>
          </cell>
          <cell r="M34116">
            <v>16.363199999999999</v>
          </cell>
          <cell r="R34116">
            <v>9.6321318493150692</v>
          </cell>
          <cell r="BC34116">
            <v>0</v>
          </cell>
          <cell r="BD34116">
            <v>1044156.5439408718</v>
          </cell>
          <cell r="BF34116">
            <v>7779</v>
          </cell>
          <cell r="BG34116">
            <v>4445.1428571428569</v>
          </cell>
          <cell r="BH34116">
            <v>6697</v>
          </cell>
          <cell r="BI34116">
            <v>26786</v>
          </cell>
          <cell r="BK34116">
            <v>6697</v>
          </cell>
          <cell r="BL34116">
            <v>26786</v>
          </cell>
        </row>
        <row r="34117">
          <cell r="A34117">
            <v>3407</v>
          </cell>
          <cell r="B34117" t="str">
            <v>Solution A</v>
          </cell>
          <cell r="C34117" t="str">
            <v>M412</v>
          </cell>
          <cell r="D34117">
            <v>13</v>
          </cell>
          <cell r="E34117" t="str">
            <v>C003</v>
          </cell>
          <cell r="G34117">
            <v>3</v>
          </cell>
          <cell r="M34117">
            <v>16.363199999999999</v>
          </cell>
          <cell r="R34117">
            <v>9.6321318493150692</v>
          </cell>
          <cell r="BC34117">
            <v>0</v>
          </cell>
          <cell r="BD34117">
            <v>1044156.5439408718</v>
          </cell>
          <cell r="BF34117">
            <v>7779</v>
          </cell>
          <cell r="BG34117">
            <v>4445.1428571428569</v>
          </cell>
          <cell r="BH34117">
            <v>6697</v>
          </cell>
          <cell r="BI34117">
            <v>26786</v>
          </cell>
          <cell r="BK34117">
            <v>6697</v>
          </cell>
          <cell r="BL34117">
            <v>23359.883720930233</v>
          </cell>
        </row>
        <row r="34118">
          <cell r="A34118">
            <v>3407</v>
          </cell>
          <cell r="B34118" t="str">
            <v>Solution B</v>
          </cell>
          <cell r="C34118" t="str">
            <v>M413</v>
          </cell>
          <cell r="D34118">
            <v>14</v>
          </cell>
          <cell r="E34118" t="str">
            <v>C003</v>
          </cell>
          <cell r="G34118">
            <v>3</v>
          </cell>
          <cell r="M34118">
            <v>16.363199999999999</v>
          </cell>
          <cell r="R34118">
            <v>9.6321318493150692</v>
          </cell>
          <cell r="BC34118">
            <v>317305.52218697872</v>
          </cell>
          <cell r="BD34118">
            <v>0</v>
          </cell>
          <cell r="BF34118">
            <v>7779</v>
          </cell>
          <cell r="BG34118">
            <v>4445.1428571428569</v>
          </cell>
          <cell r="BH34118">
            <v>6697</v>
          </cell>
          <cell r="BI34118">
            <v>26786</v>
          </cell>
          <cell r="BK34118">
            <v>15547</v>
          </cell>
          <cell r="BL34118">
            <v>0</v>
          </cell>
        </row>
        <row r="34119">
          <cell r="A34119">
            <v>3407</v>
          </cell>
          <cell r="B34119" t="str">
            <v>Solution C</v>
          </cell>
          <cell r="C34119" t="str">
            <v>M414</v>
          </cell>
          <cell r="D34119">
            <v>15</v>
          </cell>
          <cell r="E34119" t="str">
            <v>C003</v>
          </cell>
          <cell r="G34119">
            <v>3</v>
          </cell>
          <cell r="M34119">
            <v>16.363199999999999</v>
          </cell>
          <cell r="R34119">
            <v>0</v>
          </cell>
          <cell r="BC34119">
            <v>897974.62778914976</v>
          </cell>
          <cell r="BD34119">
            <v>0</v>
          </cell>
          <cell r="BF34119">
            <v>7779</v>
          </cell>
          <cell r="BG34119">
            <v>4445.1428571428569</v>
          </cell>
          <cell r="BH34119">
            <v>6697</v>
          </cell>
          <cell r="BI34119">
            <v>26786</v>
          </cell>
          <cell r="BK34119">
            <v>26786.5</v>
          </cell>
          <cell r="BL34119">
            <v>0</v>
          </cell>
        </row>
        <row r="34120">
          <cell r="A34120">
            <v>3407</v>
          </cell>
          <cell r="B34120" t="str">
            <v>Solution E</v>
          </cell>
          <cell r="C34120" t="str">
            <v>M415</v>
          </cell>
          <cell r="D34120">
            <v>16</v>
          </cell>
          <cell r="E34120" t="str">
            <v>C003</v>
          </cell>
          <cell r="G34120">
            <v>3</v>
          </cell>
          <cell r="M34120">
            <v>16.363199999999999</v>
          </cell>
          <cell r="R34120">
            <v>9.6321318493150692</v>
          </cell>
          <cell r="BC34120">
            <v>158652.76109348936</v>
          </cell>
          <cell r="BD34120">
            <v>522078.27197043592</v>
          </cell>
          <cell r="BF34120">
            <v>7779</v>
          </cell>
          <cell r="BG34120">
            <v>4445.1428571428569</v>
          </cell>
          <cell r="BH34120">
            <v>6697</v>
          </cell>
          <cell r="BI34120">
            <v>26786</v>
          </cell>
          <cell r="BK34120">
            <v>30056.883720930233</v>
          </cell>
          <cell r="BL34120">
            <v>0</v>
          </cell>
        </row>
        <row r="34121">
          <cell r="A34121">
            <v>3407</v>
          </cell>
          <cell r="B34121" t="str">
            <v>Solution G</v>
          </cell>
          <cell r="C34121" t="str">
            <v>M416</v>
          </cell>
          <cell r="D34121">
            <v>17</v>
          </cell>
          <cell r="E34121" t="str">
            <v>C003</v>
          </cell>
          <cell r="G34121">
            <v>3</v>
          </cell>
          <cell r="M34121">
            <v>16.363199999999999</v>
          </cell>
          <cell r="R34121">
            <v>9.6321318493150692</v>
          </cell>
          <cell r="BC34121">
            <v>287812.38070165057</v>
          </cell>
          <cell r="BD34121">
            <v>0</v>
          </cell>
          <cell r="BF34121">
            <v>7779</v>
          </cell>
          <cell r="BG34121">
            <v>4445.1428571428569</v>
          </cell>
          <cell r="BH34121">
            <v>6697</v>
          </cell>
          <cell r="BI34121">
            <v>26786</v>
          </cell>
          <cell r="BK34121">
            <v>15547</v>
          </cell>
          <cell r="BL34121">
            <v>0</v>
          </cell>
        </row>
        <row r="34122">
          <cell r="A34122">
            <v>3407</v>
          </cell>
          <cell r="B34122" t="str">
            <v>Solution H</v>
          </cell>
          <cell r="C34122" t="str">
            <v>M417</v>
          </cell>
          <cell r="D34122">
            <v>18</v>
          </cell>
          <cell r="E34122" t="str">
            <v>C003</v>
          </cell>
          <cell r="G34122">
            <v>3</v>
          </cell>
          <cell r="M34122">
            <v>16.363199999999999</v>
          </cell>
          <cell r="R34122">
            <v>9.6321318493150692</v>
          </cell>
          <cell r="BC34122">
            <v>0</v>
          </cell>
          <cell r="BD34122">
            <v>897974.62778914976</v>
          </cell>
          <cell r="BF34122">
            <v>7779</v>
          </cell>
          <cell r="BG34122">
            <v>4445.1428571428569</v>
          </cell>
          <cell r="BH34122">
            <v>6697</v>
          </cell>
          <cell r="BI34122">
            <v>26786</v>
          </cell>
          <cell r="BK34122">
            <v>6697</v>
          </cell>
          <cell r="BL34122">
            <v>20089.5</v>
          </cell>
        </row>
        <row r="34123">
          <cell r="A34123">
            <v>3407</v>
          </cell>
          <cell r="B34123" t="str">
            <v>Solution I</v>
          </cell>
          <cell r="C34123" t="str">
            <v>M418</v>
          </cell>
          <cell r="D34123">
            <v>19</v>
          </cell>
          <cell r="E34123" t="str">
            <v>C003</v>
          </cell>
          <cell r="G34123">
            <v>3</v>
          </cell>
          <cell r="M34123">
            <v>16.363199999999999</v>
          </cell>
          <cell r="R34123">
            <v>9.6321318493150692</v>
          </cell>
          <cell r="BC34123">
            <v>0</v>
          </cell>
          <cell r="BD34123">
            <v>1381499.4273679226</v>
          </cell>
          <cell r="BF34123">
            <v>7779</v>
          </cell>
          <cell r="BG34123">
            <v>4445.1428571428569</v>
          </cell>
          <cell r="BH34123">
            <v>6697</v>
          </cell>
          <cell r="BI34123">
            <v>26786</v>
          </cell>
          <cell r="BK34123">
            <v>6697</v>
          </cell>
          <cell r="BL34123">
            <v>30906.923076923074</v>
          </cell>
        </row>
        <row r="34124">
          <cell r="A34124">
            <v>3407</v>
          </cell>
          <cell r="B34124" t="str">
            <v>Solution J</v>
          </cell>
          <cell r="C34124" t="str">
            <v>M419</v>
          </cell>
          <cell r="D34124">
            <v>20</v>
          </cell>
          <cell r="E34124" t="str">
            <v>C003</v>
          </cell>
          <cell r="G34124">
            <v>3</v>
          </cell>
          <cell r="M34124">
            <v>16.363199999999999</v>
          </cell>
          <cell r="R34124">
            <v>9.6321318493150692</v>
          </cell>
          <cell r="BC34124">
            <v>395583.53647099109</v>
          </cell>
          <cell r="BD34124">
            <v>0</v>
          </cell>
          <cell r="BF34124">
            <v>7779</v>
          </cell>
          <cell r="BG34124">
            <v>4445.1428571428569</v>
          </cell>
          <cell r="BH34124">
            <v>6697</v>
          </cell>
          <cell r="BI34124">
            <v>26786</v>
          </cell>
          <cell r="BK34124">
            <v>15547</v>
          </cell>
          <cell r="BL34124">
            <v>0</v>
          </cell>
        </row>
        <row r="34125">
          <cell r="A34125">
            <v>3407</v>
          </cell>
          <cell r="B34125" t="str">
            <v>BAU</v>
          </cell>
          <cell r="C34125" t="str">
            <v>M483</v>
          </cell>
          <cell r="D34125">
            <v>84</v>
          </cell>
          <cell r="E34125" t="str">
            <v>C004</v>
          </cell>
          <cell r="G34125">
            <v>4</v>
          </cell>
          <cell r="M34125">
            <v>16.363199999999999</v>
          </cell>
          <cell r="R34125">
            <v>9.6321318493150692</v>
          </cell>
          <cell r="BC34125">
            <v>0</v>
          </cell>
          <cell r="BD34125">
            <v>1044156.5439408718</v>
          </cell>
          <cell r="BF34125">
            <v>7779</v>
          </cell>
          <cell r="BG34125">
            <v>4445.1428571428569</v>
          </cell>
          <cell r="BH34125">
            <v>6697</v>
          </cell>
          <cell r="BI34125">
            <v>26786</v>
          </cell>
          <cell r="BK34125">
            <v>6697</v>
          </cell>
          <cell r="BL34125">
            <v>26786</v>
          </cell>
        </row>
        <row r="34126">
          <cell r="A34126">
            <v>3407</v>
          </cell>
          <cell r="B34126" t="str">
            <v>Solution A</v>
          </cell>
          <cell r="C34126" t="str">
            <v>M484</v>
          </cell>
          <cell r="D34126">
            <v>85</v>
          </cell>
          <cell r="E34126" t="str">
            <v>C004</v>
          </cell>
          <cell r="G34126">
            <v>4</v>
          </cell>
          <cell r="M34126">
            <v>16.363199999999999</v>
          </cell>
          <cell r="R34126">
            <v>9.6321318493150692</v>
          </cell>
          <cell r="BC34126">
            <v>0</v>
          </cell>
          <cell r="BD34126">
            <v>1044156.5439408718</v>
          </cell>
          <cell r="BF34126">
            <v>7779</v>
          </cell>
          <cell r="BG34126">
            <v>4445.1428571428569</v>
          </cell>
          <cell r="BH34126">
            <v>6697</v>
          </cell>
          <cell r="BI34126">
            <v>26786</v>
          </cell>
          <cell r="BK34126">
            <v>6697</v>
          </cell>
          <cell r="BL34126">
            <v>23359.883720930233</v>
          </cell>
        </row>
        <row r="34127">
          <cell r="A34127">
            <v>3407</v>
          </cell>
          <cell r="B34127" t="str">
            <v>Solution B</v>
          </cell>
          <cell r="C34127" t="str">
            <v>M485</v>
          </cell>
          <cell r="D34127">
            <v>86</v>
          </cell>
          <cell r="E34127" t="str">
            <v>C004</v>
          </cell>
          <cell r="G34127">
            <v>4</v>
          </cell>
          <cell r="M34127">
            <v>16.363199999999999</v>
          </cell>
          <cell r="R34127">
            <v>9.6321318493150692</v>
          </cell>
          <cell r="BC34127">
            <v>317305.52218697872</v>
          </cell>
          <cell r="BD34127">
            <v>0</v>
          </cell>
          <cell r="BF34127">
            <v>7779</v>
          </cell>
          <cell r="BG34127">
            <v>4445.1428571428569</v>
          </cell>
          <cell r="BH34127">
            <v>6697</v>
          </cell>
          <cell r="BI34127">
            <v>26786</v>
          </cell>
          <cell r="BK34127">
            <v>15547</v>
          </cell>
          <cell r="BL34127">
            <v>0</v>
          </cell>
        </row>
        <row r="34128">
          <cell r="A34128">
            <v>3407</v>
          </cell>
          <cell r="B34128" t="str">
            <v>Solution C</v>
          </cell>
          <cell r="C34128" t="str">
            <v>M486</v>
          </cell>
          <cell r="D34128">
            <v>87</v>
          </cell>
          <cell r="E34128" t="str">
            <v>C004</v>
          </cell>
          <cell r="G34128">
            <v>4</v>
          </cell>
          <cell r="M34128">
            <v>16.363199999999999</v>
          </cell>
          <cell r="R34128">
            <v>0</v>
          </cell>
          <cell r="BC34128">
            <v>897974.62778914976</v>
          </cell>
          <cell r="BD34128">
            <v>0</v>
          </cell>
          <cell r="BF34128">
            <v>7779</v>
          </cell>
          <cell r="BG34128">
            <v>4445.1428571428569</v>
          </cell>
          <cell r="BH34128">
            <v>6697</v>
          </cell>
          <cell r="BI34128">
            <v>26786</v>
          </cell>
          <cell r="BK34128">
            <v>26786.5</v>
          </cell>
          <cell r="BL34128">
            <v>0</v>
          </cell>
        </row>
        <row r="34129">
          <cell r="A34129">
            <v>3407</v>
          </cell>
          <cell r="B34129" t="str">
            <v>Solution E</v>
          </cell>
          <cell r="C34129" t="str">
            <v>M487</v>
          </cell>
          <cell r="D34129">
            <v>88</v>
          </cell>
          <cell r="E34129" t="str">
            <v>C004</v>
          </cell>
          <cell r="G34129">
            <v>4</v>
          </cell>
          <cell r="M34129">
            <v>16.363199999999999</v>
          </cell>
          <cell r="R34129">
            <v>9.6321318493150692</v>
          </cell>
          <cell r="BC34129">
            <v>158652.76109348936</v>
          </cell>
          <cell r="BD34129">
            <v>522078.27197043592</v>
          </cell>
          <cell r="BF34129">
            <v>7779</v>
          </cell>
          <cell r="BG34129">
            <v>4445.1428571428569</v>
          </cell>
          <cell r="BH34129">
            <v>6697</v>
          </cell>
          <cell r="BI34129">
            <v>26786</v>
          </cell>
          <cell r="BK34129">
            <v>30056.883720930233</v>
          </cell>
          <cell r="BL34129">
            <v>0</v>
          </cell>
        </row>
        <row r="34130">
          <cell r="A34130">
            <v>3407</v>
          </cell>
          <cell r="B34130" t="str">
            <v>Solution G</v>
          </cell>
          <cell r="C34130" t="str">
            <v>M488</v>
          </cell>
          <cell r="D34130">
            <v>89</v>
          </cell>
          <cell r="E34130" t="str">
            <v>C004</v>
          </cell>
          <cell r="G34130">
            <v>4</v>
          </cell>
          <cell r="M34130">
            <v>16.363199999999999</v>
          </cell>
          <cell r="R34130">
            <v>9.6321318493150692</v>
          </cell>
          <cell r="BC34130">
            <v>287812.38070165057</v>
          </cell>
          <cell r="BD34130">
            <v>0</v>
          </cell>
          <cell r="BF34130">
            <v>7779</v>
          </cell>
          <cell r="BG34130">
            <v>4445.1428571428569</v>
          </cell>
          <cell r="BH34130">
            <v>6697</v>
          </cell>
          <cell r="BI34130">
            <v>26786</v>
          </cell>
          <cell r="BK34130">
            <v>15547</v>
          </cell>
          <cell r="BL34130">
            <v>0</v>
          </cell>
        </row>
        <row r="34131">
          <cell r="A34131">
            <v>3407</v>
          </cell>
          <cell r="B34131" t="str">
            <v>Solution H</v>
          </cell>
          <cell r="C34131" t="str">
            <v>M489</v>
          </cell>
          <cell r="D34131">
            <v>90</v>
          </cell>
          <cell r="E34131" t="str">
            <v>C004</v>
          </cell>
          <cell r="G34131">
            <v>4</v>
          </cell>
          <cell r="M34131">
            <v>16.363199999999999</v>
          </cell>
          <cell r="R34131">
            <v>9.6321318493150692</v>
          </cell>
          <cell r="BC34131">
            <v>0</v>
          </cell>
          <cell r="BD34131">
            <v>897974.62778914976</v>
          </cell>
          <cell r="BF34131">
            <v>7779</v>
          </cell>
          <cell r="BG34131">
            <v>4445.1428571428569</v>
          </cell>
          <cell r="BH34131">
            <v>6697</v>
          </cell>
          <cell r="BI34131">
            <v>26786</v>
          </cell>
          <cell r="BK34131">
            <v>6697</v>
          </cell>
          <cell r="BL34131">
            <v>20089.5</v>
          </cell>
        </row>
        <row r="34132">
          <cell r="A34132">
            <v>3407</v>
          </cell>
          <cell r="B34132" t="str">
            <v>Solution I</v>
          </cell>
          <cell r="C34132" t="str">
            <v>M490</v>
          </cell>
          <cell r="D34132">
            <v>91</v>
          </cell>
          <cell r="E34132" t="str">
            <v>C004</v>
          </cell>
          <cell r="G34132">
            <v>4</v>
          </cell>
          <cell r="M34132">
            <v>16.363199999999999</v>
          </cell>
          <cell r="R34132">
            <v>9.6321318493150692</v>
          </cell>
          <cell r="BC34132">
            <v>0</v>
          </cell>
          <cell r="BD34132">
            <v>1381499.4273679226</v>
          </cell>
          <cell r="BF34132">
            <v>7779</v>
          </cell>
          <cell r="BG34132">
            <v>4445.1428571428569</v>
          </cell>
          <cell r="BH34132">
            <v>6697</v>
          </cell>
          <cell r="BI34132">
            <v>26786</v>
          </cell>
          <cell r="BK34132">
            <v>6697</v>
          </cell>
          <cell r="BL34132">
            <v>30906.923076923074</v>
          </cell>
        </row>
        <row r="34133">
          <cell r="A34133">
            <v>3407</v>
          </cell>
          <cell r="B34133" t="str">
            <v>Solution J</v>
          </cell>
          <cell r="C34133" t="str">
            <v>M491</v>
          </cell>
          <cell r="D34133">
            <v>92</v>
          </cell>
          <cell r="E34133" t="str">
            <v>C004</v>
          </cell>
          <cell r="G34133">
            <v>4</v>
          </cell>
          <cell r="M34133">
            <v>16.363199999999999</v>
          </cell>
          <cell r="R34133">
            <v>9.6321318493150692</v>
          </cell>
          <cell r="BC34133">
            <v>395583.53647099109</v>
          </cell>
          <cell r="BD34133">
            <v>0</v>
          </cell>
          <cell r="BF34133">
            <v>7779</v>
          </cell>
          <cell r="BG34133">
            <v>4445.1428571428569</v>
          </cell>
          <cell r="BH34133">
            <v>6697</v>
          </cell>
          <cell r="BI34133">
            <v>26786</v>
          </cell>
          <cell r="BK34133">
            <v>15547</v>
          </cell>
          <cell r="BL34133">
            <v>0</v>
          </cell>
        </row>
        <row r="34134">
          <cell r="A34134">
            <v>3408</v>
          </cell>
          <cell r="B34134" t="str">
            <v>BAU</v>
          </cell>
          <cell r="C34134" t="str">
            <v>M400</v>
          </cell>
          <cell r="D34134">
            <v>1</v>
          </cell>
          <cell r="M34134">
            <v>6.3639999999999999</v>
          </cell>
          <cell r="R34134">
            <v>16.278750000000002</v>
          </cell>
          <cell r="BC34134">
            <v>0</v>
          </cell>
          <cell r="BD34134">
            <v>155263.86800466263</v>
          </cell>
          <cell r="BF34134">
            <v>1878</v>
          </cell>
          <cell r="BG34134">
            <v>1878</v>
          </cell>
          <cell r="BH34134">
            <v>0</v>
          </cell>
          <cell r="BI34134">
            <v>30387</v>
          </cell>
          <cell r="BK34134">
            <v>0</v>
          </cell>
          <cell r="BL34134">
            <v>30387</v>
          </cell>
        </row>
        <row r="34135">
          <cell r="A34135">
            <v>3408</v>
          </cell>
          <cell r="B34135" t="str">
            <v>Solution A</v>
          </cell>
          <cell r="C34135" t="str">
            <v>M401</v>
          </cell>
          <cell r="D34135">
            <v>2</v>
          </cell>
          <cell r="M34135">
            <v>6.3639999999999999</v>
          </cell>
          <cell r="R34135">
            <v>16.278750000000002</v>
          </cell>
          <cell r="BC34135">
            <v>0</v>
          </cell>
          <cell r="BD34135">
            <v>155263.86800466263</v>
          </cell>
          <cell r="BF34135">
            <v>1878</v>
          </cell>
          <cell r="BG34135">
            <v>1878</v>
          </cell>
          <cell r="BH34135">
            <v>0</v>
          </cell>
          <cell r="BI34135">
            <v>30387</v>
          </cell>
          <cell r="BK34135">
            <v>0</v>
          </cell>
          <cell r="BL34135">
            <v>26500.29069767442</v>
          </cell>
        </row>
        <row r="34136">
          <cell r="A34136">
            <v>3408</v>
          </cell>
          <cell r="B34136" t="str">
            <v>Solution B</v>
          </cell>
          <cell r="C34136" t="str">
            <v>M402</v>
          </cell>
          <cell r="D34136">
            <v>3</v>
          </cell>
          <cell r="M34136">
            <v>6.3639999999999999</v>
          </cell>
          <cell r="R34136">
            <v>16.278750000000002</v>
          </cell>
          <cell r="BC34136">
            <v>47182.659534985818</v>
          </cell>
          <cell r="BD34136">
            <v>0</v>
          </cell>
          <cell r="BF34136">
            <v>1878</v>
          </cell>
          <cell r="BG34136">
            <v>1878</v>
          </cell>
          <cell r="BH34136">
            <v>0</v>
          </cell>
          <cell r="BI34136">
            <v>30387</v>
          </cell>
          <cell r="BK34136">
            <v>10039.757709251102</v>
          </cell>
          <cell r="BL34136">
            <v>0</v>
          </cell>
        </row>
        <row r="34137">
          <cell r="A34137">
            <v>3408</v>
          </cell>
          <cell r="B34137" t="str">
            <v>Solution C</v>
          </cell>
          <cell r="C34137" t="str">
            <v>M403</v>
          </cell>
          <cell r="D34137">
            <v>4</v>
          </cell>
          <cell r="M34137">
            <v>6.3639999999999999</v>
          </cell>
          <cell r="R34137">
            <v>0</v>
          </cell>
          <cell r="BC34137">
            <v>133526.92648400986</v>
          </cell>
          <cell r="BD34137">
            <v>0</v>
          </cell>
          <cell r="BF34137">
            <v>1878</v>
          </cell>
          <cell r="BG34137">
            <v>1878</v>
          </cell>
          <cell r="BH34137">
            <v>0</v>
          </cell>
          <cell r="BI34137">
            <v>30387</v>
          </cell>
          <cell r="BK34137">
            <v>22790.25</v>
          </cell>
          <cell r="BL34137">
            <v>0</v>
          </cell>
        </row>
        <row r="34138">
          <cell r="A34138">
            <v>3408</v>
          </cell>
          <cell r="B34138" t="str">
            <v>Solution E</v>
          </cell>
          <cell r="C34138" t="str">
            <v>M404</v>
          </cell>
          <cell r="D34138">
            <v>5</v>
          </cell>
          <cell r="M34138">
            <v>6.3639999999999999</v>
          </cell>
          <cell r="R34138">
            <v>16.278750000000002</v>
          </cell>
          <cell r="BC34138">
            <v>23591.329767492909</v>
          </cell>
          <cell r="BD34138">
            <v>77631.934002331313</v>
          </cell>
          <cell r="BF34138">
            <v>1878</v>
          </cell>
          <cell r="BG34138">
            <v>1878</v>
          </cell>
          <cell r="BH34138">
            <v>0</v>
          </cell>
          <cell r="BI34138">
            <v>30387</v>
          </cell>
          <cell r="BK34138">
            <v>26500.29069767442</v>
          </cell>
          <cell r="BL34138">
            <v>0</v>
          </cell>
        </row>
        <row r="34139">
          <cell r="A34139">
            <v>3408</v>
          </cell>
          <cell r="B34139" t="str">
            <v>Solution G</v>
          </cell>
          <cell r="C34139" t="str">
            <v>M405</v>
          </cell>
          <cell r="D34139">
            <v>6</v>
          </cell>
          <cell r="M34139">
            <v>6.3639999999999999</v>
          </cell>
          <cell r="R34139">
            <v>16.278750000000002</v>
          </cell>
          <cell r="BC34139">
            <v>42797.091821798029</v>
          </cell>
          <cell r="BD34139">
            <v>0</v>
          </cell>
          <cell r="BF34139">
            <v>1878</v>
          </cell>
          <cell r="BG34139">
            <v>1878</v>
          </cell>
          <cell r="BH34139">
            <v>0</v>
          </cell>
          <cell r="BI34139">
            <v>30387</v>
          </cell>
          <cell r="BK34139">
            <v>10039.757709251102</v>
          </cell>
          <cell r="BL34139">
            <v>0</v>
          </cell>
        </row>
        <row r="34140">
          <cell r="A34140">
            <v>3408</v>
          </cell>
          <cell r="B34140" t="str">
            <v>Solution H</v>
          </cell>
          <cell r="C34140" t="str">
            <v>M406</v>
          </cell>
          <cell r="D34140">
            <v>7</v>
          </cell>
          <cell r="M34140">
            <v>6.3639999999999999</v>
          </cell>
          <cell r="R34140">
            <v>16.278750000000002</v>
          </cell>
          <cell r="BC34140">
            <v>0</v>
          </cell>
          <cell r="BD34140">
            <v>133526.92648400986</v>
          </cell>
          <cell r="BF34140">
            <v>1878</v>
          </cell>
          <cell r="BG34140">
            <v>1878</v>
          </cell>
          <cell r="BH34140">
            <v>0</v>
          </cell>
          <cell r="BI34140">
            <v>30387</v>
          </cell>
          <cell r="BK34140">
            <v>0</v>
          </cell>
          <cell r="BL34140">
            <v>22790.25</v>
          </cell>
        </row>
        <row r="34141">
          <cell r="A34141">
            <v>3408</v>
          </cell>
          <cell r="B34141" t="str">
            <v>Solution I</v>
          </cell>
          <cell r="C34141" t="str">
            <v>M407</v>
          </cell>
          <cell r="D34141">
            <v>8</v>
          </cell>
          <cell r="M34141">
            <v>6.3639999999999999</v>
          </cell>
          <cell r="R34141">
            <v>16.278750000000002</v>
          </cell>
          <cell r="BC34141">
            <v>0</v>
          </cell>
          <cell r="BD34141">
            <v>205426.04074463056</v>
          </cell>
          <cell r="BF34141">
            <v>1878</v>
          </cell>
          <cell r="BG34141">
            <v>1878</v>
          </cell>
          <cell r="BH34141">
            <v>0</v>
          </cell>
          <cell r="BI34141">
            <v>30387</v>
          </cell>
          <cell r="BK34141">
            <v>0</v>
          </cell>
          <cell r="BL34141">
            <v>35061.923076923078</v>
          </cell>
        </row>
        <row r="34142">
          <cell r="A34142">
            <v>3408</v>
          </cell>
          <cell r="B34142" t="str">
            <v>Solution J</v>
          </cell>
          <cell r="C34142" t="str">
            <v>M408</v>
          </cell>
          <cell r="D34142">
            <v>9</v>
          </cell>
          <cell r="M34142">
            <v>6.3639999999999999</v>
          </cell>
          <cell r="R34142">
            <v>16.278750000000002</v>
          </cell>
          <cell r="BC34142">
            <v>58822.434574453684</v>
          </cell>
          <cell r="BD34142">
            <v>0</v>
          </cell>
          <cell r="BF34142">
            <v>1878</v>
          </cell>
          <cell r="BG34142">
            <v>1878</v>
          </cell>
          <cell r="BH34142">
            <v>0</v>
          </cell>
          <cell r="BI34142">
            <v>30387</v>
          </cell>
          <cell r="BK34142">
            <v>10039.757709251102</v>
          </cell>
          <cell r="BL34142">
            <v>0</v>
          </cell>
        </row>
        <row r="34143">
          <cell r="A34143">
            <v>3408</v>
          </cell>
          <cell r="B34143" t="str">
            <v>BAU</v>
          </cell>
          <cell r="C34143" t="str">
            <v>M472</v>
          </cell>
          <cell r="D34143">
            <v>73</v>
          </cell>
          <cell r="M34143">
            <v>6.3639999999999999</v>
          </cell>
          <cell r="R34143">
            <v>16.278750000000002</v>
          </cell>
          <cell r="BC34143">
            <v>0</v>
          </cell>
          <cell r="BD34143">
            <v>155263.86800466263</v>
          </cell>
          <cell r="BF34143">
            <v>1878</v>
          </cell>
          <cell r="BG34143">
            <v>1878</v>
          </cell>
          <cell r="BH34143">
            <v>0</v>
          </cell>
          <cell r="BI34143">
            <v>30387</v>
          </cell>
          <cell r="BK34143">
            <v>0</v>
          </cell>
          <cell r="BL34143">
            <v>30387</v>
          </cell>
        </row>
        <row r="34144">
          <cell r="A34144">
            <v>3408</v>
          </cell>
          <cell r="B34144" t="str">
            <v>Solution A</v>
          </cell>
          <cell r="C34144" t="str">
            <v>M473</v>
          </cell>
          <cell r="D34144">
            <v>74</v>
          </cell>
          <cell r="M34144">
            <v>6.3639999999999999</v>
          </cell>
          <cell r="R34144">
            <v>16.278750000000002</v>
          </cell>
          <cell r="BC34144">
            <v>0</v>
          </cell>
          <cell r="BD34144">
            <v>155263.86800466263</v>
          </cell>
          <cell r="BF34144">
            <v>1878</v>
          </cell>
          <cell r="BG34144">
            <v>1878</v>
          </cell>
          <cell r="BH34144">
            <v>0</v>
          </cell>
          <cell r="BI34144">
            <v>30387</v>
          </cell>
          <cell r="BK34144">
            <v>0</v>
          </cell>
          <cell r="BL34144">
            <v>26500.29069767442</v>
          </cell>
        </row>
        <row r="34145">
          <cell r="A34145">
            <v>3408</v>
          </cell>
          <cell r="B34145" t="str">
            <v>Solution B</v>
          </cell>
          <cell r="C34145" t="str">
            <v>M474</v>
          </cell>
          <cell r="D34145">
            <v>75</v>
          </cell>
          <cell r="M34145">
            <v>6.3639999999999999</v>
          </cell>
          <cell r="R34145">
            <v>16.278750000000002</v>
          </cell>
          <cell r="BC34145">
            <v>47182.659534985818</v>
          </cell>
          <cell r="BD34145">
            <v>0</v>
          </cell>
          <cell r="BF34145">
            <v>1878</v>
          </cell>
          <cell r="BG34145">
            <v>1878</v>
          </cell>
          <cell r="BH34145">
            <v>0</v>
          </cell>
          <cell r="BI34145">
            <v>30387</v>
          </cell>
          <cell r="BK34145">
            <v>10039.757709251102</v>
          </cell>
          <cell r="BL34145">
            <v>0</v>
          </cell>
        </row>
        <row r="34146">
          <cell r="A34146">
            <v>3408</v>
          </cell>
          <cell r="B34146" t="str">
            <v>Solution C</v>
          </cell>
          <cell r="C34146" t="str">
            <v>M475</v>
          </cell>
          <cell r="D34146">
            <v>76</v>
          </cell>
          <cell r="M34146">
            <v>6.3639999999999999</v>
          </cell>
          <cell r="R34146">
            <v>0</v>
          </cell>
          <cell r="BC34146">
            <v>133526.92648400986</v>
          </cell>
          <cell r="BD34146">
            <v>0</v>
          </cell>
          <cell r="BF34146">
            <v>1878</v>
          </cell>
          <cell r="BG34146">
            <v>1878</v>
          </cell>
          <cell r="BH34146">
            <v>0</v>
          </cell>
          <cell r="BI34146">
            <v>30387</v>
          </cell>
          <cell r="BK34146">
            <v>22790.25</v>
          </cell>
          <cell r="BL34146">
            <v>0</v>
          </cell>
        </row>
        <row r="34147">
          <cell r="A34147">
            <v>3408</v>
          </cell>
          <cell r="B34147" t="str">
            <v>Solution E</v>
          </cell>
          <cell r="C34147" t="str">
            <v>M476</v>
          </cell>
          <cell r="D34147">
            <v>77</v>
          </cell>
          <cell r="M34147">
            <v>6.3639999999999999</v>
          </cell>
          <cell r="R34147">
            <v>16.278750000000002</v>
          </cell>
          <cell r="BC34147">
            <v>23591.329767492909</v>
          </cell>
          <cell r="BD34147">
            <v>77631.934002331313</v>
          </cell>
          <cell r="BF34147">
            <v>1878</v>
          </cell>
          <cell r="BG34147">
            <v>1878</v>
          </cell>
          <cell r="BH34147">
            <v>0</v>
          </cell>
          <cell r="BI34147">
            <v>30387</v>
          </cell>
          <cell r="BK34147">
            <v>26500.29069767442</v>
          </cell>
          <cell r="BL34147">
            <v>0</v>
          </cell>
        </row>
        <row r="34148">
          <cell r="A34148">
            <v>3408</v>
          </cell>
          <cell r="B34148" t="str">
            <v>Solution G</v>
          </cell>
          <cell r="C34148" t="str">
            <v>M477</v>
          </cell>
          <cell r="D34148">
            <v>78</v>
          </cell>
          <cell r="M34148">
            <v>6.3639999999999999</v>
          </cell>
          <cell r="R34148">
            <v>16.278750000000002</v>
          </cell>
          <cell r="BC34148">
            <v>42797.091821798029</v>
          </cell>
          <cell r="BD34148">
            <v>0</v>
          </cell>
          <cell r="BF34148">
            <v>1878</v>
          </cell>
          <cell r="BG34148">
            <v>1878</v>
          </cell>
          <cell r="BH34148">
            <v>0</v>
          </cell>
          <cell r="BI34148">
            <v>30387</v>
          </cell>
          <cell r="BK34148">
            <v>10039.757709251102</v>
          </cell>
          <cell r="BL34148">
            <v>0</v>
          </cell>
        </row>
        <row r="34149">
          <cell r="A34149">
            <v>3408</v>
          </cell>
          <cell r="B34149" t="str">
            <v>Solution H</v>
          </cell>
          <cell r="C34149" t="str">
            <v>M478</v>
          </cell>
          <cell r="D34149">
            <v>79</v>
          </cell>
          <cell r="M34149">
            <v>6.3639999999999999</v>
          </cell>
          <cell r="R34149">
            <v>16.278750000000002</v>
          </cell>
          <cell r="BC34149">
            <v>0</v>
          </cell>
          <cell r="BD34149">
            <v>133526.92648400986</v>
          </cell>
          <cell r="BF34149">
            <v>1878</v>
          </cell>
          <cell r="BG34149">
            <v>1878</v>
          </cell>
          <cell r="BH34149">
            <v>0</v>
          </cell>
          <cell r="BI34149">
            <v>30387</v>
          </cell>
          <cell r="BK34149">
            <v>0</v>
          </cell>
          <cell r="BL34149">
            <v>22790.25</v>
          </cell>
        </row>
        <row r="34150">
          <cell r="A34150">
            <v>3408</v>
          </cell>
          <cell r="B34150" t="str">
            <v>Solution I</v>
          </cell>
          <cell r="C34150" t="str">
            <v>M479</v>
          </cell>
          <cell r="D34150">
            <v>80</v>
          </cell>
          <cell r="M34150">
            <v>6.3639999999999999</v>
          </cell>
          <cell r="R34150">
            <v>16.278750000000002</v>
          </cell>
          <cell r="BC34150">
            <v>0</v>
          </cell>
          <cell r="BD34150">
            <v>205426.04074463056</v>
          </cell>
          <cell r="BF34150">
            <v>1878</v>
          </cell>
          <cell r="BG34150">
            <v>1878</v>
          </cell>
          <cell r="BH34150">
            <v>0</v>
          </cell>
          <cell r="BI34150">
            <v>30387</v>
          </cell>
          <cell r="BK34150">
            <v>0</v>
          </cell>
          <cell r="BL34150">
            <v>35061.923076923078</v>
          </cell>
        </row>
        <row r="34151">
          <cell r="A34151">
            <v>3408</v>
          </cell>
          <cell r="B34151" t="str">
            <v>Solution J</v>
          </cell>
          <cell r="C34151" t="str">
            <v>M480</v>
          </cell>
          <cell r="D34151">
            <v>81</v>
          </cell>
          <cell r="M34151">
            <v>6.3639999999999999</v>
          </cell>
          <cell r="R34151">
            <v>16.278750000000002</v>
          </cell>
          <cell r="BC34151">
            <v>58822.434574453684</v>
          </cell>
          <cell r="BD34151">
            <v>0</v>
          </cell>
          <cell r="BF34151">
            <v>1878</v>
          </cell>
          <cell r="BG34151">
            <v>1878</v>
          </cell>
          <cell r="BH34151">
            <v>0</v>
          </cell>
          <cell r="BI34151">
            <v>30387</v>
          </cell>
          <cell r="BK34151">
            <v>10039.757709251102</v>
          </cell>
          <cell r="BL34151">
            <v>0</v>
          </cell>
        </row>
        <row r="34152">
          <cell r="A34152">
            <v>3409</v>
          </cell>
          <cell r="B34152" t="str">
            <v>BAU</v>
          </cell>
          <cell r="C34152" t="str">
            <v>M420</v>
          </cell>
          <cell r="D34152">
            <v>21</v>
          </cell>
          <cell r="E34152" t="str">
            <v>C001</v>
          </cell>
          <cell r="G34152">
            <v>1</v>
          </cell>
          <cell r="M34152">
            <v>376.94</v>
          </cell>
          <cell r="R34152">
            <v>19.607700000000005</v>
          </cell>
          <cell r="BC34152">
            <v>0</v>
          </cell>
          <cell r="BD34152">
            <v>188009.21746658356</v>
          </cell>
          <cell r="BF34152">
            <v>79777</v>
          </cell>
          <cell r="BG34152">
            <v>44320.555555555547</v>
          </cell>
          <cell r="BH34152">
            <v>0</v>
          </cell>
          <cell r="BI34152">
            <v>37348</v>
          </cell>
          <cell r="BK34152">
            <v>0</v>
          </cell>
          <cell r="BL34152">
            <v>37348</v>
          </cell>
        </row>
        <row r="34153">
          <cell r="A34153">
            <v>3409</v>
          </cell>
          <cell r="B34153" t="str">
            <v>Solution A</v>
          </cell>
          <cell r="C34153" t="str">
            <v>M421</v>
          </cell>
          <cell r="D34153">
            <v>22</v>
          </cell>
          <cell r="E34153" t="str">
            <v>C001</v>
          </cell>
          <cell r="G34153">
            <v>1</v>
          </cell>
          <cell r="M34153">
            <v>376.94</v>
          </cell>
          <cell r="R34153">
            <v>19.607700000000005</v>
          </cell>
          <cell r="BC34153">
            <v>0</v>
          </cell>
          <cell r="BD34153">
            <v>188009.21746658356</v>
          </cell>
          <cell r="BF34153">
            <v>79777</v>
          </cell>
          <cell r="BG34153">
            <v>44320.555555555547</v>
          </cell>
          <cell r="BH34153">
            <v>0</v>
          </cell>
          <cell r="BI34153">
            <v>37348</v>
          </cell>
          <cell r="BK34153">
            <v>0</v>
          </cell>
          <cell r="BL34153">
            <v>32570.930232558141</v>
          </cell>
        </row>
        <row r="34154">
          <cell r="A34154">
            <v>3409</v>
          </cell>
          <cell r="B34154" t="str">
            <v>Solution B</v>
          </cell>
          <cell r="C34154" t="str">
            <v>M422</v>
          </cell>
          <cell r="D34154">
            <v>23</v>
          </cell>
          <cell r="E34154" t="str">
            <v>C001</v>
          </cell>
          <cell r="G34154">
            <v>1</v>
          </cell>
          <cell r="M34154">
            <v>376.94</v>
          </cell>
          <cell r="R34154">
            <v>19.607700000000005</v>
          </cell>
          <cell r="BC34154">
            <v>57133.543117053661</v>
          </cell>
          <cell r="BD34154">
            <v>0</v>
          </cell>
          <cell r="BF34154">
            <v>79777</v>
          </cell>
          <cell r="BG34154">
            <v>44320.555555555547</v>
          </cell>
          <cell r="BH34154">
            <v>0</v>
          </cell>
          <cell r="BI34154">
            <v>37348</v>
          </cell>
          <cell r="BK34154">
            <v>12339.647577092512</v>
          </cell>
          <cell r="BL34154">
            <v>0</v>
          </cell>
        </row>
        <row r="34155">
          <cell r="A34155">
            <v>3409</v>
          </cell>
          <cell r="B34155" t="str">
            <v>Solution C</v>
          </cell>
          <cell r="C34155" t="str">
            <v>M423</v>
          </cell>
          <cell r="D34155">
            <v>24</v>
          </cell>
          <cell r="E34155" t="str">
            <v>C001</v>
          </cell>
          <cell r="G34155">
            <v>1</v>
          </cell>
          <cell r="M34155">
            <v>376.94</v>
          </cell>
          <cell r="R34155">
            <v>0</v>
          </cell>
          <cell r="BC34155">
            <v>161687.92702126186</v>
          </cell>
          <cell r="BD34155">
            <v>0</v>
          </cell>
          <cell r="BF34155">
            <v>79777</v>
          </cell>
          <cell r="BG34155">
            <v>44320.555555555547</v>
          </cell>
          <cell r="BH34155">
            <v>0</v>
          </cell>
          <cell r="BI34155">
            <v>37348</v>
          </cell>
          <cell r="BK34155">
            <v>28011</v>
          </cell>
          <cell r="BL34155">
            <v>0</v>
          </cell>
        </row>
        <row r="34156">
          <cell r="A34156">
            <v>3409</v>
          </cell>
          <cell r="B34156" t="str">
            <v>Solution E</v>
          </cell>
          <cell r="C34156" t="str">
            <v>M424</v>
          </cell>
          <cell r="D34156">
            <v>25</v>
          </cell>
          <cell r="E34156" t="str">
            <v>C001</v>
          </cell>
          <cell r="G34156">
            <v>1</v>
          </cell>
          <cell r="M34156">
            <v>376.94</v>
          </cell>
          <cell r="R34156">
            <v>19.607700000000005</v>
          </cell>
          <cell r="BC34156">
            <v>28566.771558526831</v>
          </cell>
          <cell r="BD34156">
            <v>94004.608733291781</v>
          </cell>
          <cell r="BF34156">
            <v>79777</v>
          </cell>
          <cell r="BG34156">
            <v>44320.555555555547</v>
          </cell>
          <cell r="BH34156">
            <v>0</v>
          </cell>
          <cell r="BI34156">
            <v>37348</v>
          </cell>
          <cell r="BK34156">
            <v>32570.930232558141</v>
          </cell>
          <cell r="BL34156">
            <v>0</v>
          </cell>
        </row>
        <row r="34157">
          <cell r="A34157">
            <v>3409</v>
          </cell>
          <cell r="B34157" t="str">
            <v>Solution G</v>
          </cell>
          <cell r="C34157" t="str">
            <v>M425</v>
          </cell>
          <cell r="D34157">
            <v>26</v>
          </cell>
          <cell r="E34157" t="str">
            <v>C001</v>
          </cell>
          <cell r="G34157">
            <v>1</v>
          </cell>
          <cell r="M34157">
            <v>376.94</v>
          </cell>
          <cell r="R34157">
            <v>19.607700000000005</v>
          </cell>
          <cell r="BC34157">
            <v>51823.05353245572</v>
          </cell>
          <cell r="BD34157">
            <v>0</v>
          </cell>
          <cell r="BF34157">
            <v>79777</v>
          </cell>
          <cell r="BG34157">
            <v>44320.555555555547</v>
          </cell>
          <cell r="BH34157">
            <v>0</v>
          </cell>
          <cell r="BI34157">
            <v>37348</v>
          </cell>
          <cell r="BK34157">
            <v>12339.647577092512</v>
          </cell>
          <cell r="BL34157">
            <v>0</v>
          </cell>
        </row>
        <row r="34158">
          <cell r="A34158">
            <v>3409</v>
          </cell>
          <cell r="B34158" t="str">
            <v>Solution H</v>
          </cell>
          <cell r="C34158" t="str">
            <v>M426</v>
          </cell>
          <cell r="D34158">
            <v>27</v>
          </cell>
          <cell r="E34158" t="str">
            <v>C001</v>
          </cell>
          <cell r="G34158">
            <v>1</v>
          </cell>
          <cell r="M34158">
            <v>376.94</v>
          </cell>
          <cell r="R34158">
            <v>19.607700000000005</v>
          </cell>
          <cell r="BC34158">
            <v>0</v>
          </cell>
          <cell r="BD34158">
            <v>161687.92702126186</v>
          </cell>
          <cell r="BF34158">
            <v>79777</v>
          </cell>
          <cell r="BG34158">
            <v>44320.555555555547</v>
          </cell>
          <cell r="BH34158">
            <v>0</v>
          </cell>
          <cell r="BI34158">
            <v>37348</v>
          </cell>
          <cell r="BK34158">
            <v>0</v>
          </cell>
          <cell r="BL34158">
            <v>28011</v>
          </cell>
        </row>
        <row r="34159">
          <cell r="A34159">
            <v>3409</v>
          </cell>
          <cell r="B34159" t="str">
            <v>Solution I</v>
          </cell>
          <cell r="C34159" t="str">
            <v>M427</v>
          </cell>
          <cell r="D34159">
            <v>28</v>
          </cell>
          <cell r="E34159" t="str">
            <v>C001</v>
          </cell>
          <cell r="G34159">
            <v>1</v>
          </cell>
          <cell r="M34159">
            <v>376.94</v>
          </cell>
          <cell r="R34159">
            <v>19.607700000000005</v>
          </cell>
          <cell r="BC34159">
            <v>0</v>
          </cell>
          <cell r="BD34159">
            <v>248750.65695578748</v>
          </cell>
          <cell r="BF34159">
            <v>79777</v>
          </cell>
          <cell r="BG34159">
            <v>44320.555555555547</v>
          </cell>
          <cell r="BH34159">
            <v>0</v>
          </cell>
          <cell r="BI34159">
            <v>37348</v>
          </cell>
          <cell r="BK34159">
            <v>0</v>
          </cell>
          <cell r="BL34159">
            <v>43093.846153846149</v>
          </cell>
        </row>
        <row r="34160">
          <cell r="A34160">
            <v>3409</v>
          </cell>
          <cell r="B34160" t="str">
            <v>Solution J</v>
          </cell>
          <cell r="C34160" t="str">
            <v>M428</v>
          </cell>
          <cell r="D34160">
            <v>29</v>
          </cell>
          <cell r="E34160" t="str">
            <v>C001</v>
          </cell>
          <cell r="G34160">
            <v>1</v>
          </cell>
          <cell r="M34160">
            <v>376.94</v>
          </cell>
          <cell r="R34160">
            <v>19.607700000000005</v>
          </cell>
          <cell r="BC34160">
            <v>71228.161683375263</v>
          </cell>
          <cell r="BD34160">
            <v>0</v>
          </cell>
          <cell r="BF34160">
            <v>79777</v>
          </cell>
          <cell r="BG34160">
            <v>44320.555555555547</v>
          </cell>
          <cell r="BH34160">
            <v>0</v>
          </cell>
          <cell r="BI34160">
            <v>37348</v>
          </cell>
          <cell r="BK34160">
            <v>12339.647577092512</v>
          </cell>
          <cell r="BL34160">
            <v>0</v>
          </cell>
        </row>
        <row r="34161">
          <cell r="A34161">
            <v>3409</v>
          </cell>
          <cell r="B34161" t="str">
            <v>BAU</v>
          </cell>
          <cell r="C34161" t="str">
            <v>M492</v>
          </cell>
          <cell r="D34161">
            <v>93</v>
          </cell>
          <cell r="E34161" t="str">
            <v>C002</v>
          </cell>
          <cell r="G34161">
            <v>2</v>
          </cell>
          <cell r="M34161">
            <v>376.94</v>
          </cell>
          <cell r="R34161">
            <v>19.607700000000005</v>
          </cell>
          <cell r="BC34161">
            <v>0</v>
          </cell>
          <cell r="BD34161">
            <v>188009.21746658356</v>
          </cell>
          <cell r="BF34161">
            <v>79777</v>
          </cell>
          <cell r="BG34161">
            <v>36262.272727272721</v>
          </cell>
          <cell r="BH34161">
            <v>0</v>
          </cell>
          <cell r="BI34161">
            <v>37348</v>
          </cell>
          <cell r="BK34161">
            <v>0</v>
          </cell>
          <cell r="BL34161">
            <v>37348</v>
          </cell>
        </row>
        <row r="34162">
          <cell r="A34162">
            <v>3409</v>
          </cell>
          <cell r="B34162" t="str">
            <v>Solution A</v>
          </cell>
          <cell r="C34162" t="str">
            <v>M493</v>
          </cell>
          <cell r="D34162">
            <v>94</v>
          </cell>
          <cell r="E34162" t="str">
            <v>C002</v>
          </cell>
          <cell r="G34162">
            <v>2</v>
          </cell>
          <cell r="M34162">
            <v>376.94</v>
          </cell>
          <cell r="R34162">
            <v>19.607700000000005</v>
          </cell>
          <cell r="BC34162">
            <v>0</v>
          </cell>
          <cell r="BD34162">
            <v>188009.21746658356</v>
          </cell>
          <cell r="BF34162">
            <v>79777</v>
          </cell>
          <cell r="BG34162">
            <v>36262.272727272721</v>
          </cell>
          <cell r="BH34162">
            <v>0</v>
          </cell>
          <cell r="BI34162">
            <v>37348</v>
          </cell>
          <cell r="BK34162">
            <v>0</v>
          </cell>
          <cell r="BL34162">
            <v>32570.930232558141</v>
          </cell>
        </row>
        <row r="34163">
          <cell r="A34163">
            <v>3409</v>
          </cell>
          <cell r="B34163" t="str">
            <v>Solution B</v>
          </cell>
          <cell r="C34163" t="str">
            <v>M494</v>
          </cell>
          <cell r="D34163">
            <v>95</v>
          </cell>
          <cell r="E34163" t="str">
            <v>C002</v>
          </cell>
          <cell r="G34163">
            <v>2</v>
          </cell>
          <cell r="M34163">
            <v>376.94</v>
          </cell>
          <cell r="R34163">
            <v>19.607700000000005</v>
          </cell>
          <cell r="BC34163">
            <v>57133.543117053661</v>
          </cell>
          <cell r="BD34163">
            <v>0</v>
          </cell>
          <cell r="BF34163">
            <v>79777</v>
          </cell>
          <cell r="BG34163">
            <v>36262.272727272721</v>
          </cell>
          <cell r="BH34163">
            <v>0</v>
          </cell>
          <cell r="BI34163">
            <v>37348</v>
          </cell>
          <cell r="BK34163">
            <v>12339.647577092512</v>
          </cell>
          <cell r="BL34163">
            <v>0</v>
          </cell>
        </row>
        <row r="34164">
          <cell r="A34164">
            <v>3409</v>
          </cell>
          <cell r="B34164" t="str">
            <v>Solution C</v>
          </cell>
          <cell r="C34164" t="str">
            <v>M495</v>
          </cell>
          <cell r="D34164">
            <v>96</v>
          </cell>
          <cell r="E34164" t="str">
            <v>C002</v>
          </cell>
          <cell r="G34164">
            <v>2</v>
          </cell>
          <cell r="M34164">
            <v>376.94</v>
          </cell>
          <cell r="R34164">
            <v>0</v>
          </cell>
          <cell r="BC34164">
            <v>161687.92702126186</v>
          </cell>
          <cell r="BD34164">
            <v>0</v>
          </cell>
          <cell r="BF34164">
            <v>79777</v>
          </cell>
          <cell r="BG34164">
            <v>36262.272727272721</v>
          </cell>
          <cell r="BH34164">
            <v>0</v>
          </cell>
          <cell r="BI34164">
            <v>37348</v>
          </cell>
          <cell r="BK34164">
            <v>28011</v>
          </cell>
          <cell r="BL34164">
            <v>0</v>
          </cell>
        </row>
        <row r="34165">
          <cell r="A34165">
            <v>3409</v>
          </cell>
          <cell r="B34165" t="str">
            <v>Solution E</v>
          </cell>
          <cell r="C34165" t="str">
            <v>M496</v>
          </cell>
          <cell r="D34165">
            <v>97</v>
          </cell>
          <cell r="E34165" t="str">
            <v>C002</v>
          </cell>
          <cell r="G34165">
            <v>2</v>
          </cell>
          <cell r="M34165">
            <v>376.94</v>
          </cell>
          <cell r="R34165">
            <v>19.607700000000005</v>
          </cell>
          <cell r="BC34165">
            <v>28566.771558526831</v>
          </cell>
          <cell r="BD34165">
            <v>94004.608733291781</v>
          </cell>
          <cell r="BF34165">
            <v>79777</v>
          </cell>
          <cell r="BG34165">
            <v>36262.272727272721</v>
          </cell>
          <cell r="BH34165">
            <v>0</v>
          </cell>
          <cell r="BI34165">
            <v>37348</v>
          </cell>
          <cell r="BK34165">
            <v>32570.930232558141</v>
          </cell>
          <cell r="BL34165">
            <v>0</v>
          </cell>
        </row>
        <row r="34166">
          <cell r="A34166">
            <v>3409</v>
          </cell>
          <cell r="B34166" t="str">
            <v>Solution G</v>
          </cell>
          <cell r="C34166" t="str">
            <v>M497</v>
          </cell>
          <cell r="D34166">
            <v>98</v>
          </cell>
          <cell r="E34166" t="str">
            <v>C002</v>
          </cell>
          <cell r="G34166">
            <v>2</v>
          </cell>
          <cell r="M34166">
            <v>376.94</v>
          </cell>
          <cell r="R34166">
            <v>19.607700000000005</v>
          </cell>
          <cell r="BC34166">
            <v>51823.05353245572</v>
          </cell>
          <cell r="BD34166">
            <v>0</v>
          </cell>
          <cell r="BF34166">
            <v>79777</v>
          </cell>
          <cell r="BG34166">
            <v>36262.272727272721</v>
          </cell>
          <cell r="BH34166">
            <v>0</v>
          </cell>
          <cell r="BI34166">
            <v>37348</v>
          </cell>
          <cell r="BK34166">
            <v>12339.647577092512</v>
          </cell>
          <cell r="BL34166">
            <v>0</v>
          </cell>
        </row>
        <row r="34167">
          <cell r="A34167">
            <v>3409</v>
          </cell>
          <cell r="B34167" t="str">
            <v>Solution H</v>
          </cell>
          <cell r="C34167" t="str">
            <v>M498</v>
          </cell>
          <cell r="D34167">
            <v>99</v>
          </cell>
          <cell r="E34167" t="str">
            <v>C002</v>
          </cell>
          <cell r="G34167">
            <v>2</v>
          </cell>
          <cell r="M34167">
            <v>376.94</v>
          </cell>
          <cell r="R34167">
            <v>19.607700000000005</v>
          </cell>
          <cell r="BC34167">
            <v>0</v>
          </cell>
          <cell r="BD34167">
            <v>161687.92702126186</v>
          </cell>
          <cell r="BF34167">
            <v>79777</v>
          </cell>
          <cell r="BG34167">
            <v>36262.272727272721</v>
          </cell>
          <cell r="BH34167">
            <v>0</v>
          </cell>
          <cell r="BI34167">
            <v>37348</v>
          </cell>
          <cell r="BK34167">
            <v>0</v>
          </cell>
          <cell r="BL34167">
            <v>28011</v>
          </cell>
        </row>
        <row r="34168">
          <cell r="A34168">
            <v>3409</v>
          </cell>
          <cell r="B34168" t="str">
            <v>Solution I</v>
          </cell>
          <cell r="C34168" t="str">
            <v>M499</v>
          </cell>
          <cell r="D34168">
            <v>100</v>
          </cell>
          <cell r="E34168" t="str">
            <v>C002</v>
          </cell>
          <cell r="G34168">
            <v>2</v>
          </cell>
          <cell r="M34168">
            <v>376.94</v>
          </cell>
          <cell r="R34168">
            <v>19.607700000000005</v>
          </cell>
          <cell r="BC34168">
            <v>0</v>
          </cell>
          <cell r="BD34168">
            <v>248750.65695578748</v>
          </cell>
          <cell r="BF34168">
            <v>79777</v>
          </cell>
          <cell r="BG34168">
            <v>36262.272727272721</v>
          </cell>
          <cell r="BH34168">
            <v>0</v>
          </cell>
          <cell r="BI34168">
            <v>37348</v>
          </cell>
          <cell r="BK34168">
            <v>0</v>
          </cell>
          <cell r="BL34168">
            <v>43093.846153846149</v>
          </cell>
        </row>
        <row r="34169">
          <cell r="A34169">
            <v>3409</v>
          </cell>
          <cell r="B34169" t="str">
            <v>Solution J</v>
          </cell>
          <cell r="C34169" t="str">
            <v>M500</v>
          </cell>
          <cell r="D34169">
            <v>101</v>
          </cell>
          <cell r="E34169" t="str">
            <v>C002</v>
          </cell>
          <cell r="G34169">
            <v>2</v>
          </cell>
          <cell r="M34169">
            <v>376.94</v>
          </cell>
          <cell r="R34169">
            <v>19.607700000000005</v>
          </cell>
          <cell r="BC34169">
            <v>71228.161683375263</v>
          </cell>
          <cell r="BD34169">
            <v>0</v>
          </cell>
          <cell r="BF34169">
            <v>79777</v>
          </cell>
          <cell r="BG34169">
            <v>36262.272727272721</v>
          </cell>
          <cell r="BH34169">
            <v>0</v>
          </cell>
          <cell r="BI34169">
            <v>37348</v>
          </cell>
          <cell r="BK34169">
            <v>12339.647577092512</v>
          </cell>
          <cell r="BL34169">
            <v>0</v>
          </cell>
        </row>
        <row r="34170">
          <cell r="A34170">
            <v>3410</v>
          </cell>
          <cell r="B34170" t="str">
            <v>BAU</v>
          </cell>
          <cell r="C34170" t="str">
            <v>M411</v>
          </cell>
          <cell r="D34170">
            <v>12</v>
          </cell>
          <cell r="E34170" t="str">
            <v>C003</v>
          </cell>
          <cell r="G34170">
            <v>3</v>
          </cell>
          <cell r="M34170">
            <v>53.2</v>
          </cell>
          <cell r="R34170">
            <v>42.548676470588234</v>
          </cell>
          <cell r="BC34170">
            <v>0</v>
          </cell>
          <cell r="BD34170">
            <v>1484674.2020545406</v>
          </cell>
          <cell r="BF34170">
            <v>12398</v>
          </cell>
          <cell r="BG34170">
            <v>10626.857142857143</v>
          </cell>
          <cell r="BH34170">
            <v>0</v>
          </cell>
          <cell r="BI34170">
            <v>82666</v>
          </cell>
          <cell r="BK34170">
            <v>0</v>
          </cell>
          <cell r="BL34170">
            <v>82666</v>
          </cell>
        </row>
        <row r="34171">
          <cell r="A34171">
            <v>3410</v>
          </cell>
          <cell r="B34171" t="str">
            <v>Solution A</v>
          </cell>
          <cell r="C34171" t="str">
            <v>M412</v>
          </cell>
          <cell r="D34171">
            <v>13</v>
          </cell>
          <cell r="E34171" t="str">
            <v>C003</v>
          </cell>
          <cell r="G34171">
            <v>3</v>
          </cell>
          <cell r="M34171">
            <v>53.2</v>
          </cell>
          <cell r="R34171">
            <v>42.548676470588234</v>
          </cell>
          <cell r="BC34171">
            <v>0</v>
          </cell>
          <cell r="BD34171">
            <v>1484674.2020545406</v>
          </cell>
          <cell r="BF34171">
            <v>12398</v>
          </cell>
          <cell r="BG34171">
            <v>10626.857142857143</v>
          </cell>
          <cell r="BH34171">
            <v>0</v>
          </cell>
          <cell r="BI34171">
            <v>82666</v>
          </cell>
          <cell r="BK34171">
            <v>0</v>
          </cell>
          <cell r="BL34171">
            <v>72092.441860465115</v>
          </cell>
        </row>
        <row r="34172">
          <cell r="A34172">
            <v>3410</v>
          </cell>
          <cell r="B34172" t="str">
            <v>Solution B</v>
          </cell>
          <cell r="C34172" t="str">
            <v>M413</v>
          </cell>
          <cell r="D34172">
            <v>14</v>
          </cell>
          <cell r="E34172" t="str">
            <v>C003</v>
          </cell>
          <cell r="G34172">
            <v>3</v>
          </cell>
          <cell r="M34172">
            <v>53.2</v>
          </cell>
          <cell r="R34172">
            <v>42.548676470588234</v>
          </cell>
          <cell r="BC34172">
            <v>451173.07906957768</v>
          </cell>
          <cell r="BD34172">
            <v>0</v>
          </cell>
          <cell r="BF34172">
            <v>12398</v>
          </cell>
          <cell r="BG34172">
            <v>10626.857142857143</v>
          </cell>
          <cell r="BH34172">
            <v>0</v>
          </cell>
          <cell r="BI34172">
            <v>82666</v>
          </cell>
          <cell r="BK34172">
            <v>27312.555066079294</v>
          </cell>
          <cell r="BL34172">
            <v>0</v>
          </cell>
        </row>
        <row r="34173">
          <cell r="A34173">
            <v>3410</v>
          </cell>
          <cell r="B34173" t="str">
            <v>Solution C</v>
          </cell>
          <cell r="C34173" t="str">
            <v>M414</v>
          </cell>
          <cell r="D34173">
            <v>15</v>
          </cell>
          <cell r="E34173" t="str">
            <v>C003</v>
          </cell>
          <cell r="G34173">
            <v>3</v>
          </cell>
          <cell r="M34173">
            <v>53.2</v>
          </cell>
          <cell r="R34173">
            <v>0</v>
          </cell>
          <cell r="BC34173">
            <v>1276819.8137669049</v>
          </cell>
          <cell r="BD34173">
            <v>0</v>
          </cell>
          <cell r="BF34173">
            <v>12398</v>
          </cell>
          <cell r="BG34173">
            <v>10626.857142857143</v>
          </cell>
          <cell r="BH34173">
            <v>0</v>
          </cell>
          <cell r="BI34173">
            <v>82666</v>
          </cell>
          <cell r="BK34173">
            <v>61999.5</v>
          </cell>
          <cell r="BL34173">
            <v>0</v>
          </cell>
        </row>
        <row r="34174">
          <cell r="A34174">
            <v>3410</v>
          </cell>
          <cell r="B34174" t="str">
            <v>Solution E</v>
          </cell>
          <cell r="C34174" t="str">
            <v>M415</v>
          </cell>
          <cell r="D34174">
            <v>16</v>
          </cell>
          <cell r="E34174" t="str">
            <v>C003</v>
          </cell>
          <cell r="G34174">
            <v>3</v>
          </cell>
          <cell r="M34174">
            <v>53.2</v>
          </cell>
          <cell r="R34174">
            <v>42.548676470588234</v>
          </cell>
          <cell r="BC34174">
            <v>225586.53953478884</v>
          </cell>
          <cell r="BD34174">
            <v>742337.10102727031</v>
          </cell>
          <cell r="BF34174">
            <v>12398</v>
          </cell>
          <cell r="BG34174">
            <v>10626.857142857143</v>
          </cell>
          <cell r="BH34174">
            <v>0</v>
          </cell>
          <cell r="BI34174">
            <v>82666</v>
          </cell>
          <cell r="BK34174">
            <v>72092.441860465115</v>
          </cell>
          <cell r="BL34174">
            <v>0</v>
          </cell>
        </row>
        <row r="34175">
          <cell r="A34175">
            <v>3410</v>
          </cell>
          <cell r="B34175" t="str">
            <v>Solution G</v>
          </cell>
          <cell r="C34175" t="str">
            <v>M416</v>
          </cell>
          <cell r="D34175">
            <v>17</v>
          </cell>
          <cell r="E34175" t="str">
            <v>C003</v>
          </cell>
          <cell r="G34175">
            <v>3</v>
          </cell>
          <cell r="M34175">
            <v>53.2</v>
          </cell>
          <cell r="R34175">
            <v>42.548676470588234</v>
          </cell>
          <cell r="BC34175">
            <v>409237.11979708489</v>
          </cell>
          <cell r="BD34175">
            <v>0</v>
          </cell>
          <cell r="BF34175">
            <v>12398</v>
          </cell>
          <cell r="BG34175">
            <v>10626.857142857143</v>
          </cell>
          <cell r="BH34175">
            <v>0</v>
          </cell>
          <cell r="BI34175">
            <v>82666</v>
          </cell>
          <cell r="BK34175">
            <v>27312.555066079294</v>
          </cell>
          <cell r="BL34175">
            <v>0</v>
          </cell>
        </row>
        <row r="34176">
          <cell r="A34176">
            <v>3410</v>
          </cell>
          <cell r="B34176" t="str">
            <v>Solution H</v>
          </cell>
          <cell r="C34176" t="str">
            <v>M417</v>
          </cell>
          <cell r="D34176">
            <v>18</v>
          </cell>
          <cell r="E34176" t="str">
            <v>C003</v>
          </cell>
          <cell r="G34176">
            <v>3</v>
          </cell>
          <cell r="M34176">
            <v>53.2</v>
          </cell>
          <cell r="R34176">
            <v>42.548676470588234</v>
          </cell>
          <cell r="BC34176">
            <v>0</v>
          </cell>
          <cell r="BD34176">
            <v>1276819.8137669049</v>
          </cell>
          <cell r="BF34176">
            <v>12398</v>
          </cell>
          <cell r="BG34176">
            <v>10626.857142857143</v>
          </cell>
          <cell r="BH34176">
            <v>0</v>
          </cell>
          <cell r="BI34176">
            <v>82666</v>
          </cell>
          <cell r="BK34176">
            <v>0</v>
          </cell>
          <cell r="BL34176">
            <v>61999.5</v>
          </cell>
        </row>
        <row r="34177">
          <cell r="A34177">
            <v>3410</v>
          </cell>
          <cell r="B34177" t="str">
            <v>Solution I</v>
          </cell>
          <cell r="C34177" t="str">
            <v>M418</v>
          </cell>
          <cell r="D34177">
            <v>19</v>
          </cell>
          <cell r="E34177" t="str">
            <v>C003</v>
          </cell>
          <cell r="G34177">
            <v>3</v>
          </cell>
          <cell r="M34177">
            <v>53.2</v>
          </cell>
          <cell r="R34177">
            <v>42.548676470588234</v>
          </cell>
          <cell r="BC34177">
            <v>0</v>
          </cell>
          <cell r="BD34177">
            <v>1964338.1750260075</v>
          </cell>
          <cell r="BF34177">
            <v>12398</v>
          </cell>
          <cell r="BG34177">
            <v>10626.857142857143</v>
          </cell>
          <cell r="BH34177">
            <v>0</v>
          </cell>
          <cell r="BI34177">
            <v>82666</v>
          </cell>
          <cell r="BK34177">
            <v>0</v>
          </cell>
          <cell r="BL34177">
            <v>95383.846153846156</v>
          </cell>
        </row>
        <row r="34178">
          <cell r="A34178">
            <v>3410</v>
          </cell>
          <cell r="B34178" t="str">
            <v>Solution J</v>
          </cell>
          <cell r="C34178" t="str">
            <v>M419</v>
          </cell>
          <cell r="D34178">
            <v>20</v>
          </cell>
          <cell r="E34178" t="str">
            <v>C003</v>
          </cell>
          <cell r="G34178">
            <v>3</v>
          </cell>
          <cell r="M34178">
            <v>53.2</v>
          </cell>
          <cell r="R34178">
            <v>42.548676470588234</v>
          </cell>
          <cell r="BC34178">
            <v>562475.68888409901</v>
          </cell>
          <cell r="BD34178">
            <v>0</v>
          </cell>
          <cell r="BF34178">
            <v>12398</v>
          </cell>
          <cell r="BG34178">
            <v>10626.857142857143</v>
          </cell>
          <cell r="BH34178">
            <v>0</v>
          </cell>
          <cell r="BI34178">
            <v>82666</v>
          </cell>
          <cell r="BK34178">
            <v>27312.555066079294</v>
          </cell>
          <cell r="BL34178">
            <v>0</v>
          </cell>
        </row>
        <row r="34179">
          <cell r="A34179">
            <v>3410</v>
          </cell>
          <cell r="B34179" t="str">
            <v>BAU</v>
          </cell>
          <cell r="C34179" t="str">
            <v>M483</v>
          </cell>
          <cell r="D34179">
            <v>84</v>
          </cell>
          <cell r="E34179" t="str">
            <v>C004</v>
          </cell>
          <cell r="G34179">
            <v>4</v>
          </cell>
          <cell r="M34179">
            <v>53.2</v>
          </cell>
          <cell r="R34179">
            <v>42.548676470588234</v>
          </cell>
          <cell r="BC34179">
            <v>0</v>
          </cell>
          <cell r="BD34179">
            <v>1484674.2020545406</v>
          </cell>
          <cell r="BF34179">
            <v>12398</v>
          </cell>
          <cell r="BG34179">
            <v>10626.857142857143</v>
          </cell>
          <cell r="BH34179">
            <v>0</v>
          </cell>
          <cell r="BI34179">
            <v>82666</v>
          </cell>
          <cell r="BK34179">
            <v>0</v>
          </cell>
          <cell r="BL34179">
            <v>82666</v>
          </cell>
        </row>
        <row r="34180">
          <cell r="A34180">
            <v>3410</v>
          </cell>
          <cell r="B34180" t="str">
            <v>Solution A</v>
          </cell>
          <cell r="C34180" t="str">
            <v>M484</v>
          </cell>
          <cell r="D34180">
            <v>85</v>
          </cell>
          <cell r="E34180" t="str">
            <v>C004</v>
          </cell>
          <cell r="G34180">
            <v>4</v>
          </cell>
          <cell r="M34180">
            <v>53.2</v>
          </cell>
          <cell r="R34180">
            <v>42.548676470588234</v>
          </cell>
          <cell r="BC34180">
            <v>0</v>
          </cell>
          <cell r="BD34180">
            <v>1484674.2020545406</v>
          </cell>
          <cell r="BF34180">
            <v>12398</v>
          </cell>
          <cell r="BG34180">
            <v>10626.857142857143</v>
          </cell>
          <cell r="BH34180">
            <v>0</v>
          </cell>
          <cell r="BI34180">
            <v>82666</v>
          </cell>
          <cell r="BK34180">
            <v>0</v>
          </cell>
          <cell r="BL34180">
            <v>72092.441860465115</v>
          </cell>
        </row>
        <row r="34181">
          <cell r="A34181">
            <v>3410</v>
          </cell>
          <cell r="B34181" t="str">
            <v>Solution B</v>
          </cell>
          <cell r="C34181" t="str">
            <v>M485</v>
          </cell>
          <cell r="D34181">
            <v>86</v>
          </cell>
          <cell r="E34181" t="str">
            <v>C004</v>
          </cell>
          <cell r="G34181">
            <v>4</v>
          </cell>
          <cell r="M34181">
            <v>53.2</v>
          </cell>
          <cell r="R34181">
            <v>42.548676470588234</v>
          </cell>
          <cell r="BC34181">
            <v>451173.07906957768</v>
          </cell>
          <cell r="BD34181">
            <v>0</v>
          </cell>
          <cell r="BF34181">
            <v>12398</v>
          </cell>
          <cell r="BG34181">
            <v>10626.857142857143</v>
          </cell>
          <cell r="BH34181">
            <v>0</v>
          </cell>
          <cell r="BI34181">
            <v>82666</v>
          </cell>
          <cell r="BK34181">
            <v>27312.555066079294</v>
          </cell>
          <cell r="BL34181">
            <v>0</v>
          </cell>
        </row>
        <row r="34182">
          <cell r="A34182">
            <v>3410</v>
          </cell>
          <cell r="B34182" t="str">
            <v>Solution C</v>
          </cell>
          <cell r="C34182" t="str">
            <v>M486</v>
          </cell>
          <cell r="D34182">
            <v>87</v>
          </cell>
          <cell r="E34182" t="str">
            <v>C004</v>
          </cell>
          <cell r="G34182">
            <v>4</v>
          </cell>
          <cell r="M34182">
            <v>53.2</v>
          </cell>
          <cell r="R34182">
            <v>0</v>
          </cell>
          <cell r="BC34182">
            <v>1276819.8137669049</v>
          </cell>
          <cell r="BD34182">
            <v>0</v>
          </cell>
          <cell r="BF34182">
            <v>12398</v>
          </cell>
          <cell r="BG34182">
            <v>10626.857142857143</v>
          </cell>
          <cell r="BH34182">
            <v>0</v>
          </cell>
          <cell r="BI34182">
            <v>82666</v>
          </cell>
          <cell r="BK34182">
            <v>61999.5</v>
          </cell>
          <cell r="BL34182">
            <v>0</v>
          </cell>
        </row>
        <row r="34183">
          <cell r="A34183">
            <v>3410</v>
          </cell>
          <cell r="B34183" t="str">
            <v>Solution E</v>
          </cell>
          <cell r="C34183" t="str">
            <v>M487</v>
          </cell>
          <cell r="D34183">
            <v>88</v>
          </cell>
          <cell r="E34183" t="str">
            <v>C004</v>
          </cell>
          <cell r="G34183">
            <v>4</v>
          </cell>
          <cell r="M34183">
            <v>53.2</v>
          </cell>
          <cell r="R34183">
            <v>42.548676470588234</v>
          </cell>
          <cell r="BC34183">
            <v>225586.53953478884</v>
          </cell>
          <cell r="BD34183">
            <v>742337.10102727031</v>
          </cell>
          <cell r="BF34183">
            <v>12398</v>
          </cell>
          <cell r="BG34183">
            <v>10626.857142857143</v>
          </cell>
          <cell r="BH34183">
            <v>0</v>
          </cell>
          <cell r="BI34183">
            <v>82666</v>
          </cell>
          <cell r="BK34183">
            <v>72092.441860465115</v>
          </cell>
          <cell r="BL34183">
            <v>0</v>
          </cell>
        </row>
        <row r="34184">
          <cell r="A34184">
            <v>3410</v>
          </cell>
          <cell r="B34184" t="str">
            <v>Solution G</v>
          </cell>
          <cell r="C34184" t="str">
            <v>M488</v>
          </cell>
          <cell r="D34184">
            <v>89</v>
          </cell>
          <cell r="E34184" t="str">
            <v>C004</v>
          </cell>
          <cell r="G34184">
            <v>4</v>
          </cell>
          <cell r="M34184">
            <v>53.2</v>
          </cell>
          <cell r="R34184">
            <v>42.548676470588234</v>
          </cell>
          <cell r="BC34184">
            <v>409237.11979708489</v>
          </cell>
          <cell r="BD34184">
            <v>0</v>
          </cell>
          <cell r="BF34184">
            <v>12398</v>
          </cell>
          <cell r="BG34184">
            <v>10626.857142857143</v>
          </cell>
          <cell r="BH34184">
            <v>0</v>
          </cell>
          <cell r="BI34184">
            <v>82666</v>
          </cell>
          <cell r="BK34184">
            <v>27312.555066079294</v>
          </cell>
          <cell r="BL34184">
            <v>0</v>
          </cell>
        </row>
        <row r="34185">
          <cell r="A34185">
            <v>3410</v>
          </cell>
          <cell r="B34185" t="str">
            <v>Solution H</v>
          </cell>
          <cell r="C34185" t="str">
            <v>M489</v>
          </cell>
          <cell r="D34185">
            <v>90</v>
          </cell>
          <cell r="E34185" t="str">
            <v>C004</v>
          </cell>
          <cell r="G34185">
            <v>4</v>
          </cell>
          <cell r="M34185">
            <v>53.2</v>
          </cell>
          <cell r="R34185">
            <v>42.548676470588234</v>
          </cell>
          <cell r="BC34185">
            <v>0</v>
          </cell>
          <cell r="BD34185">
            <v>1276819.8137669049</v>
          </cell>
          <cell r="BF34185">
            <v>12398</v>
          </cell>
          <cell r="BG34185">
            <v>10626.857142857143</v>
          </cell>
          <cell r="BH34185">
            <v>0</v>
          </cell>
          <cell r="BI34185">
            <v>82666</v>
          </cell>
          <cell r="BK34185">
            <v>0</v>
          </cell>
          <cell r="BL34185">
            <v>61999.5</v>
          </cell>
        </row>
        <row r="34186">
          <cell r="A34186">
            <v>3410</v>
          </cell>
          <cell r="B34186" t="str">
            <v>Solution I</v>
          </cell>
          <cell r="C34186" t="str">
            <v>M490</v>
          </cell>
          <cell r="D34186">
            <v>91</v>
          </cell>
          <cell r="E34186" t="str">
            <v>C004</v>
          </cell>
          <cell r="G34186">
            <v>4</v>
          </cell>
          <cell r="M34186">
            <v>53.2</v>
          </cell>
          <cell r="R34186">
            <v>42.548676470588234</v>
          </cell>
          <cell r="BC34186">
            <v>0</v>
          </cell>
          <cell r="BD34186">
            <v>1964338.1750260075</v>
          </cell>
          <cell r="BF34186">
            <v>12398</v>
          </cell>
          <cell r="BG34186">
            <v>10626.857142857143</v>
          </cell>
          <cell r="BH34186">
            <v>0</v>
          </cell>
          <cell r="BI34186">
            <v>82666</v>
          </cell>
          <cell r="BK34186">
            <v>0</v>
          </cell>
          <cell r="BL34186">
            <v>95383.846153846156</v>
          </cell>
        </row>
        <row r="34187">
          <cell r="A34187">
            <v>3410</v>
          </cell>
          <cell r="B34187" t="str">
            <v>Solution J</v>
          </cell>
          <cell r="C34187" t="str">
            <v>M491</v>
          </cell>
          <cell r="D34187">
            <v>92</v>
          </cell>
          <cell r="E34187" t="str">
            <v>C004</v>
          </cell>
          <cell r="G34187">
            <v>4</v>
          </cell>
          <cell r="M34187">
            <v>53.2</v>
          </cell>
          <cell r="R34187">
            <v>42.548676470588234</v>
          </cell>
          <cell r="BC34187">
            <v>562475.68888409901</v>
          </cell>
          <cell r="BD34187">
            <v>0</v>
          </cell>
          <cell r="BF34187">
            <v>12398</v>
          </cell>
          <cell r="BG34187">
            <v>10626.857142857143</v>
          </cell>
          <cell r="BH34187">
            <v>0</v>
          </cell>
          <cell r="BI34187">
            <v>82666</v>
          </cell>
          <cell r="BK34187">
            <v>27312.555066079294</v>
          </cell>
          <cell r="BL34187">
            <v>0</v>
          </cell>
        </row>
        <row r="34188">
          <cell r="A34188">
            <v>3412</v>
          </cell>
          <cell r="B34188" t="str">
            <v>BAU</v>
          </cell>
          <cell r="C34188" t="str">
            <v>M400</v>
          </cell>
          <cell r="D34188">
            <v>1</v>
          </cell>
          <cell r="M34188">
            <v>21.623999999999999</v>
          </cell>
          <cell r="R34188">
            <v>85.990972602739717</v>
          </cell>
          <cell r="BC34188">
            <v>0</v>
          </cell>
          <cell r="BD34188">
            <v>1304177.1369983945</v>
          </cell>
          <cell r="BF34188">
            <v>6835</v>
          </cell>
          <cell r="BG34188">
            <v>6835</v>
          </cell>
          <cell r="BH34188">
            <v>42703</v>
          </cell>
          <cell r="BI34188">
            <v>170812</v>
          </cell>
          <cell r="BK34188">
            <v>42703</v>
          </cell>
          <cell r="BL34188">
            <v>170812</v>
          </cell>
        </row>
        <row r="34189">
          <cell r="A34189">
            <v>3412</v>
          </cell>
          <cell r="B34189" t="str">
            <v>Solution A</v>
          </cell>
          <cell r="C34189" t="str">
            <v>M401</v>
          </cell>
          <cell r="D34189">
            <v>2</v>
          </cell>
          <cell r="M34189">
            <v>21.623999999999999</v>
          </cell>
          <cell r="R34189">
            <v>85.990972602739717</v>
          </cell>
          <cell r="BC34189">
            <v>0</v>
          </cell>
          <cell r="BD34189">
            <v>1304177.1369983945</v>
          </cell>
          <cell r="BF34189">
            <v>6835</v>
          </cell>
          <cell r="BG34189">
            <v>6835</v>
          </cell>
          <cell r="BH34189">
            <v>42703</v>
          </cell>
          <cell r="BI34189">
            <v>170812</v>
          </cell>
          <cell r="BK34189">
            <v>42703</v>
          </cell>
          <cell r="BL34189">
            <v>148963.95348837209</v>
          </cell>
        </row>
        <row r="34190">
          <cell r="A34190">
            <v>3412</v>
          </cell>
          <cell r="B34190" t="str">
            <v>Solution B</v>
          </cell>
          <cell r="C34190" t="str">
            <v>M402</v>
          </cell>
          <cell r="D34190">
            <v>3</v>
          </cell>
          <cell r="M34190">
            <v>21.623999999999999</v>
          </cell>
          <cell r="R34190">
            <v>85.990972602739717</v>
          </cell>
          <cell r="BC34190">
            <v>396322.38085463579</v>
          </cell>
          <cell r="BD34190">
            <v>0</v>
          </cell>
          <cell r="BF34190">
            <v>6835</v>
          </cell>
          <cell r="BG34190">
            <v>6835</v>
          </cell>
          <cell r="BH34190">
            <v>42703</v>
          </cell>
          <cell r="BI34190">
            <v>170812</v>
          </cell>
          <cell r="BK34190">
            <v>99138.682819383263</v>
          </cell>
          <cell r="BL34190">
            <v>0</v>
          </cell>
        </row>
        <row r="34191">
          <cell r="A34191">
            <v>3412</v>
          </cell>
          <cell r="B34191" t="str">
            <v>Solution C</v>
          </cell>
          <cell r="C34191" t="str">
            <v>M403</v>
          </cell>
          <cell r="D34191">
            <v>4</v>
          </cell>
          <cell r="M34191">
            <v>21.623999999999999</v>
          </cell>
          <cell r="R34191">
            <v>0</v>
          </cell>
          <cell r="BC34191">
            <v>1121592.3378186193</v>
          </cell>
          <cell r="BD34191">
            <v>0</v>
          </cell>
          <cell r="BF34191">
            <v>6835</v>
          </cell>
          <cell r="BG34191">
            <v>6835</v>
          </cell>
          <cell r="BH34191">
            <v>42703</v>
          </cell>
          <cell r="BI34191">
            <v>170812</v>
          </cell>
          <cell r="BK34191">
            <v>170812</v>
          </cell>
          <cell r="BL34191">
            <v>0</v>
          </cell>
        </row>
        <row r="34192">
          <cell r="A34192">
            <v>3412</v>
          </cell>
          <cell r="B34192" t="str">
            <v>Solution E</v>
          </cell>
          <cell r="C34192" t="str">
            <v>M404</v>
          </cell>
          <cell r="D34192">
            <v>5</v>
          </cell>
          <cell r="M34192">
            <v>21.623999999999999</v>
          </cell>
          <cell r="R34192">
            <v>85.990972602739717</v>
          </cell>
          <cell r="BC34192">
            <v>198161.1904273179</v>
          </cell>
          <cell r="BD34192">
            <v>652088.56849919725</v>
          </cell>
          <cell r="BF34192">
            <v>6835</v>
          </cell>
          <cell r="BG34192">
            <v>6835</v>
          </cell>
          <cell r="BH34192">
            <v>42703</v>
          </cell>
          <cell r="BI34192">
            <v>170812</v>
          </cell>
          <cell r="BK34192">
            <v>191666.95348837209</v>
          </cell>
          <cell r="BL34192">
            <v>0</v>
          </cell>
        </row>
        <row r="34193">
          <cell r="A34193">
            <v>3412</v>
          </cell>
          <cell r="B34193" t="str">
            <v>Solution G</v>
          </cell>
          <cell r="C34193" t="str">
            <v>M405</v>
          </cell>
          <cell r="D34193">
            <v>6</v>
          </cell>
          <cell r="M34193">
            <v>21.623999999999999</v>
          </cell>
          <cell r="R34193">
            <v>85.990972602739717</v>
          </cell>
          <cell r="BC34193">
            <v>359484.72365981387</v>
          </cell>
          <cell r="BD34193">
            <v>0</v>
          </cell>
          <cell r="BF34193">
            <v>6835</v>
          </cell>
          <cell r="BG34193">
            <v>6835</v>
          </cell>
          <cell r="BH34193">
            <v>42703</v>
          </cell>
          <cell r="BI34193">
            <v>170812</v>
          </cell>
          <cell r="BK34193">
            <v>99138.682819383263</v>
          </cell>
          <cell r="BL34193">
            <v>0</v>
          </cell>
        </row>
        <row r="34194">
          <cell r="A34194">
            <v>3412</v>
          </cell>
          <cell r="B34194" t="str">
            <v>Solution H</v>
          </cell>
          <cell r="C34194" t="str">
            <v>M406</v>
          </cell>
          <cell r="D34194">
            <v>7</v>
          </cell>
          <cell r="M34194">
            <v>21.623999999999999</v>
          </cell>
          <cell r="R34194">
            <v>85.990972602739717</v>
          </cell>
          <cell r="BC34194">
            <v>0</v>
          </cell>
          <cell r="BD34194">
            <v>1121592.3378186193</v>
          </cell>
          <cell r="BF34194">
            <v>6835</v>
          </cell>
          <cell r="BG34194">
            <v>6835</v>
          </cell>
          <cell r="BH34194">
            <v>42703</v>
          </cell>
          <cell r="BI34194">
            <v>170812</v>
          </cell>
          <cell r="BK34194">
            <v>42703</v>
          </cell>
          <cell r="BL34194">
            <v>128109</v>
          </cell>
        </row>
        <row r="34195">
          <cell r="A34195">
            <v>3412</v>
          </cell>
          <cell r="B34195" t="str">
            <v>Solution I</v>
          </cell>
          <cell r="C34195" t="str">
            <v>M407</v>
          </cell>
          <cell r="D34195">
            <v>8</v>
          </cell>
          <cell r="M34195">
            <v>21.623999999999999</v>
          </cell>
          <cell r="R34195">
            <v>85.990972602739717</v>
          </cell>
          <cell r="BC34195">
            <v>0</v>
          </cell>
          <cell r="BD34195">
            <v>1725526.6735671067</v>
          </cell>
          <cell r="BF34195">
            <v>6835</v>
          </cell>
          <cell r="BG34195">
            <v>6835</v>
          </cell>
          <cell r="BH34195">
            <v>42703</v>
          </cell>
          <cell r="BI34195">
            <v>170812</v>
          </cell>
          <cell r="BK34195">
            <v>42703</v>
          </cell>
          <cell r="BL34195">
            <v>197090.76923076922</v>
          </cell>
        </row>
        <row r="34196">
          <cell r="A34196">
            <v>3412</v>
          </cell>
          <cell r="B34196" t="str">
            <v>Solution J</v>
          </cell>
          <cell r="C34196" t="str">
            <v>M408</v>
          </cell>
          <cell r="D34196">
            <v>9</v>
          </cell>
          <cell r="M34196">
            <v>21.623999999999999</v>
          </cell>
          <cell r="R34196">
            <v>85.990972602739717</v>
          </cell>
          <cell r="BC34196">
            <v>494093.5408892596</v>
          </cell>
          <cell r="BD34196">
            <v>0</v>
          </cell>
          <cell r="BF34196">
            <v>6835</v>
          </cell>
          <cell r="BG34196">
            <v>6835</v>
          </cell>
          <cell r="BH34196">
            <v>42703</v>
          </cell>
          <cell r="BI34196">
            <v>170812</v>
          </cell>
          <cell r="BK34196">
            <v>99138.682819383263</v>
          </cell>
          <cell r="BL34196">
            <v>0</v>
          </cell>
        </row>
        <row r="34197">
          <cell r="A34197">
            <v>3412</v>
          </cell>
          <cell r="B34197" t="str">
            <v>BAU</v>
          </cell>
          <cell r="C34197" t="str">
            <v>M472</v>
          </cell>
          <cell r="D34197">
            <v>73</v>
          </cell>
          <cell r="M34197">
            <v>21.623999999999999</v>
          </cell>
          <cell r="R34197">
            <v>85.990972602739717</v>
          </cell>
          <cell r="BC34197">
            <v>0</v>
          </cell>
          <cell r="BD34197">
            <v>1304177.1369983945</v>
          </cell>
          <cell r="BF34197">
            <v>6835</v>
          </cell>
          <cell r="BG34197">
            <v>6835</v>
          </cell>
          <cell r="BH34197">
            <v>42703</v>
          </cell>
          <cell r="BI34197">
            <v>170812</v>
          </cell>
          <cell r="BK34197">
            <v>42703</v>
          </cell>
          <cell r="BL34197">
            <v>170812</v>
          </cell>
        </row>
        <row r="34198">
          <cell r="A34198">
            <v>3412</v>
          </cell>
          <cell r="B34198" t="str">
            <v>Solution A</v>
          </cell>
          <cell r="C34198" t="str">
            <v>M473</v>
          </cell>
          <cell r="D34198">
            <v>74</v>
          </cell>
          <cell r="M34198">
            <v>21.623999999999999</v>
          </cell>
          <cell r="R34198">
            <v>85.990972602739717</v>
          </cell>
          <cell r="BC34198">
            <v>0</v>
          </cell>
          <cell r="BD34198">
            <v>1304177.1369983945</v>
          </cell>
          <cell r="BF34198">
            <v>6835</v>
          </cell>
          <cell r="BG34198">
            <v>6835</v>
          </cell>
          <cell r="BH34198">
            <v>42703</v>
          </cell>
          <cell r="BI34198">
            <v>170812</v>
          </cell>
          <cell r="BK34198">
            <v>42703</v>
          </cell>
          <cell r="BL34198">
            <v>148963.95348837209</v>
          </cell>
        </row>
        <row r="34199">
          <cell r="A34199">
            <v>3412</v>
          </cell>
          <cell r="B34199" t="str">
            <v>Solution B</v>
          </cell>
          <cell r="C34199" t="str">
            <v>M474</v>
          </cell>
          <cell r="D34199">
            <v>75</v>
          </cell>
          <cell r="M34199">
            <v>21.623999999999999</v>
          </cell>
          <cell r="R34199">
            <v>85.990972602739717</v>
          </cell>
          <cell r="BC34199">
            <v>396322.38085463579</v>
          </cell>
          <cell r="BD34199">
            <v>0</v>
          </cell>
          <cell r="BF34199">
            <v>6835</v>
          </cell>
          <cell r="BG34199">
            <v>6835</v>
          </cell>
          <cell r="BH34199">
            <v>42703</v>
          </cell>
          <cell r="BI34199">
            <v>170812</v>
          </cell>
          <cell r="BK34199">
            <v>99138.682819383263</v>
          </cell>
          <cell r="BL34199">
            <v>0</v>
          </cell>
        </row>
        <row r="34200">
          <cell r="A34200">
            <v>3412</v>
          </cell>
          <cell r="B34200" t="str">
            <v>Solution C</v>
          </cell>
          <cell r="C34200" t="str">
            <v>M475</v>
          </cell>
          <cell r="D34200">
            <v>76</v>
          </cell>
          <cell r="M34200">
            <v>21.623999999999999</v>
          </cell>
          <cell r="R34200">
            <v>0</v>
          </cell>
          <cell r="BC34200">
            <v>1121592.3378186193</v>
          </cell>
          <cell r="BD34200">
            <v>0</v>
          </cell>
          <cell r="BF34200">
            <v>6835</v>
          </cell>
          <cell r="BG34200">
            <v>6835</v>
          </cell>
          <cell r="BH34200">
            <v>42703</v>
          </cell>
          <cell r="BI34200">
            <v>170812</v>
          </cell>
          <cell r="BK34200">
            <v>170812</v>
          </cell>
          <cell r="BL34200">
            <v>0</v>
          </cell>
        </row>
        <row r="34201">
          <cell r="A34201">
            <v>3412</v>
          </cell>
          <cell r="B34201" t="str">
            <v>Solution E</v>
          </cell>
          <cell r="C34201" t="str">
            <v>M476</v>
          </cell>
          <cell r="D34201">
            <v>77</v>
          </cell>
          <cell r="M34201">
            <v>21.623999999999999</v>
          </cell>
          <cell r="R34201">
            <v>85.990972602739717</v>
          </cell>
          <cell r="BC34201">
            <v>198161.1904273179</v>
          </cell>
          <cell r="BD34201">
            <v>652088.56849919725</v>
          </cell>
          <cell r="BF34201">
            <v>6835</v>
          </cell>
          <cell r="BG34201">
            <v>6835</v>
          </cell>
          <cell r="BH34201">
            <v>42703</v>
          </cell>
          <cell r="BI34201">
            <v>170812</v>
          </cell>
          <cell r="BK34201">
            <v>191666.95348837209</v>
          </cell>
          <cell r="BL34201">
            <v>0</v>
          </cell>
        </row>
        <row r="34202">
          <cell r="A34202">
            <v>3412</v>
          </cell>
          <cell r="B34202" t="str">
            <v>Solution G</v>
          </cell>
          <cell r="C34202" t="str">
            <v>M477</v>
          </cell>
          <cell r="D34202">
            <v>78</v>
          </cell>
          <cell r="M34202">
            <v>21.623999999999999</v>
          </cell>
          <cell r="R34202">
            <v>85.990972602739717</v>
          </cell>
          <cell r="BC34202">
            <v>359484.72365981387</v>
          </cell>
          <cell r="BD34202">
            <v>0</v>
          </cell>
          <cell r="BF34202">
            <v>6835</v>
          </cell>
          <cell r="BG34202">
            <v>6835</v>
          </cell>
          <cell r="BH34202">
            <v>42703</v>
          </cell>
          <cell r="BI34202">
            <v>170812</v>
          </cell>
          <cell r="BK34202">
            <v>99138.682819383263</v>
          </cell>
          <cell r="BL34202">
            <v>0</v>
          </cell>
        </row>
        <row r="34203">
          <cell r="A34203">
            <v>3412</v>
          </cell>
          <cell r="B34203" t="str">
            <v>Solution H</v>
          </cell>
          <cell r="C34203" t="str">
            <v>M478</v>
          </cell>
          <cell r="D34203">
            <v>79</v>
          </cell>
          <cell r="M34203">
            <v>21.623999999999999</v>
          </cell>
          <cell r="R34203">
            <v>85.990972602739717</v>
          </cell>
          <cell r="BC34203">
            <v>0</v>
          </cell>
          <cell r="BD34203">
            <v>1121592.3378186193</v>
          </cell>
          <cell r="BF34203">
            <v>6835</v>
          </cell>
          <cell r="BG34203">
            <v>6835</v>
          </cell>
          <cell r="BH34203">
            <v>42703</v>
          </cell>
          <cell r="BI34203">
            <v>170812</v>
          </cell>
          <cell r="BK34203">
            <v>42703</v>
          </cell>
          <cell r="BL34203">
            <v>128109</v>
          </cell>
        </row>
        <row r="34204">
          <cell r="A34204">
            <v>3412</v>
          </cell>
          <cell r="B34204" t="str">
            <v>Solution I</v>
          </cell>
          <cell r="C34204" t="str">
            <v>M479</v>
          </cell>
          <cell r="D34204">
            <v>80</v>
          </cell>
          <cell r="M34204">
            <v>21.623999999999999</v>
          </cell>
          <cell r="R34204">
            <v>85.990972602739717</v>
          </cell>
          <cell r="BC34204">
            <v>0</v>
          </cell>
          <cell r="BD34204">
            <v>1725526.6735671067</v>
          </cell>
          <cell r="BF34204">
            <v>6835</v>
          </cell>
          <cell r="BG34204">
            <v>6835</v>
          </cell>
          <cell r="BH34204">
            <v>42703</v>
          </cell>
          <cell r="BI34204">
            <v>170812</v>
          </cell>
          <cell r="BK34204">
            <v>42703</v>
          </cell>
          <cell r="BL34204">
            <v>197090.76923076922</v>
          </cell>
        </row>
        <row r="34205">
          <cell r="A34205">
            <v>3412</v>
          </cell>
          <cell r="B34205" t="str">
            <v>Solution J</v>
          </cell>
          <cell r="C34205" t="str">
            <v>M480</v>
          </cell>
          <cell r="D34205">
            <v>81</v>
          </cell>
          <cell r="M34205">
            <v>21.623999999999999</v>
          </cell>
          <cell r="R34205">
            <v>85.990972602739717</v>
          </cell>
          <cell r="BC34205">
            <v>494093.5408892596</v>
          </cell>
          <cell r="BD34205">
            <v>0</v>
          </cell>
          <cell r="BF34205">
            <v>6835</v>
          </cell>
          <cell r="BG34205">
            <v>6835</v>
          </cell>
          <cell r="BH34205">
            <v>42703</v>
          </cell>
          <cell r="BI34205">
            <v>170812</v>
          </cell>
          <cell r="BK34205">
            <v>99138.682819383263</v>
          </cell>
          <cell r="BL34205">
            <v>0</v>
          </cell>
        </row>
        <row r="34206">
          <cell r="A34206">
            <v>3413</v>
          </cell>
          <cell r="B34206" t="str">
            <v>BAU</v>
          </cell>
          <cell r="C34206" t="str">
            <v>M411</v>
          </cell>
          <cell r="D34206">
            <v>12</v>
          </cell>
          <cell r="E34206" t="str">
            <v>C003</v>
          </cell>
          <cell r="G34206">
            <v>3</v>
          </cell>
          <cell r="M34206">
            <v>11.896028485863361</v>
          </cell>
          <cell r="R34206">
            <v>32.682328767123288</v>
          </cell>
          <cell r="BC34206">
            <v>0</v>
          </cell>
          <cell r="BD34206">
            <v>589878.68613367039</v>
          </cell>
          <cell r="BF34206">
            <v>2086</v>
          </cell>
          <cell r="BG34206">
            <v>1788</v>
          </cell>
          <cell r="BH34206">
            <v>0</v>
          </cell>
          <cell r="BI34206">
            <v>90888</v>
          </cell>
          <cell r="BK34206">
            <v>0</v>
          </cell>
          <cell r="BL34206">
            <v>90888</v>
          </cell>
        </row>
        <row r="34207">
          <cell r="A34207">
            <v>3413</v>
          </cell>
          <cell r="B34207" t="str">
            <v>Solution A</v>
          </cell>
          <cell r="C34207" t="str">
            <v>M412</v>
          </cell>
          <cell r="D34207">
            <v>13</v>
          </cell>
          <cell r="E34207" t="str">
            <v>C003</v>
          </cell>
          <cell r="G34207">
            <v>3</v>
          </cell>
          <cell r="M34207">
            <v>11.896028485863361</v>
          </cell>
          <cell r="R34207">
            <v>32.682328767123288</v>
          </cell>
          <cell r="BC34207">
            <v>0</v>
          </cell>
          <cell r="BD34207">
            <v>589878.68613367039</v>
          </cell>
          <cell r="BF34207">
            <v>2086</v>
          </cell>
          <cell r="BG34207">
            <v>1788</v>
          </cell>
          <cell r="BH34207">
            <v>0</v>
          </cell>
          <cell r="BI34207">
            <v>90888</v>
          </cell>
          <cell r="BK34207">
            <v>0</v>
          </cell>
          <cell r="BL34207">
            <v>79262.790697674427</v>
          </cell>
        </row>
        <row r="34208">
          <cell r="A34208">
            <v>3413</v>
          </cell>
          <cell r="B34208" t="str">
            <v>Solution B</v>
          </cell>
          <cell r="C34208" t="str">
            <v>M413</v>
          </cell>
          <cell r="D34208">
            <v>14</v>
          </cell>
          <cell r="E34208" t="str">
            <v>C003</v>
          </cell>
          <cell r="G34208">
            <v>3</v>
          </cell>
          <cell r="M34208">
            <v>11.896028485863361</v>
          </cell>
          <cell r="R34208">
            <v>32.682328767123288</v>
          </cell>
          <cell r="BC34208">
            <v>179256.42052118605</v>
          </cell>
          <cell r="BD34208">
            <v>0</v>
          </cell>
          <cell r="BF34208">
            <v>2086</v>
          </cell>
          <cell r="BG34208">
            <v>1788</v>
          </cell>
          <cell r="BH34208">
            <v>0</v>
          </cell>
          <cell r="BI34208">
            <v>90888</v>
          </cell>
          <cell r="BK34208">
            <v>30029.074889867839</v>
          </cell>
          <cell r="BL34208">
            <v>0</v>
          </cell>
        </row>
        <row r="34209">
          <cell r="A34209">
            <v>3413</v>
          </cell>
          <cell r="B34209" t="str">
            <v>Solution C</v>
          </cell>
          <cell r="C34209" t="str">
            <v>M414</v>
          </cell>
          <cell r="D34209">
            <v>15</v>
          </cell>
          <cell r="E34209" t="str">
            <v>C003</v>
          </cell>
          <cell r="G34209">
            <v>3</v>
          </cell>
          <cell r="M34209">
            <v>11.896028485863361</v>
          </cell>
          <cell r="R34209">
            <v>0</v>
          </cell>
          <cell r="BC34209">
            <v>507295.67007495655</v>
          </cell>
          <cell r="BD34209">
            <v>0</v>
          </cell>
          <cell r="BF34209">
            <v>2086</v>
          </cell>
          <cell r="BG34209">
            <v>1788</v>
          </cell>
          <cell r="BH34209">
            <v>0</v>
          </cell>
          <cell r="BI34209">
            <v>90888</v>
          </cell>
          <cell r="BK34209">
            <v>68166</v>
          </cell>
          <cell r="BL34209">
            <v>0</v>
          </cell>
        </row>
        <row r="34210">
          <cell r="A34210">
            <v>3413</v>
          </cell>
          <cell r="B34210" t="str">
            <v>Solution E</v>
          </cell>
          <cell r="C34210" t="str">
            <v>M415</v>
          </cell>
          <cell r="D34210">
            <v>16</v>
          </cell>
          <cell r="E34210" t="str">
            <v>C003</v>
          </cell>
          <cell r="G34210">
            <v>3</v>
          </cell>
          <cell r="M34210">
            <v>11.896028485863361</v>
          </cell>
          <cell r="R34210">
            <v>32.682328767123288</v>
          </cell>
          <cell r="BC34210">
            <v>89628.210260593027</v>
          </cell>
          <cell r="BD34210">
            <v>294939.34306683519</v>
          </cell>
          <cell r="BF34210">
            <v>2086</v>
          </cell>
          <cell r="BG34210">
            <v>1788</v>
          </cell>
          <cell r="BH34210">
            <v>0</v>
          </cell>
          <cell r="BI34210">
            <v>90888</v>
          </cell>
          <cell r="BK34210">
            <v>79262.790697674427</v>
          </cell>
          <cell r="BL34210">
            <v>0</v>
          </cell>
        </row>
        <row r="34211">
          <cell r="A34211">
            <v>3413</v>
          </cell>
          <cell r="B34211" t="str">
            <v>Solution G</v>
          </cell>
          <cell r="C34211" t="str">
            <v>M416</v>
          </cell>
          <cell r="D34211">
            <v>17</v>
          </cell>
          <cell r="E34211" t="str">
            <v>C003</v>
          </cell>
          <cell r="G34211">
            <v>3</v>
          </cell>
          <cell r="M34211">
            <v>11.896028485863361</v>
          </cell>
          <cell r="R34211">
            <v>32.682328767123288</v>
          </cell>
          <cell r="BC34211">
            <v>162594.76604966554</v>
          </cell>
          <cell r="BD34211">
            <v>0</v>
          </cell>
          <cell r="BF34211">
            <v>2086</v>
          </cell>
          <cell r="BG34211">
            <v>1788</v>
          </cell>
          <cell r="BH34211">
            <v>0</v>
          </cell>
          <cell r="BI34211">
            <v>90888</v>
          </cell>
          <cell r="BK34211">
            <v>30029.074889867839</v>
          </cell>
          <cell r="BL34211">
            <v>0</v>
          </cell>
        </row>
        <row r="34212">
          <cell r="A34212">
            <v>3413</v>
          </cell>
          <cell r="B34212" t="str">
            <v>Solution H</v>
          </cell>
          <cell r="C34212" t="str">
            <v>M417</v>
          </cell>
          <cell r="D34212">
            <v>18</v>
          </cell>
          <cell r="E34212" t="str">
            <v>C003</v>
          </cell>
          <cell r="G34212">
            <v>3</v>
          </cell>
          <cell r="M34212">
            <v>11.896028485863361</v>
          </cell>
          <cell r="R34212">
            <v>32.682328767123288</v>
          </cell>
          <cell r="BC34212">
            <v>0</v>
          </cell>
          <cell r="BD34212">
            <v>507295.67007495655</v>
          </cell>
          <cell r="BF34212">
            <v>2086</v>
          </cell>
          <cell r="BG34212">
            <v>1788</v>
          </cell>
          <cell r="BH34212">
            <v>0</v>
          </cell>
          <cell r="BI34212">
            <v>90888</v>
          </cell>
          <cell r="BK34212">
            <v>0</v>
          </cell>
          <cell r="BL34212">
            <v>68166</v>
          </cell>
        </row>
        <row r="34213">
          <cell r="A34213">
            <v>3413</v>
          </cell>
          <cell r="B34213" t="str">
            <v>Solution I</v>
          </cell>
          <cell r="C34213" t="str">
            <v>M418</v>
          </cell>
          <cell r="D34213">
            <v>19</v>
          </cell>
          <cell r="E34213" t="str">
            <v>C003</v>
          </cell>
          <cell r="G34213">
            <v>3</v>
          </cell>
          <cell r="M34213">
            <v>11.896028485863361</v>
          </cell>
          <cell r="R34213">
            <v>32.682328767123288</v>
          </cell>
          <cell r="BC34213">
            <v>0</v>
          </cell>
          <cell r="BD34213">
            <v>780454.87703839468</v>
          </cell>
          <cell r="BF34213">
            <v>2086</v>
          </cell>
          <cell r="BG34213">
            <v>1788</v>
          </cell>
          <cell r="BH34213">
            <v>0</v>
          </cell>
          <cell r="BI34213">
            <v>90888</v>
          </cell>
          <cell r="BK34213">
            <v>0</v>
          </cell>
          <cell r="BL34213">
            <v>104870.76923076923</v>
          </cell>
        </row>
        <row r="34214">
          <cell r="A34214">
            <v>3413</v>
          </cell>
          <cell r="B34214" t="str">
            <v>Solution J</v>
          </cell>
          <cell r="C34214" t="str">
            <v>M419</v>
          </cell>
          <cell r="D34214">
            <v>20</v>
          </cell>
          <cell r="E34214" t="str">
            <v>C003</v>
          </cell>
          <cell r="G34214">
            <v>3</v>
          </cell>
          <cell r="M34214">
            <v>11.896028485863361</v>
          </cell>
          <cell r="R34214">
            <v>32.682328767123288</v>
          </cell>
          <cell r="BC34214">
            <v>223478.26875548746</v>
          </cell>
          <cell r="BD34214">
            <v>0</v>
          </cell>
          <cell r="BF34214">
            <v>2086</v>
          </cell>
          <cell r="BG34214">
            <v>1788</v>
          </cell>
          <cell r="BH34214">
            <v>0</v>
          </cell>
          <cell r="BI34214">
            <v>90888</v>
          </cell>
          <cell r="BK34214">
            <v>30029.074889867839</v>
          </cell>
          <cell r="BL34214">
            <v>0</v>
          </cell>
        </row>
        <row r="34215">
          <cell r="A34215">
            <v>3413</v>
          </cell>
          <cell r="B34215" t="str">
            <v>BAU</v>
          </cell>
          <cell r="C34215" t="str">
            <v>M483</v>
          </cell>
          <cell r="D34215">
            <v>84</v>
          </cell>
          <cell r="E34215" t="str">
            <v>C004</v>
          </cell>
          <cell r="G34215">
            <v>4</v>
          </cell>
          <cell r="M34215">
            <v>11.896028485863361</v>
          </cell>
          <cell r="R34215">
            <v>32.682328767123288</v>
          </cell>
          <cell r="BC34215">
            <v>0</v>
          </cell>
          <cell r="BD34215">
            <v>589878.68613367039</v>
          </cell>
          <cell r="BF34215">
            <v>2086</v>
          </cell>
          <cell r="BG34215">
            <v>1788</v>
          </cell>
          <cell r="BH34215">
            <v>0</v>
          </cell>
          <cell r="BI34215">
            <v>90888</v>
          </cell>
          <cell r="BK34215">
            <v>0</v>
          </cell>
          <cell r="BL34215">
            <v>90888</v>
          </cell>
        </row>
        <row r="34216">
          <cell r="A34216">
            <v>3413</v>
          </cell>
          <cell r="B34216" t="str">
            <v>Solution A</v>
          </cell>
          <cell r="C34216" t="str">
            <v>M484</v>
          </cell>
          <cell r="D34216">
            <v>85</v>
          </cell>
          <cell r="E34216" t="str">
            <v>C004</v>
          </cell>
          <cell r="G34216">
            <v>4</v>
          </cell>
          <cell r="M34216">
            <v>11.896028485863361</v>
          </cell>
          <cell r="R34216">
            <v>32.682328767123288</v>
          </cell>
          <cell r="BC34216">
            <v>0</v>
          </cell>
          <cell r="BD34216">
            <v>589878.68613367039</v>
          </cell>
          <cell r="BF34216">
            <v>2086</v>
          </cell>
          <cell r="BG34216">
            <v>1788</v>
          </cell>
          <cell r="BH34216">
            <v>0</v>
          </cell>
          <cell r="BI34216">
            <v>90888</v>
          </cell>
          <cell r="BK34216">
            <v>0</v>
          </cell>
          <cell r="BL34216">
            <v>79262.790697674427</v>
          </cell>
        </row>
        <row r="34217">
          <cell r="A34217">
            <v>3413</v>
          </cell>
          <cell r="B34217" t="str">
            <v>Solution B</v>
          </cell>
          <cell r="C34217" t="str">
            <v>M485</v>
          </cell>
          <cell r="D34217">
            <v>86</v>
          </cell>
          <cell r="E34217" t="str">
            <v>C004</v>
          </cell>
          <cell r="G34217">
            <v>4</v>
          </cell>
          <cell r="M34217">
            <v>11.896028485863361</v>
          </cell>
          <cell r="R34217">
            <v>32.682328767123288</v>
          </cell>
          <cell r="BC34217">
            <v>179256.42052118605</v>
          </cell>
          <cell r="BD34217">
            <v>0</v>
          </cell>
          <cell r="BF34217">
            <v>2086</v>
          </cell>
          <cell r="BG34217">
            <v>1788</v>
          </cell>
          <cell r="BH34217">
            <v>0</v>
          </cell>
          <cell r="BI34217">
            <v>90888</v>
          </cell>
          <cell r="BK34217">
            <v>30029.074889867839</v>
          </cell>
          <cell r="BL34217">
            <v>0</v>
          </cell>
        </row>
        <row r="34218">
          <cell r="A34218">
            <v>3413</v>
          </cell>
          <cell r="B34218" t="str">
            <v>Solution C</v>
          </cell>
          <cell r="C34218" t="str">
            <v>M486</v>
          </cell>
          <cell r="D34218">
            <v>87</v>
          </cell>
          <cell r="E34218" t="str">
            <v>C004</v>
          </cell>
          <cell r="G34218">
            <v>4</v>
          </cell>
          <cell r="M34218">
            <v>11.896028485863361</v>
          </cell>
          <cell r="R34218">
            <v>0</v>
          </cell>
          <cell r="BC34218">
            <v>507295.67007495655</v>
          </cell>
          <cell r="BD34218">
            <v>0</v>
          </cell>
          <cell r="BF34218">
            <v>2086</v>
          </cell>
          <cell r="BG34218">
            <v>1788</v>
          </cell>
          <cell r="BH34218">
            <v>0</v>
          </cell>
          <cell r="BI34218">
            <v>90888</v>
          </cell>
          <cell r="BK34218">
            <v>68166</v>
          </cell>
          <cell r="BL34218">
            <v>0</v>
          </cell>
        </row>
        <row r="34219">
          <cell r="A34219">
            <v>3413</v>
          </cell>
          <cell r="B34219" t="str">
            <v>Solution E</v>
          </cell>
          <cell r="C34219" t="str">
            <v>M487</v>
          </cell>
          <cell r="D34219">
            <v>88</v>
          </cell>
          <cell r="E34219" t="str">
            <v>C004</v>
          </cell>
          <cell r="G34219">
            <v>4</v>
          </cell>
          <cell r="M34219">
            <v>11.896028485863361</v>
          </cell>
          <cell r="R34219">
            <v>32.682328767123288</v>
          </cell>
          <cell r="BC34219">
            <v>89628.210260593027</v>
          </cell>
          <cell r="BD34219">
            <v>294939.34306683519</v>
          </cell>
          <cell r="BF34219">
            <v>2086</v>
          </cell>
          <cell r="BG34219">
            <v>1788</v>
          </cell>
          <cell r="BH34219">
            <v>0</v>
          </cell>
          <cell r="BI34219">
            <v>90888</v>
          </cell>
          <cell r="BK34219">
            <v>79262.790697674427</v>
          </cell>
          <cell r="BL34219">
            <v>0</v>
          </cell>
        </row>
        <row r="34220">
          <cell r="A34220">
            <v>3413</v>
          </cell>
          <cell r="B34220" t="str">
            <v>Solution G</v>
          </cell>
          <cell r="C34220" t="str">
            <v>M488</v>
          </cell>
          <cell r="D34220">
            <v>89</v>
          </cell>
          <cell r="E34220" t="str">
            <v>C004</v>
          </cell>
          <cell r="G34220">
            <v>4</v>
          </cell>
          <cell r="M34220">
            <v>11.896028485863361</v>
          </cell>
          <cell r="R34220">
            <v>32.682328767123288</v>
          </cell>
          <cell r="BC34220">
            <v>162594.76604966554</v>
          </cell>
          <cell r="BD34220">
            <v>0</v>
          </cell>
          <cell r="BF34220">
            <v>2086</v>
          </cell>
          <cell r="BG34220">
            <v>1788</v>
          </cell>
          <cell r="BH34220">
            <v>0</v>
          </cell>
          <cell r="BI34220">
            <v>90888</v>
          </cell>
          <cell r="BK34220">
            <v>30029.074889867839</v>
          </cell>
          <cell r="BL34220">
            <v>0</v>
          </cell>
        </row>
        <row r="34221">
          <cell r="A34221">
            <v>3413</v>
          </cell>
          <cell r="B34221" t="str">
            <v>Solution H</v>
          </cell>
          <cell r="C34221" t="str">
            <v>M489</v>
          </cell>
          <cell r="D34221">
            <v>90</v>
          </cell>
          <cell r="E34221" t="str">
            <v>C004</v>
          </cell>
          <cell r="G34221">
            <v>4</v>
          </cell>
          <cell r="M34221">
            <v>11.896028485863361</v>
          </cell>
          <cell r="R34221">
            <v>32.682328767123288</v>
          </cell>
          <cell r="BC34221">
            <v>0</v>
          </cell>
          <cell r="BD34221">
            <v>507295.67007495655</v>
          </cell>
          <cell r="BF34221">
            <v>2086</v>
          </cell>
          <cell r="BG34221">
            <v>1788</v>
          </cell>
          <cell r="BH34221">
            <v>0</v>
          </cell>
          <cell r="BI34221">
            <v>90888</v>
          </cell>
          <cell r="BK34221">
            <v>0</v>
          </cell>
          <cell r="BL34221">
            <v>68166</v>
          </cell>
        </row>
        <row r="34222">
          <cell r="A34222">
            <v>3413</v>
          </cell>
          <cell r="B34222" t="str">
            <v>Solution I</v>
          </cell>
          <cell r="C34222" t="str">
            <v>M490</v>
          </cell>
          <cell r="D34222">
            <v>91</v>
          </cell>
          <cell r="E34222" t="str">
            <v>C004</v>
          </cell>
          <cell r="G34222">
            <v>4</v>
          </cell>
          <cell r="M34222">
            <v>11.896028485863361</v>
          </cell>
          <cell r="R34222">
            <v>32.682328767123288</v>
          </cell>
          <cell r="BC34222">
            <v>0</v>
          </cell>
          <cell r="BD34222">
            <v>780454.87703839468</v>
          </cell>
          <cell r="BF34222">
            <v>2086</v>
          </cell>
          <cell r="BG34222">
            <v>1788</v>
          </cell>
          <cell r="BH34222">
            <v>0</v>
          </cell>
          <cell r="BI34222">
            <v>90888</v>
          </cell>
          <cell r="BK34222">
            <v>0</v>
          </cell>
          <cell r="BL34222">
            <v>104870.76923076923</v>
          </cell>
        </row>
        <row r="34223">
          <cell r="A34223">
            <v>3413</v>
          </cell>
          <cell r="B34223" t="str">
            <v>Solution J</v>
          </cell>
          <cell r="C34223" t="str">
            <v>M491</v>
          </cell>
          <cell r="D34223">
            <v>92</v>
          </cell>
          <cell r="E34223" t="str">
            <v>C004</v>
          </cell>
          <cell r="G34223">
            <v>4</v>
          </cell>
          <cell r="M34223">
            <v>11.896028485863361</v>
          </cell>
          <cell r="R34223">
            <v>32.682328767123288</v>
          </cell>
          <cell r="BC34223">
            <v>223478.26875548746</v>
          </cell>
          <cell r="BD34223">
            <v>0</v>
          </cell>
          <cell r="BF34223">
            <v>2086</v>
          </cell>
          <cell r="BG34223">
            <v>1788</v>
          </cell>
          <cell r="BH34223">
            <v>0</v>
          </cell>
          <cell r="BI34223">
            <v>90888</v>
          </cell>
          <cell r="BK34223">
            <v>30029.074889867839</v>
          </cell>
          <cell r="BL34223">
            <v>0</v>
          </cell>
        </row>
        <row r="34224">
          <cell r="A34224">
            <v>3415</v>
          </cell>
          <cell r="B34224" t="str">
            <v>BAU</v>
          </cell>
          <cell r="C34224" t="str">
            <v>M420</v>
          </cell>
          <cell r="D34224">
            <v>21</v>
          </cell>
          <cell r="E34224" t="str">
            <v>C001</v>
          </cell>
          <cell r="G34224">
            <v>1</v>
          </cell>
          <cell r="M34224">
            <v>16.965</v>
          </cell>
          <cell r="R34224">
            <v>12.503621323529412</v>
          </cell>
          <cell r="BC34224">
            <v>0</v>
          </cell>
          <cell r="BD34224">
            <v>1086997.3245174822</v>
          </cell>
          <cell r="BF34224">
            <v>4131</v>
          </cell>
          <cell r="BG34224">
            <v>2295</v>
          </cell>
          <cell r="BH34224">
            <v>6073</v>
          </cell>
          <cell r="BI34224">
            <v>24293</v>
          </cell>
          <cell r="BK34224">
            <v>6073</v>
          </cell>
          <cell r="BL34224">
            <v>24293</v>
          </cell>
        </row>
        <row r="34225">
          <cell r="A34225">
            <v>3415</v>
          </cell>
          <cell r="B34225" t="str">
            <v>Solution A</v>
          </cell>
          <cell r="C34225" t="str">
            <v>M421</v>
          </cell>
          <cell r="D34225">
            <v>22</v>
          </cell>
          <cell r="E34225" t="str">
            <v>C001</v>
          </cell>
          <cell r="G34225">
            <v>1</v>
          </cell>
          <cell r="M34225">
            <v>16.965</v>
          </cell>
          <cell r="R34225">
            <v>12.503621323529412</v>
          </cell>
          <cell r="BC34225">
            <v>0</v>
          </cell>
          <cell r="BD34225">
            <v>1086997.3245174822</v>
          </cell>
          <cell r="BF34225">
            <v>4131</v>
          </cell>
          <cell r="BG34225">
            <v>2295</v>
          </cell>
          <cell r="BH34225">
            <v>6073</v>
          </cell>
          <cell r="BI34225">
            <v>24293</v>
          </cell>
          <cell r="BK34225">
            <v>6073</v>
          </cell>
          <cell r="BL34225">
            <v>21185.755813953489</v>
          </cell>
        </row>
        <row r="34226">
          <cell r="A34226">
            <v>3415</v>
          </cell>
          <cell r="B34226" t="str">
            <v>Solution B</v>
          </cell>
          <cell r="C34226" t="str">
            <v>M422</v>
          </cell>
          <cell r="D34226">
            <v>23</v>
          </cell>
          <cell r="E34226" t="str">
            <v>C001</v>
          </cell>
          <cell r="G34226">
            <v>1</v>
          </cell>
          <cell r="M34226">
            <v>16.965</v>
          </cell>
          <cell r="R34226">
            <v>12.503621323529412</v>
          </cell>
          <cell r="BC34226">
            <v>330324.27529506525</v>
          </cell>
          <cell r="BD34226">
            <v>0</v>
          </cell>
          <cell r="BF34226">
            <v>4131</v>
          </cell>
          <cell r="BG34226">
            <v>2295</v>
          </cell>
          <cell r="BH34226">
            <v>6073</v>
          </cell>
          <cell r="BI34226">
            <v>24293</v>
          </cell>
          <cell r="BK34226">
            <v>14099.321585903082</v>
          </cell>
          <cell r="BL34226">
            <v>0</v>
          </cell>
        </row>
        <row r="34227">
          <cell r="A34227">
            <v>3415</v>
          </cell>
          <cell r="B34227" t="str">
            <v>Solution C</v>
          </cell>
          <cell r="C34227" t="str">
            <v>M423</v>
          </cell>
          <cell r="D34227">
            <v>24</v>
          </cell>
          <cell r="E34227" t="str">
            <v>C001</v>
          </cell>
          <cell r="G34227">
            <v>1</v>
          </cell>
          <cell r="M34227">
            <v>16.965</v>
          </cell>
          <cell r="R34227">
            <v>0</v>
          </cell>
          <cell r="BC34227">
            <v>934817.69908503466</v>
          </cell>
          <cell r="BD34227">
            <v>0</v>
          </cell>
          <cell r="BF34227">
            <v>4131</v>
          </cell>
          <cell r="BG34227">
            <v>2295</v>
          </cell>
          <cell r="BH34227">
            <v>6073</v>
          </cell>
          <cell r="BI34227">
            <v>24293</v>
          </cell>
          <cell r="BK34227">
            <v>24292.75</v>
          </cell>
          <cell r="BL34227">
            <v>0</v>
          </cell>
        </row>
        <row r="34228">
          <cell r="A34228">
            <v>3415</v>
          </cell>
          <cell r="B34228" t="str">
            <v>Solution E</v>
          </cell>
          <cell r="C34228" t="str">
            <v>M424</v>
          </cell>
          <cell r="D34228">
            <v>25</v>
          </cell>
          <cell r="E34228" t="str">
            <v>C001</v>
          </cell>
          <cell r="G34228">
            <v>1</v>
          </cell>
          <cell r="M34228">
            <v>16.965</v>
          </cell>
          <cell r="R34228">
            <v>12.503621323529412</v>
          </cell>
          <cell r="BC34228">
            <v>165162.13764753263</v>
          </cell>
          <cell r="BD34228">
            <v>543498.6622587411</v>
          </cell>
          <cell r="BF34228">
            <v>4131</v>
          </cell>
          <cell r="BG34228">
            <v>2295</v>
          </cell>
          <cell r="BH34228">
            <v>6073</v>
          </cell>
          <cell r="BI34228">
            <v>24293</v>
          </cell>
          <cell r="BK34228">
            <v>27258.755813953489</v>
          </cell>
          <cell r="BL34228">
            <v>0</v>
          </cell>
        </row>
        <row r="34229">
          <cell r="A34229">
            <v>3415</v>
          </cell>
          <cell r="B34229" t="str">
            <v>Solution G</v>
          </cell>
          <cell r="C34229" t="str">
            <v>M425</v>
          </cell>
          <cell r="D34229">
            <v>26</v>
          </cell>
          <cell r="E34229" t="str">
            <v>C001</v>
          </cell>
          <cell r="G34229">
            <v>1</v>
          </cell>
          <cell r="M34229">
            <v>16.965</v>
          </cell>
          <cell r="R34229">
            <v>12.503621323529412</v>
          </cell>
          <cell r="BC34229">
            <v>299621.05739904958</v>
          </cell>
          <cell r="BD34229">
            <v>0</v>
          </cell>
          <cell r="BF34229">
            <v>4131</v>
          </cell>
          <cell r="BG34229">
            <v>2295</v>
          </cell>
          <cell r="BH34229">
            <v>6073</v>
          </cell>
          <cell r="BI34229">
            <v>24293</v>
          </cell>
          <cell r="BK34229">
            <v>14099.321585903082</v>
          </cell>
          <cell r="BL34229">
            <v>0</v>
          </cell>
        </row>
        <row r="34230">
          <cell r="A34230">
            <v>3415</v>
          </cell>
          <cell r="B34230" t="str">
            <v>Solution H</v>
          </cell>
          <cell r="C34230" t="str">
            <v>M426</v>
          </cell>
          <cell r="D34230">
            <v>27</v>
          </cell>
          <cell r="E34230" t="str">
            <v>C001</v>
          </cell>
          <cell r="G34230">
            <v>1</v>
          </cell>
          <cell r="M34230">
            <v>16.965</v>
          </cell>
          <cell r="R34230">
            <v>12.503621323529412</v>
          </cell>
          <cell r="BC34230">
            <v>0</v>
          </cell>
          <cell r="BD34230">
            <v>934817.69908503466</v>
          </cell>
          <cell r="BF34230">
            <v>4131</v>
          </cell>
          <cell r="BG34230">
            <v>2295</v>
          </cell>
          <cell r="BH34230">
            <v>6073</v>
          </cell>
          <cell r="BI34230">
            <v>24293</v>
          </cell>
          <cell r="BK34230">
            <v>6073</v>
          </cell>
          <cell r="BL34230">
            <v>18219.75</v>
          </cell>
        </row>
        <row r="34231">
          <cell r="A34231">
            <v>3415</v>
          </cell>
          <cell r="B34231" t="str">
            <v>Solution I</v>
          </cell>
          <cell r="C34231" t="str">
            <v>M427</v>
          </cell>
          <cell r="D34231">
            <v>28</v>
          </cell>
          <cell r="E34231" t="str">
            <v>C001</v>
          </cell>
          <cell r="G34231">
            <v>1</v>
          </cell>
          <cell r="M34231">
            <v>16.965</v>
          </cell>
          <cell r="R34231">
            <v>12.503621323529412</v>
          </cell>
          <cell r="BC34231">
            <v>0</v>
          </cell>
          <cell r="BD34231">
            <v>1438181.0755154379</v>
          </cell>
          <cell r="BF34231">
            <v>4131</v>
          </cell>
          <cell r="BG34231">
            <v>2295</v>
          </cell>
          <cell r="BH34231">
            <v>6073</v>
          </cell>
          <cell r="BI34231">
            <v>24293</v>
          </cell>
          <cell r="BK34231">
            <v>6073</v>
          </cell>
          <cell r="BL34231">
            <v>28030.384615384613</v>
          </cell>
        </row>
        <row r="34232">
          <cell r="A34232">
            <v>3415</v>
          </cell>
          <cell r="B34232" t="str">
            <v>Solution J</v>
          </cell>
          <cell r="C34232" t="str">
            <v>M428</v>
          </cell>
          <cell r="D34232">
            <v>29</v>
          </cell>
          <cell r="E34232" t="str">
            <v>C001</v>
          </cell>
          <cell r="G34232">
            <v>1</v>
          </cell>
          <cell r="M34232">
            <v>16.965</v>
          </cell>
          <cell r="R34232">
            <v>12.503621323529412</v>
          </cell>
          <cell r="BC34232">
            <v>411813.9643546408</v>
          </cell>
          <cell r="BD34232">
            <v>0</v>
          </cell>
          <cell r="BF34232">
            <v>4131</v>
          </cell>
          <cell r="BG34232">
            <v>2295</v>
          </cell>
          <cell r="BH34232">
            <v>6073</v>
          </cell>
          <cell r="BI34232">
            <v>24293</v>
          </cell>
          <cell r="BK34232">
            <v>14099.321585903082</v>
          </cell>
          <cell r="BL34232">
            <v>0</v>
          </cell>
        </row>
        <row r="34233">
          <cell r="A34233">
            <v>3415</v>
          </cell>
          <cell r="B34233" t="str">
            <v>BAU</v>
          </cell>
          <cell r="C34233" t="str">
            <v>M492</v>
          </cell>
          <cell r="D34233">
            <v>93</v>
          </cell>
          <cell r="E34233" t="str">
            <v>C002</v>
          </cell>
          <cell r="G34233">
            <v>2</v>
          </cell>
          <cell r="M34233">
            <v>16.965</v>
          </cell>
          <cell r="R34233">
            <v>12.503621323529412</v>
          </cell>
          <cell r="BC34233">
            <v>0</v>
          </cell>
          <cell r="BD34233">
            <v>1086997.3245174822</v>
          </cell>
          <cell r="BF34233">
            <v>4131</v>
          </cell>
          <cell r="BG34233">
            <v>1877.7272727272727</v>
          </cell>
          <cell r="BH34233">
            <v>6073</v>
          </cell>
          <cell r="BI34233">
            <v>24293</v>
          </cell>
          <cell r="BK34233">
            <v>6073</v>
          </cell>
          <cell r="BL34233">
            <v>24293</v>
          </cell>
        </row>
        <row r="34234">
          <cell r="A34234">
            <v>3415</v>
          </cell>
          <cell r="B34234" t="str">
            <v>Solution A</v>
          </cell>
          <cell r="C34234" t="str">
            <v>M493</v>
          </cell>
          <cell r="D34234">
            <v>94</v>
          </cell>
          <cell r="E34234" t="str">
            <v>C002</v>
          </cell>
          <cell r="G34234">
            <v>2</v>
          </cell>
          <cell r="M34234">
            <v>16.965</v>
          </cell>
          <cell r="R34234">
            <v>12.503621323529412</v>
          </cell>
          <cell r="BC34234">
            <v>0</v>
          </cell>
          <cell r="BD34234">
            <v>1086997.3245174822</v>
          </cell>
          <cell r="BF34234">
            <v>4131</v>
          </cell>
          <cell r="BG34234">
            <v>1877.7272727272727</v>
          </cell>
          <cell r="BH34234">
            <v>6073</v>
          </cell>
          <cell r="BI34234">
            <v>24293</v>
          </cell>
          <cell r="BK34234">
            <v>6073</v>
          </cell>
          <cell r="BL34234">
            <v>21185.755813953489</v>
          </cell>
        </row>
        <row r="34235">
          <cell r="A34235">
            <v>3415</v>
          </cell>
          <cell r="B34235" t="str">
            <v>Solution B</v>
          </cell>
          <cell r="C34235" t="str">
            <v>M494</v>
          </cell>
          <cell r="D34235">
            <v>95</v>
          </cell>
          <cell r="E34235" t="str">
            <v>C002</v>
          </cell>
          <cell r="G34235">
            <v>2</v>
          </cell>
          <cell r="M34235">
            <v>16.965</v>
          </cell>
          <cell r="R34235">
            <v>12.503621323529412</v>
          </cell>
          <cell r="BC34235">
            <v>330324.27529506525</v>
          </cell>
          <cell r="BD34235">
            <v>0</v>
          </cell>
          <cell r="BF34235">
            <v>4131</v>
          </cell>
          <cell r="BG34235">
            <v>1877.7272727272727</v>
          </cell>
          <cell r="BH34235">
            <v>6073</v>
          </cell>
          <cell r="BI34235">
            <v>24293</v>
          </cell>
          <cell r="BK34235">
            <v>14099.321585903082</v>
          </cell>
          <cell r="BL34235">
            <v>0</v>
          </cell>
        </row>
        <row r="34236">
          <cell r="A34236">
            <v>3415</v>
          </cell>
          <cell r="B34236" t="str">
            <v>Solution C</v>
          </cell>
          <cell r="C34236" t="str">
            <v>M495</v>
          </cell>
          <cell r="D34236">
            <v>96</v>
          </cell>
          <cell r="E34236" t="str">
            <v>C002</v>
          </cell>
          <cell r="G34236">
            <v>2</v>
          </cell>
          <cell r="M34236">
            <v>16.965</v>
          </cell>
          <cell r="R34236">
            <v>0</v>
          </cell>
          <cell r="BC34236">
            <v>934817.69908503466</v>
          </cell>
          <cell r="BD34236">
            <v>0</v>
          </cell>
          <cell r="BF34236">
            <v>4131</v>
          </cell>
          <cell r="BG34236">
            <v>1877.7272727272727</v>
          </cell>
          <cell r="BH34236">
            <v>6073</v>
          </cell>
          <cell r="BI34236">
            <v>24293</v>
          </cell>
          <cell r="BK34236">
            <v>24292.75</v>
          </cell>
          <cell r="BL34236">
            <v>0</v>
          </cell>
        </row>
        <row r="34237">
          <cell r="A34237">
            <v>3415</v>
          </cell>
          <cell r="B34237" t="str">
            <v>Solution E</v>
          </cell>
          <cell r="C34237" t="str">
            <v>M496</v>
          </cell>
          <cell r="D34237">
            <v>97</v>
          </cell>
          <cell r="E34237" t="str">
            <v>C002</v>
          </cell>
          <cell r="G34237">
            <v>2</v>
          </cell>
          <cell r="M34237">
            <v>16.965</v>
          </cell>
          <cell r="R34237">
            <v>12.503621323529412</v>
          </cell>
          <cell r="BC34237">
            <v>165162.13764753263</v>
          </cell>
          <cell r="BD34237">
            <v>543498.6622587411</v>
          </cell>
          <cell r="BF34237">
            <v>4131</v>
          </cell>
          <cell r="BG34237">
            <v>1877.7272727272727</v>
          </cell>
          <cell r="BH34237">
            <v>6073</v>
          </cell>
          <cell r="BI34237">
            <v>24293</v>
          </cell>
          <cell r="BK34237">
            <v>27258.755813953489</v>
          </cell>
          <cell r="BL34237">
            <v>0</v>
          </cell>
        </row>
        <row r="34238">
          <cell r="A34238">
            <v>3415</v>
          </cell>
          <cell r="B34238" t="str">
            <v>Solution G</v>
          </cell>
          <cell r="C34238" t="str">
            <v>M497</v>
          </cell>
          <cell r="D34238">
            <v>98</v>
          </cell>
          <cell r="E34238" t="str">
            <v>C002</v>
          </cell>
          <cell r="G34238">
            <v>2</v>
          </cell>
          <cell r="M34238">
            <v>16.965</v>
          </cell>
          <cell r="R34238">
            <v>12.503621323529412</v>
          </cell>
          <cell r="BC34238">
            <v>299621.05739904958</v>
          </cell>
          <cell r="BD34238">
            <v>0</v>
          </cell>
          <cell r="BF34238">
            <v>4131</v>
          </cell>
          <cell r="BG34238">
            <v>1877.7272727272727</v>
          </cell>
          <cell r="BH34238">
            <v>6073</v>
          </cell>
          <cell r="BI34238">
            <v>24293</v>
          </cell>
          <cell r="BK34238">
            <v>14099.321585903082</v>
          </cell>
          <cell r="BL34238">
            <v>0</v>
          </cell>
        </row>
        <row r="34239">
          <cell r="A34239">
            <v>3415</v>
          </cell>
          <cell r="B34239" t="str">
            <v>Solution H</v>
          </cell>
          <cell r="C34239" t="str">
            <v>M498</v>
          </cell>
          <cell r="D34239">
            <v>99</v>
          </cell>
          <cell r="E34239" t="str">
            <v>C002</v>
          </cell>
          <cell r="G34239">
            <v>2</v>
          </cell>
          <cell r="M34239">
            <v>16.965</v>
          </cell>
          <cell r="R34239">
            <v>12.503621323529412</v>
          </cell>
          <cell r="BC34239">
            <v>0</v>
          </cell>
          <cell r="BD34239">
            <v>934817.69908503466</v>
          </cell>
          <cell r="BF34239">
            <v>4131</v>
          </cell>
          <cell r="BG34239">
            <v>1877.7272727272727</v>
          </cell>
          <cell r="BH34239">
            <v>6073</v>
          </cell>
          <cell r="BI34239">
            <v>24293</v>
          </cell>
          <cell r="BK34239">
            <v>6073</v>
          </cell>
          <cell r="BL34239">
            <v>18219.75</v>
          </cell>
        </row>
        <row r="34240">
          <cell r="A34240">
            <v>3415</v>
          </cell>
          <cell r="B34240" t="str">
            <v>Solution I</v>
          </cell>
          <cell r="C34240" t="str">
            <v>M499</v>
          </cell>
          <cell r="D34240">
            <v>100</v>
          </cell>
          <cell r="E34240" t="str">
            <v>C002</v>
          </cell>
          <cell r="G34240">
            <v>2</v>
          </cell>
          <cell r="M34240">
            <v>16.965</v>
          </cell>
          <cell r="R34240">
            <v>12.503621323529412</v>
          </cell>
          <cell r="BC34240">
            <v>0</v>
          </cell>
          <cell r="BD34240">
            <v>1438181.0755154379</v>
          </cell>
          <cell r="BF34240">
            <v>4131</v>
          </cell>
          <cell r="BG34240">
            <v>1877.7272727272727</v>
          </cell>
          <cell r="BH34240">
            <v>6073</v>
          </cell>
          <cell r="BI34240">
            <v>24293</v>
          </cell>
          <cell r="BK34240">
            <v>6073</v>
          </cell>
          <cell r="BL34240">
            <v>28030.384615384613</v>
          </cell>
        </row>
        <row r="34241">
          <cell r="A34241">
            <v>3415</v>
          </cell>
          <cell r="B34241" t="str">
            <v>Solution J</v>
          </cell>
          <cell r="C34241" t="str">
            <v>M500</v>
          </cell>
          <cell r="D34241">
            <v>101</v>
          </cell>
          <cell r="E34241" t="str">
            <v>C002</v>
          </cell>
          <cell r="G34241">
            <v>2</v>
          </cell>
          <cell r="M34241">
            <v>16.965</v>
          </cell>
          <cell r="R34241">
            <v>12.503621323529412</v>
          </cell>
          <cell r="BC34241">
            <v>411813.9643546408</v>
          </cell>
          <cell r="BD34241">
            <v>0</v>
          </cell>
          <cell r="BF34241">
            <v>4131</v>
          </cell>
          <cell r="BG34241">
            <v>1877.7272727272727</v>
          </cell>
          <cell r="BH34241">
            <v>6073</v>
          </cell>
          <cell r="BI34241">
            <v>24293</v>
          </cell>
          <cell r="BK34241">
            <v>14099.321585903082</v>
          </cell>
          <cell r="BL34241">
            <v>0</v>
          </cell>
        </row>
        <row r="34242">
          <cell r="A34242">
            <v>3416</v>
          </cell>
          <cell r="B34242" t="str">
            <v>BAU</v>
          </cell>
          <cell r="C34242" t="str">
            <v>M466</v>
          </cell>
          <cell r="D34242">
            <v>67</v>
          </cell>
          <cell r="E34242" t="str">
            <v>C003</v>
          </cell>
          <cell r="G34242">
            <v>3</v>
          </cell>
          <cell r="M34242">
            <v>18.4161</v>
          </cell>
          <cell r="R34242">
            <v>8.3384015238313474</v>
          </cell>
          <cell r="BC34242">
            <v>0</v>
          </cell>
          <cell r="BD34242">
            <v>906647.57903822325</v>
          </cell>
          <cell r="BF34242">
            <v>3710</v>
          </cell>
          <cell r="BG34242">
            <v>3180</v>
          </cell>
          <cell r="BH34242">
            <v>4002</v>
          </cell>
          <cell r="BI34242">
            <v>15958</v>
          </cell>
          <cell r="BK34242">
            <v>4002</v>
          </cell>
          <cell r="BL34242">
            <v>15958</v>
          </cell>
        </row>
        <row r="34243">
          <cell r="A34243">
            <v>3416</v>
          </cell>
          <cell r="B34243" t="str">
            <v>BAU</v>
          </cell>
          <cell r="C34243" t="str">
            <v>M538</v>
          </cell>
          <cell r="D34243">
            <v>139</v>
          </cell>
          <cell r="E34243" t="str">
            <v>C004</v>
          </cell>
          <cell r="G34243">
            <v>4</v>
          </cell>
          <cell r="M34243">
            <v>18.4161</v>
          </cell>
          <cell r="R34243">
            <v>8.3384015238313474</v>
          </cell>
          <cell r="BC34243">
            <v>0</v>
          </cell>
          <cell r="BD34243">
            <v>906647.57903822325</v>
          </cell>
          <cell r="BF34243">
            <v>3710</v>
          </cell>
          <cell r="BG34243">
            <v>3180</v>
          </cell>
          <cell r="BH34243">
            <v>4002</v>
          </cell>
          <cell r="BI34243">
            <v>15958</v>
          </cell>
          <cell r="BK34243">
            <v>4002</v>
          </cell>
          <cell r="BL34243">
            <v>15958</v>
          </cell>
        </row>
        <row r="34244">
          <cell r="A34244">
            <v>3417</v>
          </cell>
          <cell r="B34244" t="str">
            <v>BAU</v>
          </cell>
          <cell r="C34244" t="str">
            <v>M466</v>
          </cell>
          <cell r="D34244">
            <v>67</v>
          </cell>
          <cell r="M34244">
            <v>19.799857777777778</v>
          </cell>
          <cell r="R34244">
            <v>43.49139375</v>
          </cell>
          <cell r="BC34244">
            <v>0</v>
          </cell>
          <cell r="BD34244">
            <v>707008.09190924</v>
          </cell>
          <cell r="BF34244">
            <v>5963</v>
          </cell>
          <cell r="BG34244">
            <v>5963</v>
          </cell>
          <cell r="BH34244">
            <v>20710</v>
          </cell>
          <cell r="BI34244">
            <v>82841</v>
          </cell>
          <cell r="BK34244">
            <v>20710</v>
          </cell>
          <cell r="BL34244">
            <v>82841</v>
          </cell>
        </row>
        <row r="34245">
          <cell r="A34245">
            <v>3417</v>
          </cell>
          <cell r="B34245" t="str">
            <v>BAU</v>
          </cell>
          <cell r="C34245" t="str">
            <v>M538</v>
          </cell>
          <cell r="D34245">
            <v>139</v>
          </cell>
          <cell r="M34245">
            <v>19.799857777777778</v>
          </cell>
          <cell r="R34245">
            <v>43.49139375</v>
          </cell>
          <cell r="BC34245">
            <v>0</v>
          </cell>
          <cell r="BD34245">
            <v>707008.09190924</v>
          </cell>
          <cell r="BF34245">
            <v>5963</v>
          </cell>
          <cell r="BG34245">
            <v>5963</v>
          </cell>
          <cell r="BH34245">
            <v>20710</v>
          </cell>
          <cell r="BI34245">
            <v>82841</v>
          </cell>
          <cell r="BK34245">
            <v>20710</v>
          </cell>
          <cell r="BL34245">
            <v>82841</v>
          </cell>
        </row>
        <row r="34246">
          <cell r="A34246">
            <v>3420</v>
          </cell>
          <cell r="B34246" t="str">
            <v>BAU</v>
          </cell>
          <cell r="C34246" t="str">
            <v>M439</v>
          </cell>
          <cell r="D34246">
            <v>40</v>
          </cell>
          <cell r="E34246" t="str">
            <v>C001</v>
          </cell>
          <cell r="G34246">
            <v>1</v>
          </cell>
          <cell r="M34246">
            <v>1217.125</v>
          </cell>
          <cell r="R34246">
            <v>0</v>
          </cell>
          <cell r="BC34246">
            <v>537187.8817022217</v>
          </cell>
          <cell r="BD34246">
            <v>0</v>
          </cell>
          <cell r="BF34246">
            <v>126311</v>
          </cell>
          <cell r="BG34246">
            <v>84207.333333333328</v>
          </cell>
          <cell r="BH34246">
            <v>14045</v>
          </cell>
          <cell r="BI34246">
            <v>0</v>
          </cell>
          <cell r="BK34246">
            <v>14045</v>
          </cell>
          <cell r="BL34246">
            <v>0</v>
          </cell>
        </row>
        <row r="34247">
          <cell r="A34247">
            <v>3420</v>
          </cell>
          <cell r="B34247" t="str">
            <v>Solution D</v>
          </cell>
          <cell r="C34247" t="str">
            <v>M440</v>
          </cell>
          <cell r="D34247">
            <v>41</v>
          </cell>
          <cell r="E34247" t="str">
            <v>C001</v>
          </cell>
          <cell r="G34247">
            <v>1</v>
          </cell>
          <cell r="M34247">
            <v>1217.125</v>
          </cell>
          <cell r="R34247">
            <v>0</v>
          </cell>
          <cell r="BC34247">
            <v>189819.0394707497</v>
          </cell>
          <cell r="BD34247">
            <v>0</v>
          </cell>
          <cell r="BF34247">
            <v>126311</v>
          </cell>
          <cell r="BG34247">
            <v>84207.333333333328</v>
          </cell>
          <cell r="BH34247">
            <v>14045</v>
          </cell>
          <cell r="BI34247">
            <v>0</v>
          </cell>
          <cell r="BK34247">
            <v>14045</v>
          </cell>
          <cell r="BL34247">
            <v>0</v>
          </cell>
        </row>
        <row r="34248">
          <cell r="A34248">
            <v>3420</v>
          </cell>
          <cell r="B34248" t="str">
            <v>BAU</v>
          </cell>
          <cell r="C34248" t="str">
            <v>M511</v>
          </cell>
          <cell r="D34248">
            <v>112</v>
          </cell>
          <cell r="E34248" t="str">
            <v>C002</v>
          </cell>
          <cell r="G34248">
            <v>2</v>
          </cell>
          <cell r="M34248">
            <v>1217.125</v>
          </cell>
          <cell r="R34248">
            <v>0</v>
          </cell>
          <cell r="BC34248">
            <v>537187.8817022217</v>
          </cell>
          <cell r="BD34248">
            <v>0</v>
          </cell>
          <cell r="BF34248">
            <v>126311</v>
          </cell>
          <cell r="BG34248">
            <v>68896.909090909088</v>
          </cell>
          <cell r="BH34248">
            <v>14045</v>
          </cell>
          <cell r="BI34248">
            <v>0</v>
          </cell>
          <cell r="BK34248">
            <v>14045</v>
          </cell>
          <cell r="BL34248">
            <v>0</v>
          </cell>
        </row>
        <row r="34249">
          <cell r="A34249">
            <v>3420</v>
          </cell>
          <cell r="B34249" t="str">
            <v>Solution D</v>
          </cell>
          <cell r="C34249" t="str">
            <v>M512</v>
          </cell>
          <cell r="D34249">
            <v>113</v>
          </cell>
          <cell r="E34249" t="str">
            <v>C002</v>
          </cell>
          <cell r="G34249">
            <v>2</v>
          </cell>
          <cell r="M34249">
            <v>1217.125</v>
          </cell>
          <cell r="R34249">
            <v>0</v>
          </cell>
          <cell r="BC34249">
            <v>189819.0394707497</v>
          </cell>
          <cell r="BD34249">
            <v>0</v>
          </cell>
          <cell r="BF34249">
            <v>126311</v>
          </cell>
          <cell r="BG34249">
            <v>68896.909090909088</v>
          </cell>
          <cell r="BH34249">
            <v>14045</v>
          </cell>
          <cell r="BI34249">
            <v>0</v>
          </cell>
          <cell r="BK34249">
            <v>14045</v>
          </cell>
          <cell r="BL34249">
            <v>0</v>
          </cell>
        </row>
        <row r="34250">
          <cell r="A34250">
            <v>3423</v>
          </cell>
          <cell r="B34250" t="str">
            <v>BAU</v>
          </cell>
          <cell r="C34250" t="str">
            <v>M411</v>
          </cell>
          <cell r="D34250">
            <v>12</v>
          </cell>
          <cell r="E34250" t="str">
            <v>C003</v>
          </cell>
          <cell r="G34250">
            <v>3</v>
          </cell>
          <cell r="M34250">
            <v>1345.75</v>
          </cell>
          <cell r="R34250">
            <v>0</v>
          </cell>
          <cell r="BC34250">
            <v>0</v>
          </cell>
          <cell r="BD34250">
            <v>741115.15717112785</v>
          </cell>
          <cell r="BF34250">
            <v>122443</v>
          </cell>
          <cell r="BG34250">
            <v>87459.28571428571</v>
          </cell>
          <cell r="BH34250">
            <v>5154</v>
          </cell>
          <cell r="BI34250">
            <v>0</v>
          </cell>
          <cell r="BK34250">
            <v>5154</v>
          </cell>
          <cell r="BL34250">
            <v>0</v>
          </cell>
        </row>
        <row r="34251">
          <cell r="A34251">
            <v>3423</v>
          </cell>
          <cell r="B34251" t="str">
            <v>Solution A</v>
          </cell>
          <cell r="C34251" t="str">
            <v>M412</v>
          </cell>
          <cell r="D34251">
            <v>13</v>
          </cell>
          <cell r="E34251" t="str">
            <v>C003</v>
          </cell>
          <cell r="G34251">
            <v>3</v>
          </cell>
          <cell r="M34251">
            <v>1345.75</v>
          </cell>
          <cell r="R34251">
            <v>0</v>
          </cell>
          <cell r="BC34251">
            <v>0</v>
          </cell>
          <cell r="BD34251">
            <v>741115.15717112785</v>
          </cell>
          <cell r="BF34251">
            <v>122443</v>
          </cell>
          <cell r="BG34251">
            <v>87459.28571428571</v>
          </cell>
          <cell r="BH34251">
            <v>5154</v>
          </cell>
          <cell r="BI34251">
            <v>0</v>
          </cell>
          <cell r="BK34251">
            <v>5154</v>
          </cell>
          <cell r="BL34251">
            <v>0</v>
          </cell>
        </row>
        <row r="34252">
          <cell r="A34252">
            <v>3423</v>
          </cell>
          <cell r="B34252" t="str">
            <v>Solution B</v>
          </cell>
          <cell r="C34252" t="str">
            <v>M413</v>
          </cell>
          <cell r="D34252">
            <v>14</v>
          </cell>
          <cell r="E34252" t="str">
            <v>C003</v>
          </cell>
          <cell r="G34252">
            <v>3</v>
          </cell>
          <cell r="M34252">
            <v>1345.75</v>
          </cell>
          <cell r="R34252">
            <v>0</v>
          </cell>
          <cell r="BC34252">
            <v>225215.20677285158</v>
          </cell>
          <cell r="BD34252">
            <v>0</v>
          </cell>
          <cell r="BF34252">
            <v>122443</v>
          </cell>
          <cell r="BG34252">
            <v>87459.28571428571</v>
          </cell>
          <cell r="BH34252">
            <v>5154</v>
          </cell>
          <cell r="BI34252">
            <v>0</v>
          </cell>
          <cell r="BK34252">
            <v>5154</v>
          </cell>
          <cell r="BL34252">
            <v>0</v>
          </cell>
        </row>
        <row r="34253">
          <cell r="A34253">
            <v>3423</v>
          </cell>
          <cell r="B34253" t="str">
            <v>Solution C</v>
          </cell>
          <cell r="C34253" t="str">
            <v>M414</v>
          </cell>
          <cell r="D34253">
            <v>15</v>
          </cell>
          <cell r="E34253" t="str">
            <v>C003</v>
          </cell>
          <cell r="G34253">
            <v>3</v>
          </cell>
          <cell r="M34253">
            <v>1345.75</v>
          </cell>
          <cell r="R34253">
            <v>0</v>
          </cell>
          <cell r="BC34253">
            <v>637359.03516716999</v>
          </cell>
          <cell r="BD34253">
            <v>0</v>
          </cell>
          <cell r="BF34253">
            <v>122443</v>
          </cell>
          <cell r="BG34253">
            <v>87459.28571428571</v>
          </cell>
          <cell r="BH34253">
            <v>5154</v>
          </cell>
          <cell r="BI34253">
            <v>0</v>
          </cell>
          <cell r="BK34253">
            <v>5154</v>
          </cell>
          <cell r="BL34253">
            <v>0</v>
          </cell>
        </row>
        <row r="34254">
          <cell r="A34254">
            <v>3423</v>
          </cell>
          <cell r="B34254" t="str">
            <v>Solution E</v>
          </cell>
          <cell r="C34254" t="str">
            <v>M415</v>
          </cell>
          <cell r="D34254">
            <v>16</v>
          </cell>
          <cell r="E34254" t="str">
            <v>C003</v>
          </cell>
          <cell r="G34254">
            <v>3</v>
          </cell>
          <cell r="M34254">
            <v>1345.75</v>
          </cell>
          <cell r="R34254">
            <v>0</v>
          </cell>
          <cell r="BC34254">
            <v>112607.60338642579</v>
          </cell>
          <cell r="BD34254">
            <v>370557.57858556393</v>
          </cell>
          <cell r="BF34254">
            <v>122443</v>
          </cell>
          <cell r="BG34254">
            <v>87459.28571428571</v>
          </cell>
          <cell r="BH34254">
            <v>5154</v>
          </cell>
          <cell r="BI34254">
            <v>0</v>
          </cell>
          <cell r="BK34254">
            <v>5154</v>
          </cell>
          <cell r="BL34254">
            <v>0</v>
          </cell>
        </row>
        <row r="34255">
          <cell r="A34255">
            <v>3423</v>
          </cell>
          <cell r="B34255" t="str">
            <v>Solution G</v>
          </cell>
          <cell r="C34255" t="str">
            <v>M416</v>
          </cell>
          <cell r="D34255">
            <v>17</v>
          </cell>
          <cell r="E34255" t="str">
            <v>C003</v>
          </cell>
          <cell r="G34255">
            <v>3</v>
          </cell>
          <cell r="M34255">
            <v>1345.75</v>
          </cell>
          <cell r="R34255">
            <v>0</v>
          </cell>
          <cell r="BC34255">
            <v>204281.74204075959</v>
          </cell>
          <cell r="BD34255">
            <v>0</v>
          </cell>
          <cell r="BF34255">
            <v>122443</v>
          </cell>
          <cell r="BG34255">
            <v>87459.28571428571</v>
          </cell>
          <cell r="BH34255">
            <v>5154</v>
          </cell>
          <cell r="BI34255">
            <v>0</v>
          </cell>
          <cell r="BK34255">
            <v>5154</v>
          </cell>
          <cell r="BL34255">
            <v>0</v>
          </cell>
        </row>
        <row r="34256">
          <cell r="A34256">
            <v>3423</v>
          </cell>
          <cell r="B34256" t="str">
            <v>Solution H</v>
          </cell>
          <cell r="C34256" t="str">
            <v>M417</v>
          </cell>
          <cell r="D34256">
            <v>18</v>
          </cell>
          <cell r="E34256" t="str">
            <v>C003</v>
          </cell>
          <cell r="G34256">
            <v>3</v>
          </cell>
          <cell r="M34256">
            <v>1345.75</v>
          </cell>
          <cell r="R34256">
            <v>0</v>
          </cell>
          <cell r="BC34256">
            <v>0</v>
          </cell>
          <cell r="BD34256">
            <v>637359.03516716999</v>
          </cell>
          <cell r="BF34256">
            <v>122443</v>
          </cell>
          <cell r="BG34256">
            <v>87459.28571428571</v>
          </cell>
          <cell r="BH34256">
            <v>5154</v>
          </cell>
          <cell r="BI34256">
            <v>0</v>
          </cell>
          <cell r="BK34256">
            <v>5154</v>
          </cell>
          <cell r="BL34256">
            <v>0</v>
          </cell>
        </row>
        <row r="34257">
          <cell r="A34257">
            <v>3423</v>
          </cell>
          <cell r="B34257" t="str">
            <v>Solution I</v>
          </cell>
          <cell r="C34257" t="str">
            <v>M418</v>
          </cell>
          <cell r="D34257">
            <v>19</v>
          </cell>
          <cell r="E34257" t="str">
            <v>C003</v>
          </cell>
          <cell r="G34257">
            <v>3</v>
          </cell>
          <cell r="M34257">
            <v>1345.75</v>
          </cell>
          <cell r="R34257">
            <v>0</v>
          </cell>
          <cell r="BC34257">
            <v>0</v>
          </cell>
          <cell r="BD34257">
            <v>980552.36179564614</v>
          </cell>
          <cell r="BF34257">
            <v>122443</v>
          </cell>
          <cell r="BG34257">
            <v>87459.28571428571</v>
          </cell>
          <cell r="BH34257">
            <v>5154</v>
          </cell>
          <cell r="BI34257">
            <v>0</v>
          </cell>
          <cell r="BK34257">
            <v>5154</v>
          </cell>
          <cell r="BL34257">
            <v>0</v>
          </cell>
        </row>
        <row r="34258">
          <cell r="A34258">
            <v>3423</v>
          </cell>
          <cell r="B34258" t="str">
            <v>Solution J</v>
          </cell>
          <cell r="C34258" t="str">
            <v>M419</v>
          </cell>
          <cell r="D34258">
            <v>20</v>
          </cell>
          <cell r="E34258" t="str">
            <v>C003</v>
          </cell>
          <cell r="G34258">
            <v>3</v>
          </cell>
          <cell r="M34258">
            <v>1345.75</v>
          </cell>
          <cell r="R34258">
            <v>0</v>
          </cell>
          <cell r="BC34258">
            <v>280774.90535998676</v>
          </cell>
          <cell r="BD34258">
            <v>0</v>
          </cell>
          <cell r="BF34258">
            <v>122443</v>
          </cell>
          <cell r="BG34258">
            <v>87459.28571428571</v>
          </cell>
          <cell r="BH34258">
            <v>5154</v>
          </cell>
          <cell r="BI34258">
            <v>0</v>
          </cell>
          <cell r="BK34258">
            <v>5154</v>
          </cell>
          <cell r="BL34258">
            <v>0</v>
          </cell>
        </row>
        <row r="34259">
          <cell r="A34259">
            <v>3423</v>
          </cell>
          <cell r="B34259" t="str">
            <v>BAU</v>
          </cell>
          <cell r="C34259" t="str">
            <v>M483</v>
          </cell>
          <cell r="D34259">
            <v>84</v>
          </cell>
          <cell r="E34259" t="str">
            <v>C004</v>
          </cell>
          <cell r="G34259">
            <v>4</v>
          </cell>
          <cell r="M34259">
            <v>1345.75</v>
          </cell>
          <cell r="R34259">
            <v>0</v>
          </cell>
          <cell r="BC34259">
            <v>0</v>
          </cell>
          <cell r="BD34259">
            <v>741115.15717112785</v>
          </cell>
          <cell r="BF34259">
            <v>122443</v>
          </cell>
          <cell r="BG34259">
            <v>87459.28571428571</v>
          </cell>
          <cell r="BH34259">
            <v>5154</v>
          </cell>
          <cell r="BI34259">
            <v>0</v>
          </cell>
          <cell r="BK34259">
            <v>5154</v>
          </cell>
          <cell r="BL34259">
            <v>0</v>
          </cell>
        </row>
        <row r="34260">
          <cell r="A34260">
            <v>3423</v>
          </cell>
          <cell r="B34260" t="str">
            <v>Solution A</v>
          </cell>
          <cell r="C34260" t="str">
            <v>M484</v>
          </cell>
          <cell r="D34260">
            <v>85</v>
          </cell>
          <cell r="E34260" t="str">
            <v>C004</v>
          </cell>
          <cell r="G34260">
            <v>4</v>
          </cell>
          <cell r="M34260">
            <v>1345.75</v>
          </cell>
          <cell r="R34260">
            <v>0</v>
          </cell>
          <cell r="BC34260">
            <v>0</v>
          </cell>
          <cell r="BD34260">
            <v>741115.15717112785</v>
          </cell>
          <cell r="BF34260">
            <v>122443</v>
          </cell>
          <cell r="BG34260">
            <v>87459.28571428571</v>
          </cell>
          <cell r="BH34260">
            <v>5154</v>
          </cell>
          <cell r="BI34260">
            <v>0</v>
          </cell>
          <cell r="BK34260">
            <v>5154</v>
          </cell>
          <cell r="BL34260">
            <v>0</v>
          </cell>
        </row>
        <row r="34261">
          <cell r="A34261">
            <v>3423</v>
          </cell>
          <cell r="B34261" t="str">
            <v>Solution B</v>
          </cell>
          <cell r="C34261" t="str">
            <v>M485</v>
          </cell>
          <cell r="D34261">
            <v>86</v>
          </cell>
          <cell r="E34261" t="str">
            <v>C004</v>
          </cell>
          <cell r="G34261">
            <v>4</v>
          </cell>
          <cell r="M34261">
            <v>1345.75</v>
          </cell>
          <cell r="R34261">
            <v>0</v>
          </cell>
          <cell r="BC34261">
            <v>225215.20677285158</v>
          </cell>
          <cell r="BD34261">
            <v>0</v>
          </cell>
          <cell r="BF34261">
            <v>122443</v>
          </cell>
          <cell r="BG34261">
            <v>87459.28571428571</v>
          </cell>
          <cell r="BH34261">
            <v>5154</v>
          </cell>
          <cell r="BI34261">
            <v>0</v>
          </cell>
          <cell r="BK34261">
            <v>5154</v>
          </cell>
          <cell r="BL34261">
            <v>0</v>
          </cell>
        </row>
        <row r="34262">
          <cell r="A34262">
            <v>3423</v>
          </cell>
          <cell r="B34262" t="str">
            <v>Solution C</v>
          </cell>
          <cell r="C34262" t="str">
            <v>M486</v>
          </cell>
          <cell r="D34262">
            <v>87</v>
          </cell>
          <cell r="E34262" t="str">
            <v>C004</v>
          </cell>
          <cell r="G34262">
            <v>4</v>
          </cell>
          <cell r="M34262">
            <v>1345.75</v>
          </cell>
          <cell r="R34262">
            <v>0</v>
          </cell>
          <cell r="BC34262">
            <v>637359.03516716999</v>
          </cell>
          <cell r="BD34262">
            <v>0</v>
          </cell>
          <cell r="BF34262">
            <v>122443</v>
          </cell>
          <cell r="BG34262">
            <v>87459.28571428571</v>
          </cell>
          <cell r="BH34262">
            <v>5154</v>
          </cell>
          <cell r="BI34262">
            <v>0</v>
          </cell>
          <cell r="BK34262">
            <v>5154</v>
          </cell>
          <cell r="BL34262">
            <v>0</v>
          </cell>
        </row>
        <row r="34263">
          <cell r="A34263">
            <v>3423</v>
          </cell>
          <cell r="B34263" t="str">
            <v>Solution E</v>
          </cell>
          <cell r="C34263" t="str">
            <v>M487</v>
          </cell>
          <cell r="D34263">
            <v>88</v>
          </cell>
          <cell r="E34263" t="str">
            <v>C004</v>
          </cell>
          <cell r="G34263">
            <v>4</v>
          </cell>
          <cell r="M34263">
            <v>1345.75</v>
          </cell>
          <cell r="R34263">
            <v>0</v>
          </cell>
          <cell r="BC34263">
            <v>112607.60338642579</v>
          </cell>
          <cell r="BD34263">
            <v>370557.57858556393</v>
          </cell>
          <cell r="BF34263">
            <v>122443</v>
          </cell>
          <cell r="BG34263">
            <v>87459.28571428571</v>
          </cell>
          <cell r="BH34263">
            <v>5154</v>
          </cell>
          <cell r="BI34263">
            <v>0</v>
          </cell>
          <cell r="BK34263">
            <v>5154</v>
          </cell>
          <cell r="BL34263">
            <v>0</v>
          </cell>
        </row>
        <row r="34264">
          <cell r="A34264">
            <v>3423</v>
          </cell>
          <cell r="B34264" t="str">
            <v>Solution G</v>
          </cell>
          <cell r="C34264" t="str">
            <v>M488</v>
          </cell>
          <cell r="D34264">
            <v>89</v>
          </cell>
          <cell r="E34264" t="str">
            <v>C004</v>
          </cell>
          <cell r="G34264">
            <v>4</v>
          </cell>
          <cell r="M34264">
            <v>1345.75</v>
          </cell>
          <cell r="R34264">
            <v>0</v>
          </cell>
          <cell r="BC34264">
            <v>204281.74204075959</v>
          </cell>
          <cell r="BD34264">
            <v>0</v>
          </cell>
          <cell r="BF34264">
            <v>122443</v>
          </cell>
          <cell r="BG34264">
            <v>87459.28571428571</v>
          </cell>
          <cell r="BH34264">
            <v>5154</v>
          </cell>
          <cell r="BI34264">
            <v>0</v>
          </cell>
          <cell r="BK34264">
            <v>5154</v>
          </cell>
          <cell r="BL34264">
            <v>0</v>
          </cell>
        </row>
        <row r="34265">
          <cell r="A34265">
            <v>3423</v>
          </cell>
          <cell r="B34265" t="str">
            <v>Solution H</v>
          </cell>
          <cell r="C34265" t="str">
            <v>M489</v>
          </cell>
          <cell r="D34265">
            <v>90</v>
          </cell>
          <cell r="E34265" t="str">
            <v>C004</v>
          </cell>
          <cell r="G34265">
            <v>4</v>
          </cell>
          <cell r="M34265">
            <v>1345.75</v>
          </cell>
          <cell r="R34265">
            <v>0</v>
          </cell>
          <cell r="BC34265">
            <v>0</v>
          </cell>
          <cell r="BD34265">
            <v>637359.03516716999</v>
          </cell>
          <cell r="BF34265">
            <v>122443</v>
          </cell>
          <cell r="BG34265">
            <v>87459.28571428571</v>
          </cell>
          <cell r="BH34265">
            <v>5154</v>
          </cell>
          <cell r="BI34265">
            <v>0</v>
          </cell>
          <cell r="BK34265">
            <v>5154</v>
          </cell>
          <cell r="BL34265">
            <v>0</v>
          </cell>
        </row>
        <row r="34266">
          <cell r="A34266">
            <v>3423</v>
          </cell>
          <cell r="B34266" t="str">
            <v>Solution I</v>
          </cell>
          <cell r="C34266" t="str">
            <v>M490</v>
          </cell>
          <cell r="D34266">
            <v>91</v>
          </cell>
          <cell r="E34266" t="str">
            <v>C004</v>
          </cell>
          <cell r="G34266">
            <v>4</v>
          </cell>
          <cell r="M34266">
            <v>1345.75</v>
          </cell>
          <cell r="R34266">
            <v>0</v>
          </cell>
          <cell r="BC34266">
            <v>0</v>
          </cell>
          <cell r="BD34266">
            <v>980552.36179564614</v>
          </cell>
          <cell r="BF34266">
            <v>122443</v>
          </cell>
          <cell r="BG34266">
            <v>87459.28571428571</v>
          </cell>
          <cell r="BH34266">
            <v>5154</v>
          </cell>
          <cell r="BI34266">
            <v>0</v>
          </cell>
          <cell r="BK34266">
            <v>5154</v>
          </cell>
          <cell r="BL34266">
            <v>0</v>
          </cell>
        </row>
        <row r="34267">
          <cell r="A34267">
            <v>3423</v>
          </cell>
          <cell r="B34267" t="str">
            <v>Solution J</v>
          </cell>
          <cell r="C34267" t="str">
            <v>M491</v>
          </cell>
          <cell r="D34267">
            <v>92</v>
          </cell>
          <cell r="E34267" t="str">
            <v>C004</v>
          </cell>
          <cell r="G34267">
            <v>4</v>
          </cell>
          <cell r="M34267">
            <v>1345.75</v>
          </cell>
          <cell r="R34267">
            <v>0</v>
          </cell>
          <cell r="BC34267">
            <v>280774.90535998676</v>
          </cell>
          <cell r="BD34267">
            <v>0</v>
          </cell>
          <cell r="BF34267">
            <v>122443</v>
          </cell>
          <cell r="BG34267">
            <v>87459.28571428571</v>
          </cell>
          <cell r="BH34267">
            <v>5154</v>
          </cell>
          <cell r="BI34267">
            <v>0</v>
          </cell>
          <cell r="BK34267">
            <v>5154</v>
          </cell>
          <cell r="BL34267">
            <v>0</v>
          </cell>
        </row>
        <row r="34268">
          <cell r="A34268">
            <v>3424</v>
          </cell>
          <cell r="B34268" t="str">
            <v>BAU</v>
          </cell>
          <cell r="C34268" t="str">
            <v>M411</v>
          </cell>
          <cell r="D34268">
            <v>12</v>
          </cell>
          <cell r="E34268" t="str">
            <v>C003</v>
          </cell>
          <cell r="G34268">
            <v>3</v>
          </cell>
          <cell r="M34268">
            <v>1493.4298005964731</v>
          </cell>
          <cell r="R34268">
            <v>52.075012499999993</v>
          </cell>
          <cell r="BC34268">
            <v>0</v>
          </cell>
          <cell r="BD34268">
            <v>773814.63864271855</v>
          </cell>
          <cell r="BF34268">
            <v>64265</v>
          </cell>
          <cell r="BG34268">
            <v>55084.285714285725</v>
          </cell>
          <cell r="BH34268">
            <v>24798</v>
          </cell>
          <cell r="BI34268">
            <v>99190</v>
          </cell>
          <cell r="BK34268">
            <v>24798</v>
          </cell>
          <cell r="BL34268">
            <v>99190</v>
          </cell>
        </row>
        <row r="34269">
          <cell r="A34269">
            <v>3424</v>
          </cell>
          <cell r="B34269" t="str">
            <v>Solution A</v>
          </cell>
          <cell r="C34269" t="str">
            <v>M412</v>
          </cell>
          <cell r="D34269">
            <v>13</v>
          </cell>
          <cell r="E34269" t="str">
            <v>C003</v>
          </cell>
          <cell r="G34269">
            <v>3</v>
          </cell>
          <cell r="M34269">
            <v>1493.4298005964731</v>
          </cell>
          <cell r="R34269">
            <v>52.075012499999993</v>
          </cell>
          <cell r="BC34269">
            <v>0</v>
          </cell>
          <cell r="BD34269">
            <v>773814.63864271855</v>
          </cell>
          <cell r="BF34269">
            <v>64265</v>
          </cell>
          <cell r="BG34269">
            <v>55084.285714285725</v>
          </cell>
          <cell r="BH34269">
            <v>24798</v>
          </cell>
          <cell r="BI34269">
            <v>99190</v>
          </cell>
          <cell r="BK34269">
            <v>24798</v>
          </cell>
          <cell r="BL34269">
            <v>86502.906976744183</v>
          </cell>
        </row>
        <row r="34270">
          <cell r="A34270">
            <v>3424</v>
          </cell>
          <cell r="B34270" t="str">
            <v>Solution B</v>
          </cell>
          <cell r="C34270" t="str">
            <v>M413</v>
          </cell>
          <cell r="D34270">
            <v>14</v>
          </cell>
          <cell r="E34270" t="str">
            <v>C003</v>
          </cell>
          <cell r="G34270">
            <v>3</v>
          </cell>
          <cell r="M34270">
            <v>1493.4298005964731</v>
          </cell>
          <cell r="R34270">
            <v>52.075012499999993</v>
          </cell>
          <cell r="BC34270">
            <v>235152.15167234553</v>
          </cell>
          <cell r="BD34270">
            <v>0</v>
          </cell>
          <cell r="BF34270">
            <v>64265</v>
          </cell>
          <cell r="BG34270">
            <v>55084.285714285725</v>
          </cell>
          <cell r="BH34270">
            <v>24798</v>
          </cell>
          <cell r="BI34270">
            <v>99190</v>
          </cell>
          <cell r="BK34270">
            <v>57570.026431718063</v>
          </cell>
          <cell r="BL34270">
            <v>0</v>
          </cell>
        </row>
        <row r="34271">
          <cell r="A34271">
            <v>3424</v>
          </cell>
          <cell r="B34271" t="str">
            <v>Solution C</v>
          </cell>
          <cell r="C34271" t="str">
            <v>M414</v>
          </cell>
          <cell r="D34271">
            <v>15</v>
          </cell>
          <cell r="E34271" t="str">
            <v>C003</v>
          </cell>
          <cell r="G34271">
            <v>3</v>
          </cell>
          <cell r="M34271">
            <v>1493.4298005964731</v>
          </cell>
          <cell r="R34271">
            <v>0</v>
          </cell>
          <cell r="BC34271">
            <v>665480.5892327379</v>
          </cell>
          <cell r="BD34271">
            <v>0</v>
          </cell>
          <cell r="BF34271">
            <v>64265</v>
          </cell>
          <cell r="BG34271">
            <v>55084.285714285725</v>
          </cell>
          <cell r="BH34271">
            <v>24798</v>
          </cell>
          <cell r="BI34271">
            <v>99190</v>
          </cell>
          <cell r="BK34271">
            <v>99190.5</v>
          </cell>
          <cell r="BL34271">
            <v>0</v>
          </cell>
        </row>
        <row r="34272">
          <cell r="A34272">
            <v>3424</v>
          </cell>
          <cell r="B34272" t="str">
            <v>Solution E</v>
          </cell>
          <cell r="C34272" t="str">
            <v>M415</v>
          </cell>
          <cell r="D34272">
            <v>16</v>
          </cell>
          <cell r="E34272" t="str">
            <v>C003</v>
          </cell>
          <cell r="G34272">
            <v>3</v>
          </cell>
          <cell r="M34272">
            <v>1493.4298005964731</v>
          </cell>
          <cell r="R34272">
            <v>52.075012499999993</v>
          </cell>
          <cell r="BC34272">
            <v>117576.07583617276</v>
          </cell>
          <cell r="BD34272">
            <v>386907.31932135927</v>
          </cell>
          <cell r="BF34272">
            <v>64265</v>
          </cell>
          <cell r="BG34272">
            <v>55084.285714285725</v>
          </cell>
          <cell r="BH34272">
            <v>24798</v>
          </cell>
          <cell r="BI34272">
            <v>99190</v>
          </cell>
          <cell r="BK34272">
            <v>111300.90697674418</v>
          </cell>
          <cell r="BL34272">
            <v>0</v>
          </cell>
        </row>
        <row r="34273">
          <cell r="A34273">
            <v>3424</v>
          </cell>
          <cell r="B34273" t="str">
            <v>Solution G</v>
          </cell>
          <cell r="C34273" t="str">
            <v>M416</v>
          </cell>
          <cell r="D34273">
            <v>17</v>
          </cell>
          <cell r="E34273" t="str">
            <v>C003</v>
          </cell>
          <cell r="G34273">
            <v>3</v>
          </cell>
          <cell r="M34273">
            <v>1493.4298005964731</v>
          </cell>
          <cell r="R34273">
            <v>52.075012499999993</v>
          </cell>
          <cell r="BC34273">
            <v>213295.06065151855</v>
          </cell>
          <cell r="BD34273">
            <v>0</v>
          </cell>
          <cell r="BF34273">
            <v>64265</v>
          </cell>
          <cell r="BG34273">
            <v>55084.285714285725</v>
          </cell>
          <cell r="BH34273">
            <v>24798</v>
          </cell>
          <cell r="BI34273">
            <v>99190</v>
          </cell>
          <cell r="BK34273">
            <v>57570.026431718063</v>
          </cell>
          <cell r="BL34273">
            <v>0</v>
          </cell>
        </row>
        <row r="34274">
          <cell r="A34274">
            <v>3424</v>
          </cell>
          <cell r="B34274" t="str">
            <v>Solution H</v>
          </cell>
          <cell r="C34274" t="str">
            <v>M417</v>
          </cell>
          <cell r="D34274">
            <v>18</v>
          </cell>
          <cell r="E34274" t="str">
            <v>C003</v>
          </cell>
          <cell r="G34274">
            <v>3</v>
          </cell>
          <cell r="M34274">
            <v>1493.4298005964731</v>
          </cell>
          <cell r="R34274">
            <v>52.075012499999993</v>
          </cell>
          <cell r="BC34274">
            <v>0</v>
          </cell>
          <cell r="BD34274">
            <v>665480.5892327379</v>
          </cell>
          <cell r="BF34274">
            <v>64265</v>
          </cell>
          <cell r="BG34274">
            <v>55084.285714285725</v>
          </cell>
          <cell r="BH34274">
            <v>24798</v>
          </cell>
          <cell r="BI34274">
            <v>99190</v>
          </cell>
          <cell r="BK34274">
            <v>24798</v>
          </cell>
          <cell r="BL34274">
            <v>74392.5</v>
          </cell>
        </row>
        <row r="34275">
          <cell r="A34275">
            <v>3424</v>
          </cell>
          <cell r="B34275" t="str">
            <v>Solution I</v>
          </cell>
          <cell r="C34275" t="str">
            <v>M418</v>
          </cell>
          <cell r="D34275">
            <v>19</v>
          </cell>
          <cell r="E34275" t="str">
            <v>C003</v>
          </cell>
          <cell r="G34275">
            <v>3</v>
          </cell>
          <cell r="M34275">
            <v>1493.4298005964731</v>
          </cell>
          <cell r="R34275">
            <v>52.075012499999993</v>
          </cell>
          <cell r="BC34275">
            <v>0</v>
          </cell>
          <cell r="BD34275">
            <v>1023816.2911272891</v>
          </cell>
          <cell r="BF34275">
            <v>64265</v>
          </cell>
          <cell r="BG34275">
            <v>55084.285714285725</v>
          </cell>
          <cell r="BH34275">
            <v>24798</v>
          </cell>
          <cell r="BI34275">
            <v>99190</v>
          </cell>
          <cell r="BK34275">
            <v>24798</v>
          </cell>
          <cell r="BL34275">
            <v>114450</v>
          </cell>
        </row>
        <row r="34276">
          <cell r="A34276">
            <v>3424</v>
          </cell>
          <cell r="B34276" t="str">
            <v>Solution J</v>
          </cell>
          <cell r="C34276" t="str">
            <v>M419</v>
          </cell>
          <cell r="D34276">
            <v>20</v>
          </cell>
          <cell r="E34276" t="str">
            <v>C003</v>
          </cell>
          <cell r="G34276">
            <v>3</v>
          </cell>
          <cell r="M34276">
            <v>1493.4298005964731</v>
          </cell>
          <cell r="R34276">
            <v>52.075012499999993</v>
          </cell>
          <cell r="BC34276">
            <v>293163.25516860699</v>
          </cell>
          <cell r="BD34276">
            <v>0</v>
          </cell>
          <cell r="BF34276">
            <v>64265</v>
          </cell>
          <cell r="BG34276">
            <v>55084.285714285725</v>
          </cell>
          <cell r="BH34276">
            <v>24798</v>
          </cell>
          <cell r="BI34276">
            <v>99190</v>
          </cell>
          <cell r="BK34276">
            <v>57570.026431718063</v>
          </cell>
          <cell r="BL34276">
            <v>0</v>
          </cell>
        </row>
        <row r="34277">
          <cell r="A34277">
            <v>3424</v>
          </cell>
          <cell r="B34277" t="str">
            <v>BAU</v>
          </cell>
          <cell r="C34277" t="str">
            <v>M483</v>
          </cell>
          <cell r="D34277">
            <v>84</v>
          </cell>
          <cell r="E34277" t="str">
            <v>C004</v>
          </cell>
          <cell r="G34277">
            <v>4</v>
          </cell>
          <cell r="M34277">
            <v>1493.4298005964731</v>
          </cell>
          <cell r="R34277">
            <v>52.075012499999993</v>
          </cell>
          <cell r="BC34277">
            <v>0</v>
          </cell>
          <cell r="BD34277">
            <v>773814.63864271855</v>
          </cell>
          <cell r="BF34277">
            <v>64265</v>
          </cell>
          <cell r="BG34277">
            <v>55084.285714285725</v>
          </cell>
          <cell r="BH34277">
            <v>24798</v>
          </cell>
          <cell r="BI34277">
            <v>99190</v>
          </cell>
          <cell r="BK34277">
            <v>24798</v>
          </cell>
          <cell r="BL34277">
            <v>99190</v>
          </cell>
        </row>
        <row r="34278">
          <cell r="A34278">
            <v>3424</v>
          </cell>
          <cell r="B34278" t="str">
            <v>Solution A</v>
          </cell>
          <cell r="C34278" t="str">
            <v>M484</v>
          </cell>
          <cell r="D34278">
            <v>85</v>
          </cell>
          <cell r="E34278" t="str">
            <v>C004</v>
          </cell>
          <cell r="G34278">
            <v>4</v>
          </cell>
          <cell r="M34278">
            <v>1493.4298005964731</v>
          </cell>
          <cell r="R34278">
            <v>52.075012499999993</v>
          </cell>
          <cell r="BC34278">
            <v>0</v>
          </cell>
          <cell r="BD34278">
            <v>773814.63864271855</v>
          </cell>
          <cell r="BF34278">
            <v>64265</v>
          </cell>
          <cell r="BG34278">
            <v>55084.285714285725</v>
          </cell>
          <cell r="BH34278">
            <v>24798</v>
          </cell>
          <cell r="BI34278">
            <v>99190</v>
          </cell>
          <cell r="BK34278">
            <v>24798</v>
          </cell>
          <cell r="BL34278">
            <v>86502.906976744183</v>
          </cell>
        </row>
        <row r="34279">
          <cell r="A34279">
            <v>3424</v>
          </cell>
          <cell r="B34279" t="str">
            <v>Solution B</v>
          </cell>
          <cell r="C34279" t="str">
            <v>M485</v>
          </cell>
          <cell r="D34279">
            <v>86</v>
          </cell>
          <cell r="E34279" t="str">
            <v>C004</v>
          </cell>
          <cell r="G34279">
            <v>4</v>
          </cell>
          <cell r="M34279">
            <v>1493.4298005964731</v>
          </cell>
          <cell r="R34279">
            <v>52.075012499999993</v>
          </cell>
          <cell r="BC34279">
            <v>235152.15167234553</v>
          </cell>
          <cell r="BD34279">
            <v>0</v>
          </cell>
          <cell r="BF34279">
            <v>64265</v>
          </cell>
          <cell r="BG34279">
            <v>55084.285714285725</v>
          </cell>
          <cell r="BH34279">
            <v>24798</v>
          </cell>
          <cell r="BI34279">
            <v>99190</v>
          </cell>
          <cell r="BK34279">
            <v>57570.026431718063</v>
          </cell>
          <cell r="BL34279">
            <v>0</v>
          </cell>
        </row>
        <row r="34280">
          <cell r="A34280">
            <v>3424</v>
          </cell>
          <cell r="B34280" t="str">
            <v>Solution C</v>
          </cell>
          <cell r="C34280" t="str">
            <v>M486</v>
          </cell>
          <cell r="D34280">
            <v>87</v>
          </cell>
          <cell r="E34280" t="str">
            <v>C004</v>
          </cell>
          <cell r="G34280">
            <v>4</v>
          </cell>
          <cell r="M34280">
            <v>1493.4298005964731</v>
          </cell>
          <cell r="R34280">
            <v>0</v>
          </cell>
          <cell r="BC34280">
            <v>665480.5892327379</v>
          </cell>
          <cell r="BD34280">
            <v>0</v>
          </cell>
          <cell r="BF34280">
            <v>64265</v>
          </cell>
          <cell r="BG34280">
            <v>55084.285714285725</v>
          </cell>
          <cell r="BH34280">
            <v>24798</v>
          </cell>
          <cell r="BI34280">
            <v>99190</v>
          </cell>
          <cell r="BK34280">
            <v>99190.5</v>
          </cell>
          <cell r="BL34280">
            <v>0</v>
          </cell>
        </row>
        <row r="34281">
          <cell r="A34281">
            <v>3424</v>
          </cell>
          <cell r="B34281" t="str">
            <v>Solution E</v>
          </cell>
          <cell r="C34281" t="str">
            <v>M487</v>
          </cell>
          <cell r="D34281">
            <v>88</v>
          </cell>
          <cell r="E34281" t="str">
            <v>C004</v>
          </cell>
          <cell r="G34281">
            <v>4</v>
          </cell>
          <cell r="M34281">
            <v>1493.4298005964731</v>
          </cell>
          <cell r="R34281">
            <v>52.075012499999993</v>
          </cell>
          <cell r="BC34281">
            <v>117576.07583617276</v>
          </cell>
          <cell r="BD34281">
            <v>386907.31932135927</v>
          </cell>
          <cell r="BF34281">
            <v>64265</v>
          </cell>
          <cell r="BG34281">
            <v>55084.285714285725</v>
          </cell>
          <cell r="BH34281">
            <v>24798</v>
          </cell>
          <cell r="BI34281">
            <v>99190</v>
          </cell>
          <cell r="BK34281">
            <v>111300.90697674418</v>
          </cell>
          <cell r="BL34281">
            <v>0</v>
          </cell>
        </row>
        <row r="34282">
          <cell r="A34282">
            <v>3424</v>
          </cell>
          <cell r="B34282" t="str">
            <v>Solution G</v>
          </cell>
          <cell r="C34282" t="str">
            <v>M488</v>
          </cell>
          <cell r="D34282">
            <v>89</v>
          </cell>
          <cell r="E34282" t="str">
            <v>C004</v>
          </cell>
          <cell r="G34282">
            <v>4</v>
          </cell>
          <cell r="M34282">
            <v>1493.4298005964731</v>
          </cell>
          <cell r="R34282">
            <v>52.075012499999993</v>
          </cell>
          <cell r="BC34282">
            <v>213295.06065151855</v>
          </cell>
          <cell r="BD34282">
            <v>0</v>
          </cell>
          <cell r="BF34282">
            <v>64265</v>
          </cell>
          <cell r="BG34282">
            <v>55084.285714285725</v>
          </cell>
          <cell r="BH34282">
            <v>24798</v>
          </cell>
          <cell r="BI34282">
            <v>99190</v>
          </cell>
          <cell r="BK34282">
            <v>57570.026431718063</v>
          </cell>
          <cell r="BL34282">
            <v>0</v>
          </cell>
        </row>
        <row r="34283">
          <cell r="A34283">
            <v>3424</v>
          </cell>
          <cell r="B34283" t="str">
            <v>Solution H</v>
          </cell>
          <cell r="C34283" t="str">
            <v>M489</v>
          </cell>
          <cell r="D34283">
            <v>90</v>
          </cell>
          <cell r="E34283" t="str">
            <v>C004</v>
          </cell>
          <cell r="G34283">
            <v>4</v>
          </cell>
          <cell r="M34283">
            <v>1493.4298005964731</v>
          </cell>
          <cell r="R34283">
            <v>52.075012499999993</v>
          </cell>
          <cell r="BC34283">
            <v>0</v>
          </cell>
          <cell r="BD34283">
            <v>665480.5892327379</v>
          </cell>
          <cell r="BF34283">
            <v>64265</v>
          </cell>
          <cell r="BG34283">
            <v>55084.285714285725</v>
          </cell>
          <cell r="BH34283">
            <v>24798</v>
          </cell>
          <cell r="BI34283">
            <v>99190</v>
          </cell>
          <cell r="BK34283">
            <v>24798</v>
          </cell>
          <cell r="BL34283">
            <v>74392.5</v>
          </cell>
        </row>
        <row r="34284">
          <cell r="A34284">
            <v>3424</v>
          </cell>
          <cell r="B34284" t="str">
            <v>Solution I</v>
          </cell>
          <cell r="C34284" t="str">
            <v>M490</v>
          </cell>
          <cell r="D34284">
            <v>91</v>
          </cell>
          <cell r="E34284" t="str">
            <v>C004</v>
          </cell>
          <cell r="G34284">
            <v>4</v>
          </cell>
          <cell r="M34284">
            <v>1493.4298005964731</v>
          </cell>
          <cell r="R34284">
            <v>52.075012499999993</v>
          </cell>
          <cell r="BC34284">
            <v>0</v>
          </cell>
          <cell r="BD34284">
            <v>1023816.2911272891</v>
          </cell>
          <cell r="BF34284">
            <v>64265</v>
          </cell>
          <cell r="BG34284">
            <v>55084.285714285725</v>
          </cell>
          <cell r="BH34284">
            <v>24798</v>
          </cell>
          <cell r="BI34284">
            <v>99190</v>
          </cell>
          <cell r="BK34284">
            <v>24798</v>
          </cell>
          <cell r="BL34284">
            <v>114450</v>
          </cell>
        </row>
        <row r="34285">
          <cell r="A34285">
            <v>3424</v>
          </cell>
          <cell r="B34285" t="str">
            <v>Solution J</v>
          </cell>
          <cell r="C34285" t="str">
            <v>M491</v>
          </cell>
          <cell r="D34285">
            <v>92</v>
          </cell>
          <cell r="E34285" t="str">
            <v>C004</v>
          </cell>
          <cell r="G34285">
            <v>4</v>
          </cell>
          <cell r="M34285">
            <v>1493.4298005964731</v>
          </cell>
          <cell r="R34285">
            <v>52.075012499999993</v>
          </cell>
          <cell r="BC34285">
            <v>293163.25516860699</v>
          </cell>
          <cell r="BD34285">
            <v>0</v>
          </cell>
          <cell r="BF34285">
            <v>64265</v>
          </cell>
          <cell r="BG34285">
            <v>55084.285714285725</v>
          </cell>
          <cell r="BH34285">
            <v>24798</v>
          </cell>
          <cell r="BI34285">
            <v>99190</v>
          </cell>
          <cell r="BK34285">
            <v>57570.026431718063</v>
          </cell>
          <cell r="BL34285">
            <v>0</v>
          </cell>
        </row>
        <row r="34286">
          <cell r="A34286">
            <v>3425</v>
          </cell>
          <cell r="B34286" t="str">
            <v>BAU</v>
          </cell>
          <cell r="C34286" t="str">
            <v>M411</v>
          </cell>
          <cell r="D34286">
            <v>12</v>
          </cell>
          <cell r="E34286" t="str">
            <v>C003</v>
          </cell>
          <cell r="G34286">
            <v>3</v>
          </cell>
          <cell r="M34286">
            <v>2104.6669374193548</v>
          </cell>
          <cell r="R34286">
            <v>68.858181770954218</v>
          </cell>
          <cell r="BC34286">
            <v>0</v>
          </cell>
          <cell r="BD34286">
            <v>1225812.9543045063</v>
          </cell>
          <cell r="BF34286">
            <v>112704</v>
          </cell>
          <cell r="BG34286">
            <v>82094.764550649357</v>
          </cell>
          <cell r="BH34286">
            <v>33020</v>
          </cell>
          <cell r="BI34286">
            <v>131746</v>
          </cell>
          <cell r="BK34286">
            <v>33020</v>
          </cell>
          <cell r="BL34286">
            <v>131746</v>
          </cell>
        </row>
        <row r="34287">
          <cell r="A34287">
            <v>3425</v>
          </cell>
          <cell r="B34287" t="str">
            <v>Solution A</v>
          </cell>
          <cell r="C34287" t="str">
            <v>M412</v>
          </cell>
          <cell r="D34287">
            <v>13</v>
          </cell>
          <cell r="E34287" t="str">
            <v>C003</v>
          </cell>
          <cell r="G34287">
            <v>3</v>
          </cell>
          <cell r="M34287">
            <v>2104.6669374193548</v>
          </cell>
          <cell r="R34287">
            <v>68.858181770954218</v>
          </cell>
          <cell r="BC34287">
            <v>0</v>
          </cell>
          <cell r="BD34287">
            <v>1225812.9543045063</v>
          </cell>
          <cell r="BF34287">
            <v>112704</v>
          </cell>
          <cell r="BG34287">
            <v>82094.764550649357</v>
          </cell>
          <cell r="BH34287">
            <v>33020</v>
          </cell>
          <cell r="BI34287">
            <v>131746</v>
          </cell>
          <cell r="BK34287">
            <v>33020</v>
          </cell>
          <cell r="BL34287">
            <v>114894.76744186047</v>
          </cell>
        </row>
        <row r="34288">
          <cell r="A34288">
            <v>3425</v>
          </cell>
          <cell r="B34288" t="str">
            <v>Solution B</v>
          </cell>
          <cell r="C34288" t="str">
            <v>M413</v>
          </cell>
          <cell r="D34288">
            <v>14</v>
          </cell>
          <cell r="E34288" t="str">
            <v>C003</v>
          </cell>
          <cell r="G34288">
            <v>3</v>
          </cell>
          <cell r="M34288">
            <v>2104.6669374193548</v>
          </cell>
          <cell r="R34288">
            <v>68.858181770954218</v>
          </cell>
          <cell r="BC34288">
            <v>372508.53028334817</v>
          </cell>
          <cell r="BD34288">
            <v>0</v>
          </cell>
          <cell r="BF34288">
            <v>112704</v>
          </cell>
          <cell r="BG34288">
            <v>82094.764550649357</v>
          </cell>
          <cell r="BH34288">
            <v>33020</v>
          </cell>
          <cell r="BI34288">
            <v>131746</v>
          </cell>
          <cell r="BK34288">
            <v>76548.414096916298</v>
          </cell>
          <cell r="BL34288">
            <v>0</v>
          </cell>
        </row>
        <row r="34289">
          <cell r="A34289">
            <v>3425</v>
          </cell>
          <cell r="B34289" t="str">
            <v>Solution C</v>
          </cell>
          <cell r="C34289" t="str">
            <v>M414</v>
          </cell>
          <cell r="D34289">
            <v>15</v>
          </cell>
          <cell r="E34289" t="str">
            <v>C003</v>
          </cell>
          <cell r="G34289">
            <v>3</v>
          </cell>
          <cell r="M34289">
            <v>2104.6669374193548</v>
          </cell>
          <cell r="R34289">
            <v>0</v>
          </cell>
          <cell r="BC34289">
            <v>1054199.1407018753</v>
          </cell>
          <cell r="BD34289">
            <v>0</v>
          </cell>
          <cell r="BF34289">
            <v>112704</v>
          </cell>
          <cell r="BG34289">
            <v>82094.764550649357</v>
          </cell>
          <cell r="BH34289">
            <v>33020</v>
          </cell>
          <cell r="BI34289">
            <v>131746</v>
          </cell>
          <cell r="BK34289">
            <v>131829.5</v>
          </cell>
          <cell r="BL34289">
            <v>0</v>
          </cell>
        </row>
        <row r="34290">
          <cell r="A34290">
            <v>3425</v>
          </cell>
          <cell r="B34290" t="str">
            <v>Solution E</v>
          </cell>
          <cell r="C34290" t="str">
            <v>M415</v>
          </cell>
          <cell r="D34290">
            <v>16</v>
          </cell>
          <cell r="E34290" t="str">
            <v>C003</v>
          </cell>
          <cell r="G34290">
            <v>3</v>
          </cell>
          <cell r="M34290">
            <v>2104.6669374193548</v>
          </cell>
          <cell r="R34290">
            <v>68.858181770954218</v>
          </cell>
          <cell r="BC34290">
            <v>186254.26514167408</v>
          </cell>
          <cell r="BD34290">
            <v>612906.47715225315</v>
          </cell>
          <cell r="BF34290">
            <v>112704</v>
          </cell>
          <cell r="BG34290">
            <v>82094.764550649357</v>
          </cell>
          <cell r="BH34290">
            <v>33020</v>
          </cell>
          <cell r="BI34290">
            <v>131746</v>
          </cell>
          <cell r="BK34290">
            <v>147914.76744186046</v>
          </cell>
          <cell r="BL34290">
            <v>0</v>
          </cell>
        </row>
        <row r="34291">
          <cell r="A34291">
            <v>3425</v>
          </cell>
          <cell r="B34291" t="str">
            <v>Solution G</v>
          </cell>
          <cell r="C34291" t="str">
            <v>M416</v>
          </cell>
          <cell r="D34291">
            <v>17</v>
          </cell>
          <cell r="E34291" t="str">
            <v>C003</v>
          </cell>
          <cell r="G34291">
            <v>3</v>
          </cell>
          <cell r="M34291">
            <v>2104.6669374193548</v>
          </cell>
          <cell r="R34291">
            <v>68.858181770954218</v>
          </cell>
          <cell r="BC34291">
            <v>337884.33996854979</v>
          </cell>
          <cell r="BD34291">
            <v>0</v>
          </cell>
          <cell r="BF34291">
            <v>112704</v>
          </cell>
          <cell r="BG34291">
            <v>82094.764550649357</v>
          </cell>
          <cell r="BH34291">
            <v>33020</v>
          </cell>
          <cell r="BI34291">
            <v>131746</v>
          </cell>
          <cell r="BK34291">
            <v>76548.414096916298</v>
          </cell>
          <cell r="BL34291">
            <v>0</v>
          </cell>
        </row>
        <row r="34292">
          <cell r="A34292">
            <v>3425</v>
          </cell>
          <cell r="B34292" t="str">
            <v>Solution H</v>
          </cell>
          <cell r="C34292" t="str">
            <v>M417</v>
          </cell>
          <cell r="D34292">
            <v>18</v>
          </cell>
          <cell r="E34292" t="str">
            <v>C003</v>
          </cell>
          <cell r="G34292">
            <v>3</v>
          </cell>
          <cell r="M34292">
            <v>2104.6669374193548</v>
          </cell>
          <cell r="R34292">
            <v>68.858181770954218</v>
          </cell>
          <cell r="BC34292">
            <v>0</v>
          </cell>
          <cell r="BD34292">
            <v>1054199.1407018753</v>
          </cell>
          <cell r="BF34292">
            <v>112704</v>
          </cell>
          <cell r="BG34292">
            <v>82094.764550649357</v>
          </cell>
          <cell r="BH34292">
            <v>33020</v>
          </cell>
          <cell r="BI34292">
            <v>131746</v>
          </cell>
          <cell r="BK34292">
            <v>33020</v>
          </cell>
          <cell r="BL34292">
            <v>98809.5</v>
          </cell>
        </row>
        <row r="34293">
          <cell r="A34293">
            <v>3425</v>
          </cell>
          <cell r="B34293" t="str">
            <v>Solution I</v>
          </cell>
          <cell r="C34293" t="str">
            <v>M418</v>
          </cell>
          <cell r="D34293">
            <v>19</v>
          </cell>
          <cell r="E34293" t="str">
            <v>C003</v>
          </cell>
          <cell r="G34293">
            <v>3</v>
          </cell>
          <cell r="M34293">
            <v>2104.6669374193548</v>
          </cell>
          <cell r="R34293">
            <v>68.858181770954218</v>
          </cell>
          <cell r="BC34293">
            <v>0</v>
          </cell>
          <cell r="BD34293">
            <v>1621844.8318490388</v>
          </cell>
          <cell r="BF34293">
            <v>112704</v>
          </cell>
          <cell r="BG34293">
            <v>82094.764550649357</v>
          </cell>
          <cell r="BH34293">
            <v>33020</v>
          </cell>
          <cell r="BI34293">
            <v>131746</v>
          </cell>
          <cell r="BK34293">
            <v>33020</v>
          </cell>
          <cell r="BL34293">
            <v>152014.61538461538</v>
          </cell>
        </row>
        <row r="34294">
          <cell r="A34294">
            <v>3425</v>
          </cell>
          <cell r="B34294" t="str">
            <v>Solution J</v>
          </cell>
          <cell r="C34294" t="str">
            <v>M419</v>
          </cell>
          <cell r="D34294">
            <v>20</v>
          </cell>
          <cell r="E34294" t="str">
            <v>C003</v>
          </cell>
          <cell r="G34294">
            <v>3</v>
          </cell>
          <cell r="M34294">
            <v>2104.6669374193548</v>
          </cell>
          <cell r="R34294">
            <v>68.858181770954218</v>
          </cell>
          <cell r="BC34294">
            <v>464404.90779818298</v>
          </cell>
          <cell r="BD34294">
            <v>0</v>
          </cell>
          <cell r="BF34294">
            <v>112704</v>
          </cell>
          <cell r="BG34294">
            <v>82094.764550649357</v>
          </cell>
          <cell r="BH34294">
            <v>33020</v>
          </cell>
          <cell r="BI34294">
            <v>131746</v>
          </cell>
          <cell r="BK34294">
            <v>76548.414096916298</v>
          </cell>
          <cell r="BL34294">
            <v>0</v>
          </cell>
        </row>
        <row r="34295">
          <cell r="A34295">
            <v>3425</v>
          </cell>
          <cell r="B34295" t="str">
            <v>BAU</v>
          </cell>
          <cell r="C34295" t="str">
            <v>M483</v>
          </cell>
          <cell r="D34295">
            <v>84</v>
          </cell>
          <cell r="E34295" t="str">
            <v>C004</v>
          </cell>
          <cell r="G34295">
            <v>4</v>
          </cell>
          <cell r="M34295">
            <v>2104.6669374193548</v>
          </cell>
          <cell r="R34295">
            <v>68.858181770954218</v>
          </cell>
          <cell r="BC34295">
            <v>0</v>
          </cell>
          <cell r="BD34295">
            <v>1225812.9543045063</v>
          </cell>
          <cell r="BF34295">
            <v>112704</v>
          </cell>
          <cell r="BG34295">
            <v>82094.764550649357</v>
          </cell>
          <cell r="BH34295">
            <v>33020</v>
          </cell>
          <cell r="BI34295">
            <v>131746</v>
          </cell>
          <cell r="BK34295">
            <v>33020</v>
          </cell>
          <cell r="BL34295">
            <v>131746</v>
          </cell>
        </row>
        <row r="34296">
          <cell r="A34296">
            <v>3425</v>
          </cell>
          <cell r="B34296" t="str">
            <v>Solution A</v>
          </cell>
          <cell r="C34296" t="str">
            <v>M484</v>
          </cell>
          <cell r="D34296">
            <v>85</v>
          </cell>
          <cell r="E34296" t="str">
            <v>C004</v>
          </cell>
          <cell r="G34296">
            <v>4</v>
          </cell>
          <cell r="M34296">
            <v>2104.6669374193548</v>
          </cell>
          <cell r="R34296">
            <v>68.858181770954218</v>
          </cell>
          <cell r="BC34296">
            <v>0</v>
          </cell>
          <cell r="BD34296">
            <v>1225812.9543045063</v>
          </cell>
          <cell r="BF34296">
            <v>112704</v>
          </cell>
          <cell r="BG34296">
            <v>82094.764550649357</v>
          </cell>
          <cell r="BH34296">
            <v>33020</v>
          </cell>
          <cell r="BI34296">
            <v>131746</v>
          </cell>
          <cell r="BK34296">
            <v>33020</v>
          </cell>
          <cell r="BL34296">
            <v>114894.76744186047</v>
          </cell>
        </row>
        <row r="34297">
          <cell r="A34297">
            <v>3425</v>
          </cell>
          <cell r="B34297" t="str">
            <v>Solution B</v>
          </cell>
          <cell r="C34297" t="str">
            <v>M485</v>
          </cell>
          <cell r="D34297">
            <v>86</v>
          </cell>
          <cell r="E34297" t="str">
            <v>C004</v>
          </cell>
          <cell r="G34297">
            <v>4</v>
          </cell>
          <cell r="M34297">
            <v>2104.6669374193548</v>
          </cell>
          <cell r="R34297">
            <v>68.858181770954218</v>
          </cell>
          <cell r="BC34297">
            <v>372508.53028334817</v>
          </cell>
          <cell r="BD34297">
            <v>0</v>
          </cell>
          <cell r="BF34297">
            <v>112704</v>
          </cell>
          <cell r="BG34297">
            <v>82094.764550649357</v>
          </cell>
          <cell r="BH34297">
            <v>33020</v>
          </cell>
          <cell r="BI34297">
            <v>131746</v>
          </cell>
          <cell r="BK34297">
            <v>76548.414096916298</v>
          </cell>
          <cell r="BL34297">
            <v>0</v>
          </cell>
        </row>
        <row r="34298">
          <cell r="A34298">
            <v>3425</v>
          </cell>
          <cell r="B34298" t="str">
            <v>Solution C</v>
          </cell>
          <cell r="C34298" t="str">
            <v>M486</v>
          </cell>
          <cell r="D34298">
            <v>87</v>
          </cell>
          <cell r="E34298" t="str">
            <v>C004</v>
          </cell>
          <cell r="G34298">
            <v>4</v>
          </cell>
          <cell r="M34298">
            <v>2104.6669374193548</v>
          </cell>
          <cell r="R34298">
            <v>0</v>
          </cell>
          <cell r="BC34298">
            <v>1054199.1407018753</v>
          </cell>
          <cell r="BD34298">
            <v>0</v>
          </cell>
          <cell r="BF34298">
            <v>112704</v>
          </cell>
          <cell r="BG34298">
            <v>82094.764550649357</v>
          </cell>
          <cell r="BH34298">
            <v>33020</v>
          </cell>
          <cell r="BI34298">
            <v>131746</v>
          </cell>
          <cell r="BK34298">
            <v>131829.5</v>
          </cell>
          <cell r="BL34298">
            <v>0</v>
          </cell>
        </row>
        <row r="34299">
          <cell r="A34299">
            <v>3425</v>
          </cell>
          <cell r="B34299" t="str">
            <v>Solution E</v>
          </cell>
          <cell r="C34299" t="str">
            <v>M487</v>
          </cell>
          <cell r="D34299">
            <v>88</v>
          </cell>
          <cell r="E34299" t="str">
            <v>C004</v>
          </cell>
          <cell r="G34299">
            <v>4</v>
          </cell>
          <cell r="M34299">
            <v>2104.6669374193548</v>
          </cell>
          <cell r="R34299">
            <v>68.858181770954218</v>
          </cell>
          <cell r="BC34299">
            <v>186254.26514167408</v>
          </cell>
          <cell r="BD34299">
            <v>612906.47715225315</v>
          </cell>
          <cell r="BF34299">
            <v>112704</v>
          </cell>
          <cell r="BG34299">
            <v>82094.764550649357</v>
          </cell>
          <cell r="BH34299">
            <v>33020</v>
          </cell>
          <cell r="BI34299">
            <v>131746</v>
          </cell>
          <cell r="BK34299">
            <v>147914.76744186046</v>
          </cell>
          <cell r="BL34299">
            <v>0</v>
          </cell>
        </row>
        <row r="34300">
          <cell r="A34300">
            <v>3425</v>
          </cell>
          <cell r="B34300" t="str">
            <v>Solution G</v>
          </cell>
          <cell r="C34300" t="str">
            <v>M488</v>
          </cell>
          <cell r="D34300">
            <v>89</v>
          </cell>
          <cell r="E34300" t="str">
            <v>C004</v>
          </cell>
          <cell r="G34300">
            <v>4</v>
          </cell>
          <cell r="M34300">
            <v>2104.6669374193548</v>
          </cell>
          <cell r="R34300">
            <v>68.858181770954218</v>
          </cell>
          <cell r="BC34300">
            <v>337884.33996854979</v>
          </cell>
          <cell r="BD34300">
            <v>0</v>
          </cell>
          <cell r="BF34300">
            <v>112704</v>
          </cell>
          <cell r="BG34300">
            <v>82094.764550649357</v>
          </cell>
          <cell r="BH34300">
            <v>33020</v>
          </cell>
          <cell r="BI34300">
            <v>131746</v>
          </cell>
          <cell r="BK34300">
            <v>76548.414096916298</v>
          </cell>
          <cell r="BL34300">
            <v>0</v>
          </cell>
        </row>
        <row r="34301">
          <cell r="A34301">
            <v>3425</v>
          </cell>
          <cell r="B34301" t="str">
            <v>Solution H</v>
          </cell>
          <cell r="C34301" t="str">
            <v>M489</v>
          </cell>
          <cell r="D34301">
            <v>90</v>
          </cell>
          <cell r="E34301" t="str">
            <v>C004</v>
          </cell>
          <cell r="G34301">
            <v>4</v>
          </cell>
          <cell r="M34301">
            <v>2104.6669374193548</v>
          </cell>
          <cell r="R34301">
            <v>68.858181770954218</v>
          </cell>
          <cell r="BC34301">
            <v>0</v>
          </cell>
          <cell r="BD34301">
            <v>1054199.1407018753</v>
          </cell>
          <cell r="BF34301">
            <v>112704</v>
          </cell>
          <cell r="BG34301">
            <v>82094.764550649357</v>
          </cell>
          <cell r="BH34301">
            <v>33020</v>
          </cell>
          <cell r="BI34301">
            <v>131746</v>
          </cell>
          <cell r="BK34301">
            <v>33020</v>
          </cell>
          <cell r="BL34301">
            <v>98809.5</v>
          </cell>
        </row>
        <row r="34302">
          <cell r="A34302">
            <v>3425</v>
          </cell>
          <cell r="B34302" t="str">
            <v>Solution I</v>
          </cell>
          <cell r="C34302" t="str">
            <v>M490</v>
          </cell>
          <cell r="D34302">
            <v>91</v>
          </cell>
          <cell r="E34302" t="str">
            <v>C004</v>
          </cell>
          <cell r="G34302">
            <v>4</v>
          </cell>
          <cell r="M34302">
            <v>2104.6669374193548</v>
          </cell>
          <cell r="R34302">
            <v>68.858181770954218</v>
          </cell>
          <cell r="BC34302">
            <v>0</v>
          </cell>
          <cell r="BD34302">
            <v>1621844.8318490388</v>
          </cell>
          <cell r="BF34302">
            <v>112704</v>
          </cell>
          <cell r="BG34302">
            <v>82094.764550649357</v>
          </cell>
          <cell r="BH34302">
            <v>33020</v>
          </cell>
          <cell r="BI34302">
            <v>131746</v>
          </cell>
          <cell r="BK34302">
            <v>33020</v>
          </cell>
          <cell r="BL34302">
            <v>152014.61538461538</v>
          </cell>
        </row>
        <row r="34303">
          <cell r="A34303">
            <v>3425</v>
          </cell>
          <cell r="B34303" t="str">
            <v>Solution J</v>
          </cell>
          <cell r="C34303" t="str">
            <v>M491</v>
          </cell>
          <cell r="D34303">
            <v>92</v>
          </cell>
          <cell r="E34303" t="str">
            <v>C004</v>
          </cell>
          <cell r="G34303">
            <v>4</v>
          </cell>
          <cell r="M34303">
            <v>2104.6669374193548</v>
          </cell>
          <cell r="R34303">
            <v>68.858181770954218</v>
          </cell>
          <cell r="BC34303">
            <v>464404.90779818298</v>
          </cell>
          <cell r="BD34303">
            <v>0</v>
          </cell>
          <cell r="BF34303">
            <v>112704</v>
          </cell>
          <cell r="BG34303">
            <v>82094.764550649357</v>
          </cell>
          <cell r="BH34303">
            <v>33020</v>
          </cell>
          <cell r="BI34303">
            <v>131746</v>
          </cell>
          <cell r="BK34303">
            <v>76548.414096916298</v>
          </cell>
          <cell r="BL34303">
            <v>0</v>
          </cell>
        </row>
        <row r="34304">
          <cell r="A34304">
            <v>3427</v>
          </cell>
          <cell r="B34304" t="str">
            <v>BAU</v>
          </cell>
          <cell r="C34304" t="str">
            <v>M420</v>
          </cell>
          <cell r="D34304">
            <v>21</v>
          </cell>
          <cell r="E34304" t="str">
            <v>C001</v>
          </cell>
          <cell r="G34304">
            <v>1</v>
          </cell>
          <cell r="M34304">
            <v>1640.7860366300363</v>
          </cell>
          <cell r="R34304">
            <v>36.647678938356165</v>
          </cell>
          <cell r="BC34304">
            <v>0</v>
          </cell>
          <cell r="BD34304">
            <v>994250.88887126022</v>
          </cell>
          <cell r="BF34304">
            <v>225799</v>
          </cell>
          <cell r="BG34304">
            <v>150532.66666666666</v>
          </cell>
          <cell r="BH34304">
            <v>18199</v>
          </cell>
          <cell r="BI34304">
            <v>72797</v>
          </cell>
          <cell r="BK34304">
            <v>18199</v>
          </cell>
          <cell r="BL34304">
            <v>72797</v>
          </cell>
        </row>
        <row r="34305">
          <cell r="A34305">
            <v>3427</v>
          </cell>
          <cell r="B34305" t="str">
            <v>Solution A</v>
          </cell>
          <cell r="C34305" t="str">
            <v>M421</v>
          </cell>
          <cell r="D34305">
            <v>22</v>
          </cell>
          <cell r="E34305" t="str">
            <v>C001</v>
          </cell>
          <cell r="G34305">
            <v>1</v>
          </cell>
          <cell r="M34305">
            <v>1640.7860366300363</v>
          </cell>
          <cell r="R34305">
            <v>36.647678938356165</v>
          </cell>
          <cell r="BC34305">
            <v>0</v>
          </cell>
          <cell r="BD34305">
            <v>994250.88887126022</v>
          </cell>
          <cell r="BF34305">
            <v>225799</v>
          </cell>
          <cell r="BG34305">
            <v>150532.66666666666</v>
          </cell>
          <cell r="BH34305">
            <v>18199</v>
          </cell>
          <cell r="BI34305">
            <v>72797</v>
          </cell>
          <cell r="BK34305">
            <v>18199</v>
          </cell>
          <cell r="BL34305">
            <v>63485.755813953489</v>
          </cell>
        </row>
        <row r="34306">
          <cell r="A34306">
            <v>3427</v>
          </cell>
          <cell r="B34306" t="str">
            <v>Solution B</v>
          </cell>
          <cell r="C34306" t="str">
            <v>M422</v>
          </cell>
          <cell r="D34306">
            <v>23</v>
          </cell>
          <cell r="E34306" t="str">
            <v>C001</v>
          </cell>
          <cell r="G34306">
            <v>1</v>
          </cell>
          <cell r="M34306">
            <v>1640.7860366300363</v>
          </cell>
          <cell r="R34306">
            <v>36.647678938356165</v>
          </cell>
          <cell r="BC34306">
            <v>302139.84608808614</v>
          </cell>
          <cell r="BD34306">
            <v>0</v>
          </cell>
          <cell r="BF34306">
            <v>225799</v>
          </cell>
          <cell r="BG34306">
            <v>150532.66666666666</v>
          </cell>
          <cell r="BH34306">
            <v>18199</v>
          </cell>
          <cell r="BI34306">
            <v>72797</v>
          </cell>
          <cell r="BK34306">
            <v>42250.872246696032</v>
          </cell>
          <cell r="BL34306">
            <v>0</v>
          </cell>
        </row>
        <row r="34307">
          <cell r="A34307">
            <v>3427</v>
          </cell>
          <cell r="B34307" t="str">
            <v>Solution C</v>
          </cell>
          <cell r="C34307" t="str">
            <v>M423</v>
          </cell>
          <cell r="D34307">
            <v>24</v>
          </cell>
          <cell r="E34307" t="str">
            <v>C001</v>
          </cell>
          <cell r="G34307">
            <v>1</v>
          </cell>
          <cell r="M34307">
            <v>1640.7860366300363</v>
          </cell>
          <cell r="R34307">
            <v>0</v>
          </cell>
          <cell r="BC34307">
            <v>855055.76442928379</v>
          </cell>
          <cell r="BD34307">
            <v>0</v>
          </cell>
          <cell r="BF34307">
            <v>225799</v>
          </cell>
          <cell r="BG34307">
            <v>150532.66666666666</v>
          </cell>
          <cell r="BH34307">
            <v>18199</v>
          </cell>
          <cell r="BI34307">
            <v>72797</v>
          </cell>
          <cell r="BK34307">
            <v>72796.75</v>
          </cell>
          <cell r="BL34307">
            <v>0</v>
          </cell>
        </row>
        <row r="34308">
          <cell r="A34308">
            <v>3427</v>
          </cell>
          <cell r="B34308" t="str">
            <v>Solution E</v>
          </cell>
          <cell r="C34308" t="str">
            <v>M424</v>
          </cell>
          <cell r="D34308">
            <v>25</v>
          </cell>
          <cell r="E34308" t="str">
            <v>C001</v>
          </cell>
          <cell r="G34308">
            <v>1</v>
          </cell>
          <cell r="M34308">
            <v>1640.7860366300363</v>
          </cell>
          <cell r="R34308">
            <v>36.647678938356165</v>
          </cell>
          <cell r="BC34308">
            <v>151069.92304404307</v>
          </cell>
          <cell r="BD34308">
            <v>497125.44443563011</v>
          </cell>
          <cell r="BF34308">
            <v>225799</v>
          </cell>
          <cell r="BG34308">
            <v>150532.66666666666</v>
          </cell>
          <cell r="BH34308">
            <v>18199</v>
          </cell>
          <cell r="BI34308">
            <v>72797</v>
          </cell>
          <cell r="BK34308">
            <v>81684.755813953496</v>
          </cell>
          <cell r="BL34308">
            <v>0</v>
          </cell>
        </row>
        <row r="34309">
          <cell r="A34309">
            <v>3427</v>
          </cell>
          <cell r="B34309" t="str">
            <v>Solution G</v>
          </cell>
          <cell r="C34309" t="str">
            <v>M425</v>
          </cell>
          <cell r="D34309">
            <v>26</v>
          </cell>
          <cell r="E34309" t="str">
            <v>C001</v>
          </cell>
          <cell r="G34309">
            <v>1</v>
          </cell>
          <cell r="M34309">
            <v>1640.7860366300363</v>
          </cell>
          <cell r="R34309">
            <v>36.647678938356165</v>
          </cell>
          <cell r="BC34309">
            <v>274056.33475297556</v>
          </cell>
          <cell r="BD34309">
            <v>0</v>
          </cell>
          <cell r="BF34309">
            <v>225799</v>
          </cell>
          <cell r="BG34309">
            <v>150532.66666666666</v>
          </cell>
          <cell r="BH34309">
            <v>18199</v>
          </cell>
          <cell r="BI34309">
            <v>72797</v>
          </cell>
          <cell r="BK34309">
            <v>42250.872246696032</v>
          </cell>
          <cell r="BL34309">
            <v>0</v>
          </cell>
        </row>
        <row r="34310">
          <cell r="A34310">
            <v>3427</v>
          </cell>
          <cell r="B34310" t="str">
            <v>Solution H</v>
          </cell>
          <cell r="C34310" t="str">
            <v>M426</v>
          </cell>
          <cell r="D34310">
            <v>27</v>
          </cell>
          <cell r="E34310" t="str">
            <v>C001</v>
          </cell>
          <cell r="G34310">
            <v>1</v>
          </cell>
          <cell r="M34310">
            <v>1640.7860366300363</v>
          </cell>
          <cell r="R34310">
            <v>36.647678938356165</v>
          </cell>
          <cell r="BC34310">
            <v>0</v>
          </cell>
          <cell r="BD34310">
            <v>855055.76442928379</v>
          </cell>
          <cell r="BF34310">
            <v>225799</v>
          </cell>
          <cell r="BG34310">
            <v>150532.66666666666</v>
          </cell>
          <cell r="BH34310">
            <v>18199</v>
          </cell>
          <cell r="BI34310">
            <v>72797</v>
          </cell>
          <cell r="BK34310">
            <v>18199</v>
          </cell>
          <cell r="BL34310">
            <v>54597.75</v>
          </cell>
        </row>
        <row r="34311">
          <cell r="A34311">
            <v>3427</v>
          </cell>
          <cell r="B34311" t="str">
            <v>Solution I</v>
          </cell>
          <cell r="C34311" t="str">
            <v>M427</v>
          </cell>
          <cell r="D34311">
            <v>28</v>
          </cell>
          <cell r="E34311" t="str">
            <v>C001</v>
          </cell>
          <cell r="G34311">
            <v>1</v>
          </cell>
          <cell r="M34311">
            <v>1640.7860366300363</v>
          </cell>
          <cell r="R34311">
            <v>36.647678938356165</v>
          </cell>
          <cell r="BC34311">
            <v>0</v>
          </cell>
          <cell r="BD34311">
            <v>1315470.4068142828</v>
          </cell>
          <cell r="BF34311">
            <v>225799</v>
          </cell>
          <cell r="BG34311">
            <v>150532.66666666666</v>
          </cell>
          <cell r="BH34311">
            <v>18199</v>
          </cell>
          <cell r="BI34311">
            <v>72797</v>
          </cell>
          <cell r="BK34311">
            <v>18199</v>
          </cell>
          <cell r="BL34311">
            <v>83996.538461538454</v>
          </cell>
        </row>
        <row r="34312">
          <cell r="A34312">
            <v>3427</v>
          </cell>
          <cell r="B34312" t="str">
            <v>Solution J</v>
          </cell>
          <cell r="C34312" t="str">
            <v>M428</v>
          </cell>
          <cell r="D34312">
            <v>29</v>
          </cell>
          <cell r="E34312" t="str">
            <v>C001</v>
          </cell>
          <cell r="G34312">
            <v>1</v>
          </cell>
          <cell r="M34312">
            <v>1640.7860366300363</v>
          </cell>
          <cell r="R34312">
            <v>36.647678938356165</v>
          </cell>
          <cell r="BC34312">
            <v>376676.54820673296</v>
          </cell>
          <cell r="BD34312">
            <v>0</v>
          </cell>
          <cell r="BF34312">
            <v>225799</v>
          </cell>
          <cell r="BG34312">
            <v>150532.66666666666</v>
          </cell>
          <cell r="BH34312">
            <v>18199</v>
          </cell>
          <cell r="BI34312">
            <v>72797</v>
          </cell>
          <cell r="BK34312">
            <v>42250.872246696032</v>
          </cell>
          <cell r="BL34312">
            <v>0</v>
          </cell>
        </row>
        <row r="34313">
          <cell r="A34313">
            <v>3427</v>
          </cell>
          <cell r="B34313" t="str">
            <v>BAU</v>
          </cell>
          <cell r="C34313" t="str">
            <v>M492</v>
          </cell>
          <cell r="D34313">
            <v>93</v>
          </cell>
          <cell r="E34313" t="str">
            <v>C002</v>
          </cell>
          <cell r="G34313">
            <v>2</v>
          </cell>
          <cell r="M34313">
            <v>1640.7860366300363</v>
          </cell>
          <cell r="R34313">
            <v>36.647678938356165</v>
          </cell>
          <cell r="BC34313">
            <v>0</v>
          </cell>
          <cell r="BD34313">
            <v>994250.88887126022</v>
          </cell>
          <cell r="BF34313">
            <v>225799</v>
          </cell>
          <cell r="BG34313">
            <v>123163.09090909091</v>
          </cell>
          <cell r="BH34313">
            <v>18199</v>
          </cell>
          <cell r="BI34313">
            <v>72797</v>
          </cell>
          <cell r="BK34313">
            <v>18199</v>
          </cell>
          <cell r="BL34313">
            <v>72797</v>
          </cell>
        </row>
        <row r="34314">
          <cell r="A34314">
            <v>3427</v>
          </cell>
          <cell r="B34314" t="str">
            <v>Solution A</v>
          </cell>
          <cell r="C34314" t="str">
            <v>M493</v>
          </cell>
          <cell r="D34314">
            <v>94</v>
          </cell>
          <cell r="E34314" t="str">
            <v>C002</v>
          </cell>
          <cell r="G34314">
            <v>2</v>
          </cell>
          <cell r="M34314">
            <v>1640.7860366300363</v>
          </cell>
          <cell r="R34314">
            <v>36.647678938356165</v>
          </cell>
          <cell r="BC34314">
            <v>0</v>
          </cell>
          <cell r="BD34314">
            <v>994250.88887126022</v>
          </cell>
          <cell r="BF34314">
            <v>225799</v>
          </cell>
          <cell r="BG34314">
            <v>123163.09090909091</v>
          </cell>
          <cell r="BH34314">
            <v>18199</v>
          </cell>
          <cell r="BI34314">
            <v>72797</v>
          </cell>
          <cell r="BK34314">
            <v>18199</v>
          </cell>
          <cell r="BL34314">
            <v>63485.755813953489</v>
          </cell>
        </row>
        <row r="34315">
          <cell r="A34315">
            <v>3427</v>
          </cell>
          <cell r="B34315" t="str">
            <v>Solution B</v>
          </cell>
          <cell r="C34315" t="str">
            <v>M494</v>
          </cell>
          <cell r="D34315">
            <v>95</v>
          </cell>
          <cell r="E34315" t="str">
            <v>C002</v>
          </cell>
          <cell r="G34315">
            <v>2</v>
          </cell>
          <cell r="M34315">
            <v>1640.7860366300363</v>
          </cell>
          <cell r="R34315">
            <v>36.647678938356165</v>
          </cell>
          <cell r="BC34315">
            <v>302139.84608808614</v>
          </cell>
          <cell r="BD34315">
            <v>0</v>
          </cell>
          <cell r="BF34315">
            <v>225799</v>
          </cell>
          <cell r="BG34315">
            <v>123163.09090909091</v>
          </cell>
          <cell r="BH34315">
            <v>18199</v>
          </cell>
          <cell r="BI34315">
            <v>72797</v>
          </cell>
          <cell r="BK34315">
            <v>42250.872246696032</v>
          </cell>
          <cell r="BL34315">
            <v>0</v>
          </cell>
        </row>
        <row r="34316">
          <cell r="A34316">
            <v>3427</v>
          </cell>
          <cell r="B34316" t="str">
            <v>Solution C</v>
          </cell>
          <cell r="C34316" t="str">
            <v>M495</v>
          </cell>
          <cell r="D34316">
            <v>96</v>
          </cell>
          <cell r="E34316" t="str">
            <v>C002</v>
          </cell>
          <cell r="G34316">
            <v>2</v>
          </cell>
          <cell r="M34316">
            <v>1640.7860366300363</v>
          </cell>
          <cell r="R34316">
            <v>0</v>
          </cell>
          <cell r="BC34316">
            <v>855055.76442928379</v>
          </cell>
          <cell r="BD34316">
            <v>0</v>
          </cell>
          <cell r="BF34316">
            <v>225799</v>
          </cell>
          <cell r="BG34316">
            <v>123163.09090909091</v>
          </cell>
          <cell r="BH34316">
            <v>18199</v>
          </cell>
          <cell r="BI34316">
            <v>72797</v>
          </cell>
          <cell r="BK34316">
            <v>72796.75</v>
          </cell>
          <cell r="BL34316">
            <v>0</v>
          </cell>
        </row>
        <row r="34317">
          <cell r="A34317">
            <v>3427</v>
          </cell>
          <cell r="B34317" t="str">
            <v>Solution E</v>
          </cell>
          <cell r="C34317" t="str">
            <v>M496</v>
          </cell>
          <cell r="D34317">
            <v>97</v>
          </cell>
          <cell r="E34317" t="str">
            <v>C002</v>
          </cell>
          <cell r="G34317">
            <v>2</v>
          </cell>
          <cell r="M34317">
            <v>1640.7860366300363</v>
          </cell>
          <cell r="R34317">
            <v>36.647678938356165</v>
          </cell>
          <cell r="BC34317">
            <v>151069.92304404307</v>
          </cell>
          <cell r="BD34317">
            <v>497125.44443563011</v>
          </cell>
          <cell r="BF34317">
            <v>225799</v>
          </cell>
          <cell r="BG34317">
            <v>123163.09090909091</v>
          </cell>
          <cell r="BH34317">
            <v>18199</v>
          </cell>
          <cell r="BI34317">
            <v>72797</v>
          </cell>
          <cell r="BK34317">
            <v>81684.755813953496</v>
          </cell>
          <cell r="BL34317">
            <v>0</v>
          </cell>
        </row>
        <row r="34318">
          <cell r="A34318">
            <v>3427</v>
          </cell>
          <cell r="B34318" t="str">
            <v>Solution G</v>
          </cell>
          <cell r="C34318" t="str">
            <v>M497</v>
          </cell>
          <cell r="D34318">
            <v>98</v>
          </cell>
          <cell r="E34318" t="str">
            <v>C002</v>
          </cell>
          <cell r="G34318">
            <v>2</v>
          </cell>
          <cell r="M34318">
            <v>1640.7860366300363</v>
          </cell>
          <cell r="R34318">
            <v>36.647678938356165</v>
          </cell>
          <cell r="BC34318">
            <v>274056.33475297556</v>
          </cell>
          <cell r="BD34318">
            <v>0</v>
          </cell>
          <cell r="BF34318">
            <v>225799</v>
          </cell>
          <cell r="BG34318">
            <v>123163.09090909091</v>
          </cell>
          <cell r="BH34318">
            <v>18199</v>
          </cell>
          <cell r="BI34318">
            <v>72797</v>
          </cell>
          <cell r="BK34318">
            <v>42250.872246696032</v>
          </cell>
          <cell r="BL34318">
            <v>0</v>
          </cell>
        </row>
        <row r="34319">
          <cell r="A34319">
            <v>3427</v>
          </cell>
          <cell r="B34319" t="str">
            <v>Solution H</v>
          </cell>
          <cell r="C34319" t="str">
            <v>M498</v>
          </cell>
          <cell r="D34319">
            <v>99</v>
          </cell>
          <cell r="E34319" t="str">
            <v>C002</v>
          </cell>
          <cell r="G34319">
            <v>2</v>
          </cell>
          <cell r="M34319">
            <v>1640.7860366300363</v>
          </cell>
          <cell r="R34319">
            <v>36.647678938356165</v>
          </cell>
          <cell r="BC34319">
            <v>0</v>
          </cell>
          <cell r="BD34319">
            <v>855055.76442928379</v>
          </cell>
          <cell r="BF34319">
            <v>225799</v>
          </cell>
          <cell r="BG34319">
            <v>123163.09090909091</v>
          </cell>
          <cell r="BH34319">
            <v>18199</v>
          </cell>
          <cell r="BI34319">
            <v>72797</v>
          </cell>
          <cell r="BK34319">
            <v>18199</v>
          </cell>
          <cell r="BL34319">
            <v>54597.75</v>
          </cell>
        </row>
        <row r="34320">
          <cell r="A34320">
            <v>3427</v>
          </cell>
          <cell r="B34320" t="str">
            <v>Solution I</v>
          </cell>
          <cell r="C34320" t="str">
            <v>M499</v>
          </cell>
          <cell r="D34320">
            <v>100</v>
          </cell>
          <cell r="E34320" t="str">
            <v>C002</v>
          </cell>
          <cell r="G34320">
            <v>2</v>
          </cell>
          <cell r="M34320">
            <v>1640.7860366300363</v>
          </cell>
          <cell r="R34320">
            <v>36.647678938356165</v>
          </cell>
          <cell r="BC34320">
            <v>0</v>
          </cell>
          <cell r="BD34320">
            <v>1315470.4068142828</v>
          </cell>
          <cell r="BF34320">
            <v>225799</v>
          </cell>
          <cell r="BG34320">
            <v>123163.09090909091</v>
          </cell>
          <cell r="BH34320">
            <v>18199</v>
          </cell>
          <cell r="BI34320">
            <v>72797</v>
          </cell>
          <cell r="BK34320">
            <v>18199</v>
          </cell>
          <cell r="BL34320">
            <v>83996.538461538454</v>
          </cell>
        </row>
        <row r="34321">
          <cell r="A34321">
            <v>3427</v>
          </cell>
          <cell r="B34321" t="str">
            <v>Solution J</v>
          </cell>
          <cell r="C34321" t="str">
            <v>M500</v>
          </cell>
          <cell r="D34321">
            <v>101</v>
          </cell>
          <cell r="E34321" t="str">
            <v>C002</v>
          </cell>
          <cell r="G34321">
            <v>2</v>
          </cell>
          <cell r="M34321">
            <v>1640.7860366300363</v>
          </cell>
          <cell r="R34321">
            <v>36.647678938356165</v>
          </cell>
          <cell r="BC34321">
            <v>376676.54820673296</v>
          </cell>
          <cell r="BD34321">
            <v>0</v>
          </cell>
          <cell r="BF34321">
            <v>225799</v>
          </cell>
          <cell r="BG34321">
            <v>123163.09090909091</v>
          </cell>
          <cell r="BH34321">
            <v>18199</v>
          </cell>
          <cell r="BI34321">
            <v>72797</v>
          </cell>
          <cell r="BK34321">
            <v>42250.872246696032</v>
          </cell>
          <cell r="BL34321">
            <v>0</v>
          </cell>
        </row>
        <row r="34322">
          <cell r="A34322">
            <v>3429</v>
          </cell>
          <cell r="B34322" t="str">
            <v>BAU</v>
          </cell>
          <cell r="C34322" t="str">
            <v>M429</v>
          </cell>
          <cell r="D34322">
            <v>30</v>
          </cell>
          <cell r="E34322" t="str">
            <v>C006</v>
          </cell>
          <cell r="G34322">
            <v>6</v>
          </cell>
          <cell r="M34322">
            <v>1856.2527384331597</v>
          </cell>
          <cell r="R34322">
            <v>86.128392857142885</v>
          </cell>
          <cell r="BC34322">
            <v>0</v>
          </cell>
          <cell r="BD34322">
            <v>1449005.5940094371</v>
          </cell>
          <cell r="BF34322">
            <v>121017</v>
          </cell>
          <cell r="BG34322">
            <v>103728.85714285714</v>
          </cell>
          <cell r="BH34322">
            <v>0</v>
          </cell>
          <cell r="BI34322">
            <v>160773</v>
          </cell>
          <cell r="BK34322">
            <v>0</v>
          </cell>
          <cell r="BL34322">
            <v>160773</v>
          </cell>
        </row>
        <row r="34323">
          <cell r="A34323">
            <v>3429</v>
          </cell>
          <cell r="B34323" t="str">
            <v>Solution A</v>
          </cell>
          <cell r="C34323" t="str">
            <v>M430</v>
          </cell>
          <cell r="D34323">
            <v>31</v>
          </cell>
          <cell r="E34323" t="str">
            <v>C006</v>
          </cell>
          <cell r="G34323">
            <v>6</v>
          </cell>
          <cell r="M34323">
            <v>1856.2527384331597</v>
          </cell>
          <cell r="R34323">
            <v>86.128392857142885</v>
          </cell>
          <cell r="BC34323">
            <v>0</v>
          </cell>
          <cell r="BD34323">
            <v>1449005.5940094371</v>
          </cell>
          <cell r="BF34323">
            <v>121017</v>
          </cell>
          <cell r="BG34323">
            <v>103728.85714285714</v>
          </cell>
          <cell r="BH34323">
            <v>0</v>
          </cell>
          <cell r="BI34323">
            <v>160773</v>
          </cell>
          <cell r="BK34323">
            <v>0</v>
          </cell>
          <cell r="BL34323">
            <v>140209.01162790699</v>
          </cell>
        </row>
        <row r="34324">
          <cell r="A34324">
            <v>3429</v>
          </cell>
          <cell r="B34324" t="str">
            <v>Solution B</v>
          </cell>
          <cell r="C34324" t="str">
            <v>M431</v>
          </cell>
          <cell r="D34324">
            <v>32</v>
          </cell>
          <cell r="E34324" t="str">
            <v>C006</v>
          </cell>
          <cell r="G34324">
            <v>6</v>
          </cell>
          <cell r="M34324">
            <v>1856.2527384331597</v>
          </cell>
          <cell r="R34324">
            <v>86.128392857142885</v>
          </cell>
          <cell r="BC34324">
            <v>440333.85542336252</v>
          </cell>
          <cell r="BD34324">
            <v>0</v>
          </cell>
          <cell r="BF34324">
            <v>121017</v>
          </cell>
          <cell r="BG34324">
            <v>103728.85714285714</v>
          </cell>
          <cell r="BH34324">
            <v>0</v>
          </cell>
          <cell r="BI34324">
            <v>160773</v>
          </cell>
          <cell r="BK34324">
            <v>53118.832599118941</v>
          </cell>
          <cell r="BL34324">
            <v>0</v>
          </cell>
        </row>
        <row r="34325">
          <cell r="A34325">
            <v>3429</v>
          </cell>
          <cell r="B34325" t="str">
            <v>Solution C</v>
          </cell>
          <cell r="C34325" t="str">
            <v>M432</v>
          </cell>
          <cell r="D34325">
            <v>33</v>
          </cell>
          <cell r="E34325" t="str">
            <v>C006</v>
          </cell>
          <cell r="G34325">
            <v>6</v>
          </cell>
          <cell r="M34325">
            <v>1856.2527384331597</v>
          </cell>
          <cell r="R34325">
            <v>0</v>
          </cell>
          <cell r="BC34325">
            <v>1246144.8108481159</v>
          </cell>
          <cell r="BD34325">
            <v>0</v>
          </cell>
          <cell r="BF34325">
            <v>121017</v>
          </cell>
          <cell r="BG34325">
            <v>103728.85714285714</v>
          </cell>
          <cell r="BH34325">
            <v>0</v>
          </cell>
          <cell r="BI34325">
            <v>160773</v>
          </cell>
          <cell r="BK34325">
            <v>120579.75</v>
          </cell>
          <cell r="BL34325">
            <v>0</v>
          </cell>
        </row>
        <row r="34326">
          <cell r="A34326">
            <v>3429</v>
          </cell>
          <cell r="B34326" t="str">
            <v>Solution E</v>
          </cell>
          <cell r="C34326" t="str">
            <v>M433</v>
          </cell>
          <cell r="D34326">
            <v>34</v>
          </cell>
          <cell r="E34326" t="str">
            <v>C006</v>
          </cell>
          <cell r="G34326">
            <v>6</v>
          </cell>
          <cell r="M34326">
            <v>1856.2527384331597</v>
          </cell>
          <cell r="R34326">
            <v>86.128392857142885</v>
          </cell>
          <cell r="BC34326">
            <v>220166.92771168126</v>
          </cell>
          <cell r="BD34326">
            <v>724502.79700471857</v>
          </cell>
          <cell r="BF34326">
            <v>121017</v>
          </cell>
          <cell r="BG34326">
            <v>103728.85714285714</v>
          </cell>
          <cell r="BH34326">
            <v>0</v>
          </cell>
          <cell r="BI34326">
            <v>160773</v>
          </cell>
          <cell r="BK34326">
            <v>140209.01162790699</v>
          </cell>
          <cell r="BL34326">
            <v>0</v>
          </cell>
        </row>
        <row r="34327">
          <cell r="A34327">
            <v>3429</v>
          </cell>
          <cell r="B34327" t="str">
            <v>Solution G</v>
          </cell>
          <cell r="C34327" t="str">
            <v>M434</v>
          </cell>
          <cell r="D34327">
            <v>35</v>
          </cell>
          <cell r="E34327" t="str">
            <v>C006</v>
          </cell>
          <cell r="G34327">
            <v>6</v>
          </cell>
          <cell r="M34327">
            <v>1856.2527384331597</v>
          </cell>
          <cell r="R34327">
            <v>86.128392857142885</v>
          </cell>
          <cell r="BC34327">
            <v>399405.38809234486</v>
          </cell>
          <cell r="BD34327">
            <v>0</v>
          </cell>
          <cell r="BF34327">
            <v>121017</v>
          </cell>
          <cell r="BG34327">
            <v>103728.85714285714</v>
          </cell>
          <cell r="BH34327">
            <v>0</v>
          </cell>
          <cell r="BI34327">
            <v>160773</v>
          </cell>
          <cell r="BK34327">
            <v>53118.832599118941</v>
          </cell>
          <cell r="BL34327">
            <v>0</v>
          </cell>
        </row>
        <row r="34328">
          <cell r="A34328">
            <v>3429</v>
          </cell>
          <cell r="B34328" t="str">
            <v>Solution H</v>
          </cell>
          <cell r="C34328" t="str">
            <v>M435</v>
          </cell>
          <cell r="D34328">
            <v>36</v>
          </cell>
          <cell r="E34328" t="str">
            <v>C006</v>
          </cell>
          <cell r="G34328">
            <v>6</v>
          </cell>
          <cell r="M34328">
            <v>1856.2527384331597</v>
          </cell>
          <cell r="R34328">
            <v>86.128392857142885</v>
          </cell>
          <cell r="BC34328">
            <v>0</v>
          </cell>
          <cell r="BD34328">
            <v>1246144.8108481159</v>
          </cell>
          <cell r="BF34328">
            <v>121017</v>
          </cell>
          <cell r="BG34328">
            <v>103728.85714285714</v>
          </cell>
          <cell r="BH34328">
            <v>0</v>
          </cell>
          <cell r="BI34328">
            <v>160773</v>
          </cell>
          <cell r="BK34328">
            <v>0</v>
          </cell>
          <cell r="BL34328">
            <v>120579.75</v>
          </cell>
        </row>
        <row r="34329">
          <cell r="A34329">
            <v>3429</v>
          </cell>
          <cell r="B34329" t="str">
            <v>Solution I</v>
          </cell>
          <cell r="C34329" t="str">
            <v>M436</v>
          </cell>
          <cell r="D34329">
            <v>37</v>
          </cell>
          <cell r="E34329" t="str">
            <v>C006</v>
          </cell>
          <cell r="G34329">
            <v>6</v>
          </cell>
          <cell r="M34329">
            <v>1856.2527384331597</v>
          </cell>
          <cell r="R34329">
            <v>86.128392857142885</v>
          </cell>
          <cell r="BC34329">
            <v>0</v>
          </cell>
          <cell r="BD34329">
            <v>1917145.8628432553</v>
          </cell>
          <cell r="BF34329">
            <v>121017</v>
          </cell>
          <cell r="BG34329">
            <v>103728.85714285714</v>
          </cell>
          <cell r="BH34329">
            <v>0</v>
          </cell>
          <cell r="BI34329">
            <v>160773</v>
          </cell>
          <cell r="BK34329">
            <v>0</v>
          </cell>
          <cell r="BL34329">
            <v>185507.30769230769</v>
          </cell>
        </row>
        <row r="34330">
          <cell r="A34330">
            <v>3429</v>
          </cell>
          <cell r="B34330" t="str">
            <v>Solution J</v>
          </cell>
          <cell r="C34330" t="str">
            <v>M437</v>
          </cell>
          <cell r="D34330">
            <v>38</v>
          </cell>
          <cell r="E34330" t="str">
            <v>C006</v>
          </cell>
          <cell r="G34330">
            <v>6</v>
          </cell>
          <cell r="M34330">
            <v>1856.2527384331597</v>
          </cell>
          <cell r="R34330">
            <v>86.128392857142885</v>
          </cell>
          <cell r="BC34330">
            <v>548962.47173925815</v>
          </cell>
          <cell r="BD34330">
            <v>0</v>
          </cell>
          <cell r="BF34330">
            <v>121017</v>
          </cell>
          <cell r="BG34330">
            <v>103728.85714285714</v>
          </cell>
          <cell r="BH34330">
            <v>0</v>
          </cell>
          <cell r="BI34330">
            <v>160773</v>
          </cell>
          <cell r="BK34330">
            <v>53118.832599118941</v>
          </cell>
          <cell r="BL34330">
            <v>0</v>
          </cell>
        </row>
        <row r="34331">
          <cell r="A34331">
            <v>3429</v>
          </cell>
          <cell r="B34331" t="str">
            <v>BAU</v>
          </cell>
          <cell r="C34331" t="str">
            <v>M501</v>
          </cell>
          <cell r="D34331">
            <v>102</v>
          </cell>
          <cell r="E34331" t="str">
            <v>C007</v>
          </cell>
          <cell r="G34331">
            <v>7</v>
          </cell>
          <cell r="M34331">
            <v>1856.2527384331597</v>
          </cell>
          <cell r="R34331">
            <v>86.128392857142885</v>
          </cell>
          <cell r="BC34331">
            <v>0</v>
          </cell>
          <cell r="BD34331">
            <v>1449005.5940094371</v>
          </cell>
          <cell r="BF34331">
            <v>121017</v>
          </cell>
          <cell r="BG34331">
            <v>103728.85714285714</v>
          </cell>
          <cell r="BH34331">
            <v>0</v>
          </cell>
          <cell r="BI34331">
            <v>160773</v>
          </cell>
          <cell r="BK34331">
            <v>0</v>
          </cell>
          <cell r="BL34331">
            <v>160773</v>
          </cell>
        </row>
        <row r="34332">
          <cell r="A34332">
            <v>3429</v>
          </cell>
          <cell r="B34332" t="str">
            <v>Solution A</v>
          </cell>
          <cell r="C34332" t="str">
            <v>M502</v>
          </cell>
          <cell r="D34332">
            <v>103</v>
          </cell>
          <cell r="E34332" t="str">
            <v>C007</v>
          </cell>
          <cell r="G34332">
            <v>7</v>
          </cell>
          <cell r="M34332">
            <v>1856.2527384331597</v>
          </cell>
          <cell r="R34332">
            <v>86.128392857142885</v>
          </cell>
          <cell r="BC34332">
            <v>0</v>
          </cell>
          <cell r="BD34332">
            <v>1449005.5940094371</v>
          </cell>
          <cell r="BF34332">
            <v>121017</v>
          </cell>
          <cell r="BG34332">
            <v>103728.85714285714</v>
          </cell>
          <cell r="BH34332">
            <v>0</v>
          </cell>
          <cell r="BI34332">
            <v>160773</v>
          </cell>
          <cell r="BK34332">
            <v>0</v>
          </cell>
          <cell r="BL34332">
            <v>140209.01162790699</v>
          </cell>
        </row>
        <row r="34333">
          <cell r="A34333">
            <v>3429</v>
          </cell>
          <cell r="B34333" t="str">
            <v>Solution B</v>
          </cell>
          <cell r="C34333" t="str">
            <v>M503</v>
          </cell>
          <cell r="D34333">
            <v>104</v>
          </cell>
          <cell r="E34333" t="str">
            <v>C007</v>
          </cell>
          <cell r="G34333">
            <v>7</v>
          </cell>
          <cell r="M34333">
            <v>1856.2527384331597</v>
          </cell>
          <cell r="R34333">
            <v>86.128392857142885</v>
          </cell>
          <cell r="BC34333">
            <v>440333.85542336252</v>
          </cell>
          <cell r="BD34333">
            <v>0</v>
          </cell>
          <cell r="BF34333">
            <v>121017</v>
          </cell>
          <cell r="BG34333">
            <v>103728.85714285714</v>
          </cell>
          <cell r="BH34333">
            <v>0</v>
          </cell>
          <cell r="BI34333">
            <v>160773</v>
          </cell>
          <cell r="BK34333">
            <v>53118.832599118941</v>
          </cell>
          <cell r="BL34333">
            <v>0</v>
          </cell>
        </row>
        <row r="34334">
          <cell r="A34334">
            <v>3429</v>
          </cell>
          <cell r="B34334" t="str">
            <v>Solution C</v>
          </cell>
          <cell r="C34334" t="str">
            <v>M504</v>
          </cell>
          <cell r="D34334">
            <v>105</v>
          </cell>
          <cell r="E34334" t="str">
            <v>C007</v>
          </cell>
          <cell r="G34334">
            <v>7</v>
          </cell>
          <cell r="M34334">
            <v>1856.2527384331597</v>
          </cell>
          <cell r="R34334">
            <v>0</v>
          </cell>
          <cell r="BC34334">
            <v>1246144.8108481159</v>
          </cell>
          <cell r="BD34334">
            <v>0</v>
          </cell>
          <cell r="BF34334">
            <v>121017</v>
          </cell>
          <cell r="BG34334">
            <v>103728.85714285714</v>
          </cell>
          <cell r="BH34334">
            <v>0</v>
          </cell>
          <cell r="BI34334">
            <v>160773</v>
          </cell>
          <cell r="BK34334">
            <v>120579.75</v>
          </cell>
          <cell r="BL34334">
            <v>0</v>
          </cell>
        </row>
        <row r="34335">
          <cell r="A34335">
            <v>3429</v>
          </cell>
          <cell r="B34335" t="str">
            <v>Solution E</v>
          </cell>
          <cell r="C34335" t="str">
            <v>M505</v>
          </cell>
          <cell r="D34335">
            <v>106</v>
          </cell>
          <cell r="E34335" t="str">
            <v>C007</v>
          </cell>
          <cell r="G34335">
            <v>7</v>
          </cell>
          <cell r="M34335">
            <v>1856.2527384331597</v>
          </cell>
          <cell r="R34335">
            <v>86.128392857142885</v>
          </cell>
          <cell r="BC34335">
            <v>220166.92771168126</v>
          </cell>
          <cell r="BD34335">
            <v>724502.79700471857</v>
          </cell>
          <cell r="BF34335">
            <v>121017</v>
          </cell>
          <cell r="BG34335">
            <v>103728.85714285714</v>
          </cell>
          <cell r="BH34335">
            <v>0</v>
          </cell>
          <cell r="BI34335">
            <v>160773</v>
          </cell>
          <cell r="BK34335">
            <v>140209.01162790699</v>
          </cell>
          <cell r="BL34335">
            <v>0</v>
          </cell>
        </row>
        <row r="34336">
          <cell r="A34336">
            <v>3429</v>
          </cell>
          <cell r="B34336" t="str">
            <v>Solution G</v>
          </cell>
          <cell r="C34336" t="str">
            <v>M506</v>
          </cell>
          <cell r="D34336">
            <v>107</v>
          </cell>
          <cell r="E34336" t="str">
            <v>C007</v>
          </cell>
          <cell r="G34336">
            <v>7</v>
          </cell>
          <cell r="M34336">
            <v>1856.2527384331597</v>
          </cell>
          <cell r="R34336">
            <v>86.128392857142885</v>
          </cell>
          <cell r="BC34336">
            <v>399405.38809234486</v>
          </cell>
          <cell r="BD34336">
            <v>0</v>
          </cell>
          <cell r="BF34336">
            <v>121017</v>
          </cell>
          <cell r="BG34336">
            <v>103728.85714285714</v>
          </cell>
          <cell r="BH34336">
            <v>0</v>
          </cell>
          <cell r="BI34336">
            <v>160773</v>
          </cell>
          <cell r="BK34336">
            <v>53118.832599118941</v>
          </cell>
          <cell r="BL34336">
            <v>0</v>
          </cell>
        </row>
        <row r="34337">
          <cell r="A34337">
            <v>3429</v>
          </cell>
          <cell r="B34337" t="str">
            <v>Solution H</v>
          </cell>
          <cell r="C34337" t="str">
            <v>M507</v>
          </cell>
          <cell r="D34337">
            <v>108</v>
          </cell>
          <cell r="E34337" t="str">
            <v>C007</v>
          </cell>
          <cell r="G34337">
            <v>7</v>
          </cell>
          <cell r="M34337">
            <v>1856.2527384331597</v>
          </cell>
          <cell r="R34337">
            <v>86.128392857142885</v>
          </cell>
          <cell r="BC34337">
            <v>0</v>
          </cell>
          <cell r="BD34337">
            <v>1246144.8108481159</v>
          </cell>
          <cell r="BF34337">
            <v>121017</v>
          </cell>
          <cell r="BG34337">
            <v>103728.85714285714</v>
          </cell>
          <cell r="BH34337">
            <v>0</v>
          </cell>
          <cell r="BI34337">
            <v>160773</v>
          </cell>
          <cell r="BK34337">
            <v>0</v>
          </cell>
          <cell r="BL34337">
            <v>120579.75</v>
          </cell>
        </row>
        <row r="34338">
          <cell r="A34338">
            <v>3429</v>
          </cell>
          <cell r="B34338" t="str">
            <v>Solution I</v>
          </cell>
          <cell r="C34338" t="str">
            <v>M508</v>
          </cell>
          <cell r="D34338">
            <v>109</v>
          </cell>
          <cell r="E34338" t="str">
            <v>C007</v>
          </cell>
          <cell r="G34338">
            <v>7</v>
          </cell>
          <cell r="M34338">
            <v>1856.2527384331597</v>
          </cell>
          <cell r="R34338">
            <v>86.128392857142885</v>
          </cell>
          <cell r="BC34338">
            <v>0</v>
          </cell>
          <cell r="BD34338">
            <v>1917145.8628432553</v>
          </cell>
          <cell r="BF34338">
            <v>121017</v>
          </cell>
          <cell r="BG34338">
            <v>103728.85714285714</v>
          </cell>
          <cell r="BH34338">
            <v>0</v>
          </cell>
          <cell r="BI34338">
            <v>160773</v>
          </cell>
          <cell r="BK34338">
            <v>0</v>
          </cell>
          <cell r="BL34338">
            <v>185507.30769230769</v>
          </cell>
        </row>
        <row r="34339">
          <cell r="A34339">
            <v>3429</v>
          </cell>
          <cell r="B34339" t="str">
            <v>Solution J</v>
          </cell>
          <cell r="C34339" t="str">
            <v>M509</v>
          </cell>
          <cell r="D34339">
            <v>110</v>
          </cell>
          <cell r="E34339" t="str">
            <v>C007</v>
          </cell>
          <cell r="G34339">
            <v>7</v>
          </cell>
          <cell r="M34339">
            <v>1856.2527384331597</v>
          </cell>
          <cell r="R34339">
            <v>86.128392857142885</v>
          </cell>
          <cell r="BC34339">
            <v>548962.47173925815</v>
          </cell>
          <cell r="BD34339">
            <v>0</v>
          </cell>
          <cell r="BF34339">
            <v>121017</v>
          </cell>
          <cell r="BG34339">
            <v>103728.85714285714</v>
          </cell>
          <cell r="BH34339">
            <v>0</v>
          </cell>
          <cell r="BI34339">
            <v>160773</v>
          </cell>
          <cell r="BK34339">
            <v>53118.832599118941</v>
          </cell>
          <cell r="BL34339">
            <v>0</v>
          </cell>
        </row>
        <row r="34340">
          <cell r="A34340">
            <v>3430</v>
          </cell>
          <cell r="B34340" t="str">
            <v>BAU</v>
          </cell>
          <cell r="C34340" t="str">
            <v>M411</v>
          </cell>
          <cell r="D34340">
            <v>12</v>
          </cell>
          <cell r="E34340" t="str">
            <v>C003</v>
          </cell>
          <cell r="G34340">
            <v>3</v>
          </cell>
          <cell r="M34340">
            <v>32.139993600000004</v>
          </cell>
          <cell r="R34340">
            <v>0</v>
          </cell>
          <cell r="BC34340">
            <v>0</v>
          </cell>
          <cell r="BD34340">
            <v>1020481.3757976469</v>
          </cell>
          <cell r="BF34340">
            <v>6707</v>
          </cell>
          <cell r="BG34340">
            <v>4790.7142857142844</v>
          </cell>
          <cell r="BH34340">
            <v>123453</v>
          </cell>
          <cell r="BI34340">
            <v>0</v>
          </cell>
          <cell r="BK34340">
            <v>123453</v>
          </cell>
          <cell r="BL34340">
            <v>0</v>
          </cell>
        </row>
        <row r="34341">
          <cell r="A34341">
            <v>3430</v>
          </cell>
          <cell r="B34341" t="str">
            <v>Solution A</v>
          </cell>
          <cell r="C34341" t="str">
            <v>M412</v>
          </cell>
          <cell r="D34341">
            <v>13</v>
          </cell>
          <cell r="E34341" t="str">
            <v>C003</v>
          </cell>
          <cell r="G34341">
            <v>3</v>
          </cell>
          <cell r="M34341">
            <v>32.139993600000004</v>
          </cell>
          <cell r="R34341">
            <v>0</v>
          </cell>
          <cell r="BC34341">
            <v>0</v>
          </cell>
          <cell r="BD34341">
            <v>1020481.3757976469</v>
          </cell>
          <cell r="BF34341">
            <v>6707</v>
          </cell>
          <cell r="BG34341">
            <v>4790.7142857142844</v>
          </cell>
          <cell r="BH34341">
            <v>123453</v>
          </cell>
          <cell r="BI34341">
            <v>0</v>
          </cell>
          <cell r="BK34341">
            <v>123453</v>
          </cell>
          <cell r="BL34341">
            <v>0</v>
          </cell>
        </row>
        <row r="34342">
          <cell r="A34342">
            <v>3430</v>
          </cell>
          <cell r="B34342" t="str">
            <v>Solution B</v>
          </cell>
          <cell r="C34342" t="str">
            <v>M413</v>
          </cell>
          <cell r="D34342">
            <v>14</v>
          </cell>
          <cell r="E34342" t="str">
            <v>C003</v>
          </cell>
          <cell r="G34342">
            <v>3</v>
          </cell>
          <cell r="M34342">
            <v>32.139993600000004</v>
          </cell>
          <cell r="R34342">
            <v>0</v>
          </cell>
          <cell r="BC34342">
            <v>310110.94812225312</v>
          </cell>
          <cell r="BD34342">
            <v>0</v>
          </cell>
          <cell r="BF34342">
            <v>6707</v>
          </cell>
          <cell r="BG34342">
            <v>4790.7142857142844</v>
          </cell>
          <cell r="BH34342">
            <v>123453</v>
          </cell>
          <cell r="BI34342">
            <v>0</v>
          </cell>
          <cell r="BK34342">
            <v>123453</v>
          </cell>
          <cell r="BL34342">
            <v>0</v>
          </cell>
        </row>
        <row r="34343">
          <cell r="A34343">
            <v>3430</v>
          </cell>
          <cell r="B34343" t="str">
            <v>Solution C</v>
          </cell>
          <cell r="C34343" t="str">
            <v>M414</v>
          </cell>
          <cell r="D34343">
            <v>15</v>
          </cell>
          <cell r="E34343" t="str">
            <v>C003</v>
          </cell>
          <cell r="G34343">
            <v>3</v>
          </cell>
          <cell r="M34343">
            <v>32.139993600000004</v>
          </cell>
          <cell r="R34343">
            <v>0</v>
          </cell>
          <cell r="BC34343">
            <v>877613.98318597639</v>
          </cell>
          <cell r="BD34343">
            <v>0</v>
          </cell>
          <cell r="BF34343">
            <v>6707</v>
          </cell>
          <cell r="BG34343">
            <v>4790.7142857142844</v>
          </cell>
          <cell r="BH34343">
            <v>123453</v>
          </cell>
          <cell r="BI34343">
            <v>0</v>
          </cell>
          <cell r="BK34343">
            <v>123453</v>
          </cell>
          <cell r="BL34343">
            <v>0</v>
          </cell>
        </row>
        <row r="34344">
          <cell r="A34344">
            <v>3430</v>
          </cell>
          <cell r="B34344" t="str">
            <v>Solution E</v>
          </cell>
          <cell r="C34344" t="str">
            <v>M415</v>
          </cell>
          <cell r="D34344">
            <v>16</v>
          </cell>
          <cell r="E34344" t="str">
            <v>C003</v>
          </cell>
          <cell r="G34344">
            <v>3</v>
          </cell>
          <cell r="M34344">
            <v>32.139993600000004</v>
          </cell>
          <cell r="R34344">
            <v>0</v>
          </cell>
          <cell r="BC34344">
            <v>155055.47406112656</v>
          </cell>
          <cell r="BD34344">
            <v>510240.68789882347</v>
          </cell>
          <cell r="BF34344">
            <v>6707</v>
          </cell>
          <cell r="BG34344">
            <v>4790.7142857142844</v>
          </cell>
          <cell r="BH34344">
            <v>123453</v>
          </cell>
          <cell r="BI34344">
            <v>0</v>
          </cell>
          <cell r="BK34344">
            <v>123453</v>
          </cell>
          <cell r="BL34344">
            <v>0</v>
          </cell>
        </row>
        <row r="34345">
          <cell r="A34345">
            <v>3430</v>
          </cell>
          <cell r="B34345" t="str">
            <v>Solution G</v>
          </cell>
          <cell r="C34345" t="str">
            <v>M416</v>
          </cell>
          <cell r="D34345">
            <v>17</v>
          </cell>
          <cell r="E34345" t="str">
            <v>C003</v>
          </cell>
          <cell r="G34345">
            <v>3</v>
          </cell>
          <cell r="M34345">
            <v>32.139993600000004</v>
          </cell>
          <cell r="R34345">
            <v>0</v>
          </cell>
          <cell r="BC34345">
            <v>281286.53307242831</v>
          </cell>
          <cell r="BD34345">
            <v>0</v>
          </cell>
          <cell r="BF34345">
            <v>6707</v>
          </cell>
          <cell r="BG34345">
            <v>4790.7142857142844</v>
          </cell>
          <cell r="BH34345">
            <v>123453</v>
          </cell>
          <cell r="BI34345">
            <v>0</v>
          </cell>
          <cell r="BK34345">
            <v>123453</v>
          </cell>
          <cell r="BL34345">
            <v>0</v>
          </cell>
        </row>
        <row r="34346">
          <cell r="A34346">
            <v>3430</v>
          </cell>
          <cell r="B34346" t="str">
            <v>Solution H</v>
          </cell>
          <cell r="C34346" t="str">
            <v>M417</v>
          </cell>
          <cell r="D34346">
            <v>18</v>
          </cell>
          <cell r="E34346" t="str">
            <v>C003</v>
          </cell>
          <cell r="G34346">
            <v>3</v>
          </cell>
          <cell r="M34346">
            <v>32.139993600000004</v>
          </cell>
          <cell r="R34346">
            <v>0</v>
          </cell>
          <cell r="BC34346">
            <v>0</v>
          </cell>
          <cell r="BD34346">
            <v>877613.98318597639</v>
          </cell>
          <cell r="BF34346">
            <v>6707</v>
          </cell>
          <cell r="BG34346">
            <v>4790.7142857142844</v>
          </cell>
          <cell r="BH34346">
            <v>123453</v>
          </cell>
          <cell r="BI34346">
            <v>0</v>
          </cell>
          <cell r="BK34346">
            <v>123453</v>
          </cell>
          <cell r="BL34346">
            <v>0</v>
          </cell>
        </row>
        <row r="34347">
          <cell r="A34347">
            <v>3430</v>
          </cell>
          <cell r="B34347" t="str">
            <v>Solution I</v>
          </cell>
          <cell r="C34347" t="str">
            <v>M418</v>
          </cell>
          <cell r="D34347">
            <v>19</v>
          </cell>
          <cell r="E34347" t="str">
            <v>C003</v>
          </cell>
          <cell r="G34347">
            <v>3</v>
          </cell>
          <cell r="M34347">
            <v>32.139993600000004</v>
          </cell>
          <cell r="R34347">
            <v>0</v>
          </cell>
          <cell r="BC34347">
            <v>0</v>
          </cell>
          <cell r="BD34347">
            <v>1350175.358747656</v>
          </cell>
          <cell r="BF34347">
            <v>6707</v>
          </cell>
          <cell r="BG34347">
            <v>4790.7142857142844</v>
          </cell>
          <cell r="BH34347">
            <v>123453</v>
          </cell>
          <cell r="BI34347">
            <v>0</v>
          </cell>
          <cell r="BK34347">
            <v>123453</v>
          </cell>
          <cell r="BL34347">
            <v>0</v>
          </cell>
        </row>
        <row r="34348">
          <cell r="A34348">
            <v>3430</v>
          </cell>
          <cell r="B34348" t="str">
            <v>Solution J</v>
          </cell>
          <cell r="C34348" t="str">
            <v>M419</v>
          </cell>
          <cell r="D34348">
            <v>20</v>
          </cell>
          <cell r="E34348" t="str">
            <v>C003</v>
          </cell>
          <cell r="G34348">
            <v>3</v>
          </cell>
          <cell r="M34348">
            <v>32.139993600000004</v>
          </cell>
          <cell r="R34348">
            <v>0</v>
          </cell>
          <cell r="BC34348">
            <v>386614.0895092407</v>
          </cell>
          <cell r="BD34348">
            <v>0</v>
          </cell>
          <cell r="BF34348">
            <v>6707</v>
          </cell>
          <cell r="BG34348">
            <v>4790.7142857142844</v>
          </cell>
          <cell r="BH34348">
            <v>123453</v>
          </cell>
          <cell r="BI34348">
            <v>0</v>
          </cell>
          <cell r="BK34348">
            <v>123453</v>
          </cell>
          <cell r="BL34348">
            <v>0</v>
          </cell>
        </row>
        <row r="34349">
          <cell r="A34349">
            <v>3430</v>
          </cell>
          <cell r="B34349" t="str">
            <v>BAU</v>
          </cell>
          <cell r="C34349" t="str">
            <v>M483</v>
          </cell>
          <cell r="D34349">
            <v>84</v>
          </cell>
          <cell r="E34349" t="str">
            <v>C004</v>
          </cell>
          <cell r="G34349">
            <v>4</v>
          </cell>
          <cell r="M34349">
            <v>32.139993600000004</v>
          </cell>
          <cell r="R34349">
            <v>0</v>
          </cell>
          <cell r="BC34349">
            <v>0</v>
          </cell>
          <cell r="BD34349">
            <v>1020481.3757976469</v>
          </cell>
          <cell r="BF34349">
            <v>6707</v>
          </cell>
          <cell r="BG34349">
            <v>4790.7142857142844</v>
          </cell>
          <cell r="BH34349">
            <v>123453</v>
          </cell>
          <cell r="BI34349">
            <v>0</v>
          </cell>
          <cell r="BK34349">
            <v>123453</v>
          </cell>
          <cell r="BL34349">
            <v>0</v>
          </cell>
        </row>
        <row r="34350">
          <cell r="A34350">
            <v>3430</v>
          </cell>
          <cell r="B34350" t="str">
            <v>Solution A</v>
          </cell>
          <cell r="C34350" t="str">
            <v>M484</v>
          </cell>
          <cell r="D34350">
            <v>85</v>
          </cell>
          <cell r="E34350" t="str">
            <v>C004</v>
          </cell>
          <cell r="G34350">
            <v>4</v>
          </cell>
          <cell r="M34350">
            <v>32.139993600000004</v>
          </cell>
          <cell r="R34350">
            <v>0</v>
          </cell>
          <cell r="BC34350">
            <v>0</v>
          </cell>
          <cell r="BD34350">
            <v>1020481.3757976469</v>
          </cell>
          <cell r="BF34350">
            <v>6707</v>
          </cell>
          <cell r="BG34350">
            <v>4790.7142857142844</v>
          </cell>
          <cell r="BH34350">
            <v>123453</v>
          </cell>
          <cell r="BI34350">
            <v>0</v>
          </cell>
          <cell r="BK34350">
            <v>123453</v>
          </cell>
          <cell r="BL34350">
            <v>0</v>
          </cell>
        </row>
        <row r="34351">
          <cell r="A34351">
            <v>3430</v>
          </cell>
          <cell r="B34351" t="str">
            <v>Solution B</v>
          </cell>
          <cell r="C34351" t="str">
            <v>M485</v>
          </cell>
          <cell r="D34351">
            <v>86</v>
          </cell>
          <cell r="E34351" t="str">
            <v>C004</v>
          </cell>
          <cell r="G34351">
            <v>4</v>
          </cell>
          <cell r="M34351">
            <v>32.139993600000004</v>
          </cell>
          <cell r="R34351">
            <v>0</v>
          </cell>
          <cell r="BC34351">
            <v>310110.94812225312</v>
          </cell>
          <cell r="BD34351">
            <v>0</v>
          </cell>
          <cell r="BF34351">
            <v>6707</v>
          </cell>
          <cell r="BG34351">
            <v>4790.7142857142844</v>
          </cell>
          <cell r="BH34351">
            <v>123453</v>
          </cell>
          <cell r="BI34351">
            <v>0</v>
          </cell>
          <cell r="BK34351">
            <v>123453</v>
          </cell>
          <cell r="BL34351">
            <v>0</v>
          </cell>
        </row>
        <row r="34352">
          <cell r="A34352">
            <v>3430</v>
          </cell>
          <cell r="B34352" t="str">
            <v>Solution C</v>
          </cell>
          <cell r="C34352" t="str">
            <v>M486</v>
          </cell>
          <cell r="D34352">
            <v>87</v>
          </cell>
          <cell r="E34352" t="str">
            <v>C004</v>
          </cell>
          <cell r="G34352">
            <v>4</v>
          </cell>
          <cell r="M34352">
            <v>32.139993600000004</v>
          </cell>
          <cell r="R34352">
            <v>0</v>
          </cell>
          <cell r="BC34352">
            <v>877613.98318597639</v>
          </cell>
          <cell r="BD34352">
            <v>0</v>
          </cell>
          <cell r="BF34352">
            <v>6707</v>
          </cell>
          <cell r="BG34352">
            <v>4790.7142857142844</v>
          </cell>
          <cell r="BH34352">
            <v>123453</v>
          </cell>
          <cell r="BI34352">
            <v>0</v>
          </cell>
          <cell r="BK34352">
            <v>123453</v>
          </cell>
          <cell r="BL34352">
            <v>0</v>
          </cell>
        </row>
        <row r="34353">
          <cell r="A34353">
            <v>3430</v>
          </cell>
          <cell r="B34353" t="str">
            <v>Solution E</v>
          </cell>
          <cell r="C34353" t="str">
            <v>M487</v>
          </cell>
          <cell r="D34353">
            <v>88</v>
          </cell>
          <cell r="E34353" t="str">
            <v>C004</v>
          </cell>
          <cell r="G34353">
            <v>4</v>
          </cell>
          <cell r="M34353">
            <v>32.139993600000004</v>
          </cell>
          <cell r="R34353">
            <v>0</v>
          </cell>
          <cell r="BC34353">
            <v>155055.47406112656</v>
          </cell>
          <cell r="BD34353">
            <v>510240.68789882347</v>
          </cell>
          <cell r="BF34353">
            <v>6707</v>
          </cell>
          <cell r="BG34353">
            <v>4790.7142857142844</v>
          </cell>
          <cell r="BH34353">
            <v>123453</v>
          </cell>
          <cell r="BI34353">
            <v>0</v>
          </cell>
          <cell r="BK34353">
            <v>123453</v>
          </cell>
          <cell r="BL34353">
            <v>0</v>
          </cell>
        </row>
        <row r="34354">
          <cell r="A34354">
            <v>3430</v>
          </cell>
          <cell r="B34354" t="str">
            <v>Solution G</v>
          </cell>
          <cell r="C34354" t="str">
            <v>M488</v>
          </cell>
          <cell r="D34354">
            <v>89</v>
          </cell>
          <cell r="E34354" t="str">
            <v>C004</v>
          </cell>
          <cell r="G34354">
            <v>4</v>
          </cell>
          <cell r="M34354">
            <v>32.139993600000004</v>
          </cell>
          <cell r="R34354">
            <v>0</v>
          </cell>
          <cell r="BC34354">
            <v>281286.53307242831</v>
          </cell>
          <cell r="BD34354">
            <v>0</v>
          </cell>
          <cell r="BF34354">
            <v>6707</v>
          </cell>
          <cell r="BG34354">
            <v>4790.7142857142844</v>
          </cell>
          <cell r="BH34354">
            <v>123453</v>
          </cell>
          <cell r="BI34354">
            <v>0</v>
          </cell>
          <cell r="BK34354">
            <v>123453</v>
          </cell>
          <cell r="BL34354">
            <v>0</v>
          </cell>
        </row>
        <row r="34355">
          <cell r="A34355">
            <v>3430</v>
          </cell>
          <cell r="B34355" t="str">
            <v>Solution H</v>
          </cell>
          <cell r="C34355" t="str">
            <v>M489</v>
          </cell>
          <cell r="D34355">
            <v>90</v>
          </cell>
          <cell r="E34355" t="str">
            <v>C004</v>
          </cell>
          <cell r="G34355">
            <v>4</v>
          </cell>
          <cell r="M34355">
            <v>32.139993600000004</v>
          </cell>
          <cell r="R34355">
            <v>0</v>
          </cell>
          <cell r="BC34355">
            <v>0</v>
          </cell>
          <cell r="BD34355">
            <v>877613.98318597639</v>
          </cell>
          <cell r="BF34355">
            <v>6707</v>
          </cell>
          <cell r="BG34355">
            <v>4790.7142857142844</v>
          </cell>
          <cell r="BH34355">
            <v>123453</v>
          </cell>
          <cell r="BI34355">
            <v>0</v>
          </cell>
          <cell r="BK34355">
            <v>123453</v>
          </cell>
          <cell r="BL34355">
            <v>0</v>
          </cell>
        </row>
        <row r="34356">
          <cell r="A34356">
            <v>3430</v>
          </cell>
          <cell r="B34356" t="str">
            <v>Solution I</v>
          </cell>
          <cell r="C34356" t="str">
            <v>M490</v>
          </cell>
          <cell r="D34356">
            <v>91</v>
          </cell>
          <cell r="E34356" t="str">
            <v>C004</v>
          </cell>
          <cell r="G34356">
            <v>4</v>
          </cell>
          <cell r="M34356">
            <v>32.139993600000004</v>
          </cell>
          <cell r="R34356">
            <v>0</v>
          </cell>
          <cell r="BC34356">
            <v>0</v>
          </cell>
          <cell r="BD34356">
            <v>1350175.358747656</v>
          </cell>
          <cell r="BF34356">
            <v>6707</v>
          </cell>
          <cell r="BG34356">
            <v>4790.7142857142844</v>
          </cell>
          <cell r="BH34356">
            <v>123453</v>
          </cell>
          <cell r="BI34356">
            <v>0</v>
          </cell>
          <cell r="BK34356">
            <v>123453</v>
          </cell>
          <cell r="BL34356">
            <v>0</v>
          </cell>
        </row>
        <row r="34357">
          <cell r="A34357">
            <v>3430</v>
          </cell>
          <cell r="B34357" t="str">
            <v>Solution J</v>
          </cell>
          <cell r="C34357" t="str">
            <v>M491</v>
          </cell>
          <cell r="D34357">
            <v>92</v>
          </cell>
          <cell r="E34357" t="str">
            <v>C004</v>
          </cell>
          <cell r="G34357">
            <v>4</v>
          </cell>
          <cell r="M34357">
            <v>32.139993600000004</v>
          </cell>
          <cell r="R34357">
            <v>0</v>
          </cell>
          <cell r="BC34357">
            <v>386614.0895092407</v>
          </cell>
          <cell r="BD34357">
            <v>0</v>
          </cell>
          <cell r="BF34357">
            <v>6707</v>
          </cell>
          <cell r="BG34357">
            <v>4790.7142857142844</v>
          </cell>
          <cell r="BH34357">
            <v>123453</v>
          </cell>
          <cell r="BI34357">
            <v>0</v>
          </cell>
          <cell r="BK34357">
            <v>123453</v>
          </cell>
          <cell r="BL34357">
            <v>0</v>
          </cell>
        </row>
        <row r="34358">
          <cell r="A34358">
            <v>3432</v>
          </cell>
          <cell r="B34358" t="str">
            <v>BAU</v>
          </cell>
          <cell r="C34358" t="str">
            <v>M429</v>
          </cell>
          <cell r="D34358">
            <v>30</v>
          </cell>
          <cell r="E34358" t="str">
            <v>C006</v>
          </cell>
          <cell r="G34358">
            <v>6</v>
          </cell>
          <cell r="M34358">
            <v>2</v>
          </cell>
          <cell r="R34358">
            <v>0</v>
          </cell>
          <cell r="BC34358">
            <v>0</v>
          </cell>
          <cell r="BD34358">
            <v>91907.967899433905</v>
          </cell>
          <cell r="BF34358">
            <v>2169</v>
          </cell>
          <cell r="BG34358">
            <v>1549.2857142857142</v>
          </cell>
          <cell r="BH34358">
            <v>5553</v>
          </cell>
          <cell r="BI34358">
            <v>0</v>
          </cell>
          <cell r="BK34358">
            <v>5553</v>
          </cell>
          <cell r="BL34358">
            <v>0</v>
          </cell>
        </row>
        <row r="34359">
          <cell r="A34359">
            <v>3432</v>
          </cell>
          <cell r="B34359" t="str">
            <v>Solution A</v>
          </cell>
          <cell r="C34359" t="str">
            <v>M430</v>
          </cell>
          <cell r="D34359">
            <v>31</v>
          </cell>
          <cell r="E34359" t="str">
            <v>C006</v>
          </cell>
          <cell r="G34359">
            <v>6</v>
          </cell>
          <cell r="M34359">
            <v>2</v>
          </cell>
          <cell r="R34359">
            <v>0</v>
          </cell>
          <cell r="BC34359">
            <v>0</v>
          </cell>
          <cell r="BD34359">
            <v>91907.967899433905</v>
          </cell>
          <cell r="BF34359">
            <v>2169</v>
          </cell>
          <cell r="BG34359">
            <v>1549.2857142857142</v>
          </cell>
          <cell r="BH34359">
            <v>5553</v>
          </cell>
          <cell r="BI34359">
            <v>0</v>
          </cell>
          <cell r="BK34359">
            <v>5553</v>
          </cell>
          <cell r="BL34359">
            <v>0</v>
          </cell>
        </row>
        <row r="34360">
          <cell r="A34360">
            <v>3432</v>
          </cell>
          <cell r="B34360" t="str">
            <v>Solution B</v>
          </cell>
          <cell r="C34360" t="str">
            <v>M431</v>
          </cell>
          <cell r="D34360">
            <v>32</v>
          </cell>
          <cell r="E34360" t="str">
            <v>C006</v>
          </cell>
          <cell r="G34360">
            <v>6</v>
          </cell>
          <cell r="M34360">
            <v>2</v>
          </cell>
          <cell r="R34360">
            <v>0</v>
          </cell>
          <cell r="BC34360">
            <v>27929.629821029383</v>
          </cell>
          <cell r="BD34360">
            <v>0</v>
          </cell>
          <cell r="BF34360">
            <v>2169</v>
          </cell>
          <cell r="BG34360">
            <v>1549.2857142857142</v>
          </cell>
          <cell r="BH34360">
            <v>5553</v>
          </cell>
          <cell r="BI34360">
            <v>0</v>
          </cell>
          <cell r="BK34360">
            <v>5553</v>
          </cell>
          <cell r="BL34360">
            <v>0</v>
          </cell>
        </row>
        <row r="34361">
          <cell r="A34361">
            <v>3432</v>
          </cell>
          <cell r="B34361" t="str">
            <v>Solution C</v>
          </cell>
          <cell r="C34361" t="str">
            <v>M432</v>
          </cell>
          <cell r="D34361">
            <v>33</v>
          </cell>
          <cell r="E34361" t="str">
            <v>C006</v>
          </cell>
          <cell r="G34361">
            <v>6</v>
          </cell>
          <cell r="M34361">
            <v>2</v>
          </cell>
          <cell r="R34361">
            <v>0</v>
          </cell>
          <cell r="BC34361">
            <v>79040.852393513152</v>
          </cell>
          <cell r="BD34361">
            <v>0</v>
          </cell>
          <cell r="BF34361">
            <v>2169</v>
          </cell>
          <cell r="BG34361">
            <v>1549.2857142857142</v>
          </cell>
          <cell r="BH34361">
            <v>5553</v>
          </cell>
          <cell r="BI34361">
            <v>0</v>
          </cell>
          <cell r="BK34361">
            <v>5553</v>
          </cell>
          <cell r="BL34361">
            <v>0</v>
          </cell>
        </row>
        <row r="34362">
          <cell r="A34362">
            <v>3432</v>
          </cell>
          <cell r="B34362" t="str">
            <v>Solution E</v>
          </cell>
          <cell r="C34362" t="str">
            <v>M433</v>
          </cell>
          <cell r="D34362">
            <v>34</v>
          </cell>
          <cell r="E34362" t="str">
            <v>C006</v>
          </cell>
          <cell r="G34362">
            <v>6</v>
          </cell>
          <cell r="M34362">
            <v>2</v>
          </cell>
          <cell r="R34362">
            <v>0</v>
          </cell>
          <cell r="BC34362">
            <v>13964.814910514691</v>
          </cell>
          <cell r="BD34362">
            <v>45953.983949716952</v>
          </cell>
          <cell r="BF34362">
            <v>2169</v>
          </cell>
          <cell r="BG34362">
            <v>1549.2857142857142</v>
          </cell>
          <cell r="BH34362">
            <v>5553</v>
          </cell>
          <cell r="BI34362">
            <v>0</v>
          </cell>
          <cell r="BK34362">
            <v>5553</v>
          </cell>
          <cell r="BL34362">
            <v>0</v>
          </cell>
        </row>
        <row r="34363">
          <cell r="A34363">
            <v>3432</v>
          </cell>
          <cell r="B34363" t="str">
            <v>Solution G</v>
          </cell>
          <cell r="C34363" t="str">
            <v>M434</v>
          </cell>
          <cell r="D34363">
            <v>35</v>
          </cell>
          <cell r="E34363" t="str">
            <v>C006</v>
          </cell>
          <cell r="G34363">
            <v>6</v>
          </cell>
          <cell r="M34363">
            <v>2</v>
          </cell>
          <cell r="R34363">
            <v>0</v>
          </cell>
          <cell r="BC34363">
            <v>25333.60653638242</v>
          </cell>
          <cell r="BD34363">
            <v>0</v>
          </cell>
          <cell r="BF34363">
            <v>2169</v>
          </cell>
          <cell r="BG34363">
            <v>1549.2857142857142</v>
          </cell>
          <cell r="BH34363">
            <v>5553</v>
          </cell>
          <cell r="BI34363">
            <v>0</v>
          </cell>
          <cell r="BK34363">
            <v>5553</v>
          </cell>
          <cell r="BL34363">
            <v>0</v>
          </cell>
        </row>
        <row r="34364">
          <cell r="A34364">
            <v>3432</v>
          </cell>
          <cell r="B34364" t="str">
            <v>Solution H</v>
          </cell>
          <cell r="C34364" t="str">
            <v>M435</v>
          </cell>
          <cell r="D34364">
            <v>36</v>
          </cell>
          <cell r="E34364" t="str">
            <v>C006</v>
          </cell>
          <cell r="G34364">
            <v>6</v>
          </cell>
          <cell r="M34364">
            <v>2</v>
          </cell>
          <cell r="R34364">
            <v>0</v>
          </cell>
          <cell r="BC34364">
            <v>0</v>
          </cell>
          <cell r="BD34364">
            <v>79040.852393513152</v>
          </cell>
          <cell r="BF34364">
            <v>2169</v>
          </cell>
          <cell r="BG34364">
            <v>1549.2857142857142</v>
          </cell>
          <cell r="BH34364">
            <v>5553</v>
          </cell>
          <cell r="BI34364">
            <v>0</v>
          </cell>
          <cell r="BK34364">
            <v>5553</v>
          </cell>
          <cell r="BL34364">
            <v>0</v>
          </cell>
        </row>
        <row r="34365">
          <cell r="A34365">
            <v>3432</v>
          </cell>
          <cell r="B34365" t="str">
            <v>Solution I</v>
          </cell>
          <cell r="C34365" t="str">
            <v>M436</v>
          </cell>
          <cell r="D34365">
            <v>37</v>
          </cell>
          <cell r="E34365" t="str">
            <v>C006</v>
          </cell>
          <cell r="G34365">
            <v>6</v>
          </cell>
          <cell r="M34365">
            <v>2</v>
          </cell>
          <cell r="R34365">
            <v>0</v>
          </cell>
          <cell r="BC34365">
            <v>0</v>
          </cell>
          <cell r="BD34365">
            <v>121601.31137463561</v>
          </cell>
          <cell r="BF34365">
            <v>2169</v>
          </cell>
          <cell r="BG34365">
            <v>1549.2857142857142</v>
          </cell>
          <cell r="BH34365">
            <v>5553</v>
          </cell>
          <cell r="BI34365">
            <v>0</v>
          </cell>
          <cell r="BK34365">
            <v>5553</v>
          </cell>
          <cell r="BL34365">
            <v>0</v>
          </cell>
        </row>
        <row r="34366">
          <cell r="A34366">
            <v>3432</v>
          </cell>
          <cell r="B34366" t="str">
            <v>Solution J</v>
          </cell>
          <cell r="C34366" t="str">
            <v>M437</v>
          </cell>
          <cell r="D34366">
            <v>38</v>
          </cell>
          <cell r="E34366" t="str">
            <v>C006</v>
          </cell>
          <cell r="G34366">
            <v>6</v>
          </cell>
          <cell r="M34366">
            <v>2</v>
          </cell>
          <cell r="R34366">
            <v>0</v>
          </cell>
          <cell r="BC34366">
            <v>34819.758763662183</v>
          </cell>
          <cell r="BD34366">
            <v>0</v>
          </cell>
          <cell r="BF34366">
            <v>2169</v>
          </cell>
          <cell r="BG34366">
            <v>1549.2857142857142</v>
          </cell>
          <cell r="BH34366">
            <v>5553</v>
          </cell>
          <cell r="BI34366">
            <v>0</v>
          </cell>
          <cell r="BK34366">
            <v>5553</v>
          </cell>
          <cell r="BL34366">
            <v>0</v>
          </cell>
        </row>
        <row r="34367">
          <cell r="A34367">
            <v>3432</v>
          </cell>
          <cell r="B34367" t="str">
            <v>BAU</v>
          </cell>
          <cell r="C34367" t="str">
            <v>M501</v>
          </cell>
          <cell r="D34367">
            <v>102</v>
          </cell>
          <cell r="E34367" t="str">
            <v>C007</v>
          </cell>
          <cell r="G34367">
            <v>7</v>
          </cell>
          <cell r="M34367">
            <v>2</v>
          </cell>
          <cell r="R34367">
            <v>0</v>
          </cell>
          <cell r="BC34367">
            <v>0</v>
          </cell>
          <cell r="BD34367">
            <v>91907.967899433905</v>
          </cell>
          <cell r="BF34367">
            <v>2169</v>
          </cell>
          <cell r="BG34367">
            <v>1549.2857142857142</v>
          </cell>
          <cell r="BH34367">
            <v>5553</v>
          </cell>
          <cell r="BI34367">
            <v>0</v>
          </cell>
          <cell r="BK34367">
            <v>5553</v>
          </cell>
          <cell r="BL34367">
            <v>0</v>
          </cell>
        </row>
        <row r="34368">
          <cell r="A34368">
            <v>3432</v>
          </cell>
          <cell r="B34368" t="str">
            <v>Solution A</v>
          </cell>
          <cell r="C34368" t="str">
            <v>M502</v>
          </cell>
          <cell r="D34368">
            <v>103</v>
          </cell>
          <cell r="E34368" t="str">
            <v>C007</v>
          </cell>
          <cell r="G34368">
            <v>7</v>
          </cell>
          <cell r="M34368">
            <v>2</v>
          </cell>
          <cell r="R34368">
            <v>0</v>
          </cell>
          <cell r="BC34368">
            <v>0</v>
          </cell>
          <cell r="BD34368">
            <v>91907.967899433905</v>
          </cell>
          <cell r="BF34368">
            <v>2169</v>
          </cell>
          <cell r="BG34368">
            <v>1549.2857142857142</v>
          </cell>
          <cell r="BH34368">
            <v>5553</v>
          </cell>
          <cell r="BI34368">
            <v>0</v>
          </cell>
          <cell r="BK34368">
            <v>5553</v>
          </cell>
          <cell r="BL34368">
            <v>0</v>
          </cell>
        </row>
        <row r="34369">
          <cell r="A34369">
            <v>3432</v>
          </cell>
          <cell r="B34369" t="str">
            <v>Solution B</v>
          </cell>
          <cell r="C34369" t="str">
            <v>M503</v>
          </cell>
          <cell r="D34369">
            <v>104</v>
          </cell>
          <cell r="E34369" t="str">
            <v>C007</v>
          </cell>
          <cell r="G34369">
            <v>7</v>
          </cell>
          <cell r="M34369">
            <v>2</v>
          </cell>
          <cell r="R34369">
            <v>0</v>
          </cell>
          <cell r="BC34369">
            <v>27929.629821029383</v>
          </cell>
          <cell r="BD34369">
            <v>0</v>
          </cell>
          <cell r="BF34369">
            <v>2169</v>
          </cell>
          <cell r="BG34369">
            <v>1549.2857142857142</v>
          </cell>
          <cell r="BH34369">
            <v>5553</v>
          </cell>
          <cell r="BI34369">
            <v>0</v>
          </cell>
          <cell r="BK34369">
            <v>5553</v>
          </cell>
          <cell r="BL34369">
            <v>0</v>
          </cell>
        </row>
        <row r="34370">
          <cell r="A34370">
            <v>3432</v>
          </cell>
          <cell r="B34370" t="str">
            <v>Solution C</v>
          </cell>
          <cell r="C34370" t="str">
            <v>M504</v>
          </cell>
          <cell r="D34370">
            <v>105</v>
          </cell>
          <cell r="E34370" t="str">
            <v>C007</v>
          </cell>
          <cell r="G34370">
            <v>7</v>
          </cell>
          <cell r="M34370">
            <v>2</v>
          </cell>
          <cell r="R34370">
            <v>0</v>
          </cell>
          <cell r="BC34370">
            <v>79040.852393513152</v>
          </cell>
          <cell r="BD34370">
            <v>0</v>
          </cell>
          <cell r="BF34370">
            <v>2169</v>
          </cell>
          <cell r="BG34370">
            <v>1549.2857142857142</v>
          </cell>
          <cell r="BH34370">
            <v>5553</v>
          </cell>
          <cell r="BI34370">
            <v>0</v>
          </cell>
          <cell r="BK34370">
            <v>5553</v>
          </cell>
          <cell r="BL34370">
            <v>0</v>
          </cell>
        </row>
        <row r="34371">
          <cell r="A34371">
            <v>3432</v>
          </cell>
          <cell r="B34371" t="str">
            <v>Solution E</v>
          </cell>
          <cell r="C34371" t="str">
            <v>M505</v>
          </cell>
          <cell r="D34371">
            <v>106</v>
          </cell>
          <cell r="E34371" t="str">
            <v>C007</v>
          </cell>
          <cell r="G34371">
            <v>7</v>
          </cell>
          <cell r="M34371">
            <v>2</v>
          </cell>
          <cell r="R34371">
            <v>0</v>
          </cell>
          <cell r="BC34371">
            <v>13964.814910514691</v>
          </cell>
          <cell r="BD34371">
            <v>45953.983949716952</v>
          </cell>
          <cell r="BF34371">
            <v>2169</v>
          </cell>
          <cell r="BG34371">
            <v>1549.2857142857142</v>
          </cell>
          <cell r="BH34371">
            <v>5553</v>
          </cell>
          <cell r="BI34371">
            <v>0</v>
          </cell>
          <cell r="BK34371">
            <v>5553</v>
          </cell>
          <cell r="BL34371">
            <v>0</v>
          </cell>
        </row>
        <row r="34372">
          <cell r="A34372">
            <v>3432</v>
          </cell>
          <cell r="B34372" t="str">
            <v>Solution G</v>
          </cell>
          <cell r="C34372" t="str">
            <v>M506</v>
          </cell>
          <cell r="D34372">
            <v>107</v>
          </cell>
          <cell r="E34372" t="str">
            <v>C007</v>
          </cell>
          <cell r="G34372">
            <v>7</v>
          </cell>
          <cell r="M34372">
            <v>2</v>
          </cell>
          <cell r="R34372">
            <v>0</v>
          </cell>
          <cell r="BC34372">
            <v>25333.60653638242</v>
          </cell>
          <cell r="BD34372">
            <v>0</v>
          </cell>
          <cell r="BF34372">
            <v>2169</v>
          </cell>
          <cell r="BG34372">
            <v>1549.2857142857142</v>
          </cell>
          <cell r="BH34372">
            <v>5553</v>
          </cell>
          <cell r="BI34372">
            <v>0</v>
          </cell>
          <cell r="BK34372">
            <v>5553</v>
          </cell>
          <cell r="BL34372">
            <v>0</v>
          </cell>
        </row>
        <row r="34373">
          <cell r="A34373">
            <v>3432</v>
          </cell>
          <cell r="B34373" t="str">
            <v>Solution H</v>
          </cell>
          <cell r="C34373" t="str">
            <v>M507</v>
          </cell>
          <cell r="D34373">
            <v>108</v>
          </cell>
          <cell r="E34373" t="str">
            <v>C007</v>
          </cell>
          <cell r="G34373">
            <v>7</v>
          </cell>
          <cell r="M34373">
            <v>2</v>
          </cell>
          <cell r="R34373">
            <v>0</v>
          </cell>
          <cell r="BC34373">
            <v>0</v>
          </cell>
          <cell r="BD34373">
            <v>79040.852393513152</v>
          </cell>
          <cell r="BF34373">
            <v>2169</v>
          </cell>
          <cell r="BG34373">
            <v>1549.2857142857142</v>
          </cell>
          <cell r="BH34373">
            <v>5553</v>
          </cell>
          <cell r="BI34373">
            <v>0</v>
          </cell>
          <cell r="BK34373">
            <v>5553</v>
          </cell>
          <cell r="BL34373">
            <v>0</v>
          </cell>
        </row>
        <row r="34374">
          <cell r="A34374">
            <v>3432</v>
          </cell>
          <cell r="B34374" t="str">
            <v>Solution I</v>
          </cell>
          <cell r="C34374" t="str">
            <v>M508</v>
          </cell>
          <cell r="D34374">
            <v>109</v>
          </cell>
          <cell r="E34374" t="str">
            <v>C007</v>
          </cell>
          <cell r="G34374">
            <v>7</v>
          </cell>
          <cell r="M34374">
            <v>2</v>
          </cell>
          <cell r="R34374">
            <v>0</v>
          </cell>
          <cell r="BC34374">
            <v>0</v>
          </cell>
          <cell r="BD34374">
            <v>121601.31137463561</v>
          </cell>
          <cell r="BF34374">
            <v>2169</v>
          </cell>
          <cell r="BG34374">
            <v>1549.2857142857142</v>
          </cell>
          <cell r="BH34374">
            <v>5553</v>
          </cell>
          <cell r="BI34374">
            <v>0</v>
          </cell>
          <cell r="BK34374">
            <v>5553</v>
          </cell>
          <cell r="BL34374">
            <v>0</v>
          </cell>
        </row>
        <row r="34375">
          <cell r="A34375">
            <v>3432</v>
          </cell>
          <cell r="B34375" t="str">
            <v>Solution J</v>
          </cell>
          <cell r="C34375" t="str">
            <v>M509</v>
          </cell>
          <cell r="D34375">
            <v>110</v>
          </cell>
          <cell r="E34375" t="str">
            <v>C007</v>
          </cell>
          <cell r="G34375">
            <v>7</v>
          </cell>
          <cell r="M34375">
            <v>2</v>
          </cell>
          <cell r="R34375">
            <v>0</v>
          </cell>
          <cell r="BC34375">
            <v>34819.758763662183</v>
          </cell>
          <cell r="BD34375">
            <v>0</v>
          </cell>
          <cell r="BF34375">
            <v>2169</v>
          </cell>
          <cell r="BG34375">
            <v>1549.2857142857142</v>
          </cell>
          <cell r="BH34375">
            <v>5553</v>
          </cell>
          <cell r="BI34375">
            <v>0</v>
          </cell>
          <cell r="BK34375">
            <v>5553</v>
          </cell>
          <cell r="BL34375">
            <v>0</v>
          </cell>
        </row>
        <row r="34376">
          <cell r="A34376">
            <v>3433</v>
          </cell>
          <cell r="B34376" t="str">
            <v>BAU</v>
          </cell>
          <cell r="C34376" t="str">
            <v>M411</v>
          </cell>
          <cell r="D34376">
            <v>12</v>
          </cell>
          <cell r="E34376" t="str">
            <v>C003</v>
          </cell>
          <cell r="G34376">
            <v>3</v>
          </cell>
          <cell r="M34376">
            <v>34.889138399999993</v>
          </cell>
          <cell r="R34376">
            <v>49.195182926226828</v>
          </cell>
          <cell r="BC34376">
            <v>0</v>
          </cell>
          <cell r="BD34376">
            <v>1236585.7383016648</v>
          </cell>
          <cell r="BF34376">
            <v>11569</v>
          </cell>
          <cell r="BG34376">
            <v>8617.3933440361034</v>
          </cell>
          <cell r="BH34376">
            <v>23953</v>
          </cell>
          <cell r="BI34376">
            <v>94903</v>
          </cell>
          <cell r="BK34376">
            <v>23953</v>
          </cell>
          <cell r="BL34376">
            <v>94903</v>
          </cell>
        </row>
        <row r="34377">
          <cell r="A34377">
            <v>3433</v>
          </cell>
          <cell r="B34377" t="str">
            <v>Solution A</v>
          </cell>
          <cell r="C34377" t="str">
            <v>M412</v>
          </cell>
          <cell r="D34377">
            <v>13</v>
          </cell>
          <cell r="E34377" t="str">
            <v>C003</v>
          </cell>
          <cell r="G34377">
            <v>3</v>
          </cell>
          <cell r="M34377">
            <v>34.889138399999993</v>
          </cell>
          <cell r="R34377">
            <v>49.195182926226828</v>
          </cell>
          <cell r="BC34377">
            <v>0</v>
          </cell>
          <cell r="BD34377">
            <v>1236585.7383016648</v>
          </cell>
          <cell r="BF34377">
            <v>11569</v>
          </cell>
          <cell r="BG34377">
            <v>8617.3933440361034</v>
          </cell>
          <cell r="BH34377">
            <v>23953</v>
          </cell>
          <cell r="BI34377">
            <v>94903</v>
          </cell>
          <cell r="BK34377">
            <v>23953</v>
          </cell>
          <cell r="BL34377">
            <v>82764.244186046519</v>
          </cell>
        </row>
        <row r="34378">
          <cell r="A34378">
            <v>3433</v>
          </cell>
          <cell r="B34378" t="str">
            <v>Solution B</v>
          </cell>
          <cell r="C34378" t="str">
            <v>M413</v>
          </cell>
          <cell r="D34378">
            <v>14</v>
          </cell>
          <cell r="E34378" t="str">
            <v>C003</v>
          </cell>
          <cell r="G34378">
            <v>3</v>
          </cell>
          <cell r="M34378">
            <v>34.889138399999993</v>
          </cell>
          <cell r="R34378">
            <v>49.195182926226828</v>
          </cell>
          <cell r="BC34378">
            <v>375782.23849449883</v>
          </cell>
          <cell r="BD34378">
            <v>0</v>
          </cell>
          <cell r="BF34378">
            <v>11569</v>
          </cell>
          <cell r="BG34378">
            <v>8617.3933440361034</v>
          </cell>
          <cell r="BH34378">
            <v>23953</v>
          </cell>
          <cell r="BI34378">
            <v>94903</v>
          </cell>
          <cell r="BK34378">
            <v>55308.61674008811</v>
          </cell>
          <cell r="BL34378">
            <v>0</v>
          </cell>
        </row>
        <row r="34379">
          <cell r="A34379">
            <v>3433</v>
          </cell>
          <cell r="B34379" t="str">
            <v>Solution C</v>
          </cell>
          <cell r="C34379" t="str">
            <v>M414</v>
          </cell>
          <cell r="D34379">
            <v>15</v>
          </cell>
          <cell r="E34379" t="str">
            <v>C003</v>
          </cell>
          <cell r="G34379">
            <v>3</v>
          </cell>
          <cell r="M34379">
            <v>34.889138399999993</v>
          </cell>
          <cell r="R34379">
            <v>0</v>
          </cell>
          <cell r="BC34379">
            <v>1063463.7349394318</v>
          </cell>
          <cell r="BD34379">
            <v>0</v>
          </cell>
          <cell r="BF34379">
            <v>11569</v>
          </cell>
          <cell r="BG34379">
            <v>8617.3933440361034</v>
          </cell>
          <cell r="BH34379">
            <v>23953</v>
          </cell>
          <cell r="BI34379">
            <v>94903</v>
          </cell>
          <cell r="BK34379">
            <v>95130.25</v>
          </cell>
          <cell r="BL34379">
            <v>0</v>
          </cell>
        </row>
        <row r="34380">
          <cell r="A34380">
            <v>3433</v>
          </cell>
          <cell r="B34380" t="str">
            <v>Solution E</v>
          </cell>
          <cell r="C34380" t="str">
            <v>M415</v>
          </cell>
          <cell r="D34380">
            <v>16</v>
          </cell>
          <cell r="E34380" t="str">
            <v>C003</v>
          </cell>
          <cell r="G34380">
            <v>3</v>
          </cell>
          <cell r="M34380">
            <v>34.889138399999993</v>
          </cell>
          <cell r="R34380">
            <v>49.195182926226828</v>
          </cell>
          <cell r="BC34380">
            <v>187891.11924724941</v>
          </cell>
          <cell r="BD34380">
            <v>618292.86915083241</v>
          </cell>
          <cell r="BF34380">
            <v>11569</v>
          </cell>
          <cell r="BG34380">
            <v>8617.3933440361034</v>
          </cell>
          <cell r="BH34380">
            <v>23953</v>
          </cell>
          <cell r="BI34380">
            <v>94903</v>
          </cell>
          <cell r="BK34380">
            <v>106717.24418604652</v>
          </cell>
          <cell r="BL34380">
            <v>0</v>
          </cell>
        </row>
        <row r="34381">
          <cell r="A34381">
            <v>3433</v>
          </cell>
          <cell r="B34381" t="str">
            <v>Solution G</v>
          </cell>
          <cell r="C34381" t="str">
            <v>M416</v>
          </cell>
          <cell r="D34381">
            <v>17</v>
          </cell>
          <cell r="E34381" t="str">
            <v>C003</v>
          </cell>
          <cell r="G34381">
            <v>3</v>
          </cell>
          <cell r="M34381">
            <v>34.889138399999993</v>
          </cell>
          <cell r="R34381">
            <v>49.195182926226828</v>
          </cell>
          <cell r="BC34381">
            <v>340853.76119853579</v>
          </cell>
          <cell r="BD34381">
            <v>0</v>
          </cell>
          <cell r="BF34381">
            <v>11569</v>
          </cell>
          <cell r="BG34381">
            <v>8617.3933440361034</v>
          </cell>
          <cell r="BH34381">
            <v>23953</v>
          </cell>
          <cell r="BI34381">
            <v>94903</v>
          </cell>
          <cell r="BK34381">
            <v>55308.61674008811</v>
          </cell>
          <cell r="BL34381">
            <v>0</v>
          </cell>
        </row>
        <row r="34382">
          <cell r="A34382">
            <v>3433</v>
          </cell>
          <cell r="B34382" t="str">
            <v>Solution H</v>
          </cell>
          <cell r="C34382" t="str">
            <v>M417</v>
          </cell>
          <cell r="D34382">
            <v>18</v>
          </cell>
          <cell r="E34382" t="str">
            <v>C003</v>
          </cell>
          <cell r="G34382">
            <v>3</v>
          </cell>
          <cell r="M34382">
            <v>34.889138399999993</v>
          </cell>
          <cell r="R34382">
            <v>49.195182926226828</v>
          </cell>
          <cell r="BC34382">
            <v>0</v>
          </cell>
          <cell r="BD34382">
            <v>1063463.7349394318</v>
          </cell>
          <cell r="BF34382">
            <v>11569</v>
          </cell>
          <cell r="BG34382">
            <v>8617.3933440361034</v>
          </cell>
          <cell r="BH34382">
            <v>23953</v>
          </cell>
          <cell r="BI34382">
            <v>94903</v>
          </cell>
          <cell r="BK34382">
            <v>23953</v>
          </cell>
          <cell r="BL34382">
            <v>71177.25</v>
          </cell>
        </row>
        <row r="34383">
          <cell r="A34383">
            <v>3433</v>
          </cell>
          <cell r="B34383" t="str">
            <v>Solution I</v>
          </cell>
          <cell r="C34383" t="str">
            <v>M418</v>
          </cell>
          <cell r="D34383">
            <v>19</v>
          </cell>
          <cell r="E34383" t="str">
            <v>C003</v>
          </cell>
          <cell r="G34383">
            <v>3</v>
          </cell>
          <cell r="M34383">
            <v>34.889138399999993</v>
          </cell>
          <cell r="R34383">
            <v>49.195182926226828</v>
          </cell>
          <cell r="BC34383">
            <v>0</v>
          </cell>
          <cell r="BD34383">
            <v>1636098.0537529718</v>
          </cell>
          <cell r="BF34383">
            <v>11569</v>
          </cell>
          <cell r="BG34383">
            <v>8617.3933440361034</v>
          </cell>
          <cell r="BH34383">
            <v>23953</v>
          </cell>
          <cell r="BI34383">
            <v>94903</v>
          </cell>
          <cell r="BK34383">
            <v>23953</v>
          </cell>
          <cell r="BL34383">
            <v>109503.46153846153</v>
          </cell>
        </row>
        <row r="34384">
          <cell r="A34384">
            <v>3433</v>
          </cell>
          <cell r="B34384" t="str">
            <v>Solution J</v>
          </cell>
          <cell r="C34384" t="str">
            <v>M419</v>
          </cell>
          <cell r="D34384">
            <v>20</v>
          </cell>
          <cell r="E34384" t="str">
            <v>C003</v>
          </cell>
          <cell r="G34384">
            <v>3</v>
          </cell>
          <cell r="M34384">
            <v>34.889138399999993</v>
          </cell>
          <cell r="R34384">
            <v>49.195182926226828</v>
          </cell>
          <cell r="BC34384">
            <v>468486.22684556467</v>
          </cell>
          <cell r="BD34384">
            <v>0</v>
          </cell>
          <cell r="BF34384">
            <v>11569</v>
          </cell>
          <cell r="BG34384">
            <v>8617.3933440361034</v>
          </cell>
          <cell r="BH34384">
            <v>23953</v>
          </cell>
          <cell r="BI34384">
            <v>94903</v>
          </cell>
          <cell r="BK34384">
            <v>55308.61674008811</v>
          </cell>
          <cell r="BL34384">
            <v>0</v>
          </cell>
        </row>
        <row r="34385">
          <cell r="A34385">
            <v>3433</v>
          </cell>
          <cell r="B34385" t="str">
            <v>BAU</v>
          </cell>
          <cell r="C34385" t="str">
            <v>M483</v>
          </cell>
          <cell r="D34385">
            <v>84</v>
          </cell>
          <cell r="E34385" t="str">
            <v>C004</v>
          </cell>
          <cell r="G34385">
            <v>4</v>
          </cell>
          <cell r="M34385">
            <v>34.889138399999993</v>
          </cell>
          <cell r="R34385">
            <v>49.195182926226828</v>
          </cell>
          <cell r="BC34385">
            <v>0</v>
          </cell>
          <cell r="BD34385">
            <v>1236585.7383016648</v>
          </cell>
          <cell r="BF34385">
            <v>11569</v>
          </cell>
          <cell r="BG34385">
            <v>8617.3933440361034</v>
          </cell>
          <cell r="BH34385">
            <v>23953</v>
          </cell>
          <cell r="BI34385">
            <v>94903</v>
          </cell>
          <cell r="BK34385">
            <v>23953</v>
          </cell>
          <cell r="BL34385">
            <v>94903</v>
          </cell>
        </row>
        <row r="34386">
          <cell r="A34386">
            <v>3433</v>
          </cell>
          <cell r="B34386" t="str">
            <v>Solution A</v>
          </cell>
          <cell r="C34386" t="str">
            <v>M484</v>
          </cell>
          <cell r="D34386">
            <v>85</v>
          </cell>
          <cell r="E34386" t="str">
            <v>C004</v>
          </cell>
          <cell r="G34386">
            <v>4</v>
          </cell>
          <cell r="M34386">
            <v>34.889138399999993</v>
          </cell>
          <cell r="R34386">
            <v>49.195182926226828</v>
          </cell>
          <cell r="BC34386">
            <v>0</v>
          </cell>
          <cell r="BD34386">
            <v>1236585.7383016648</v>
          </cell>
          <cell r="BF34386">
            <v>11569</v>
          </cell>
          <cell r="BG34386">
            <v>8617.3933440361034</v>
          </cell>
          <cell r="BH34386">
            <v>23953</v>
          </cell>
          <cell r="BI34386">
            <v>94903</v>
          </cell>
          <cell r="BK34386">
            <v>23953</v>
          </cell>
          <cell r="BL34386">
            <v>82764.244186046519</v>
          </cell>
        </row>
        <row r="34387">
          <cell r="A34387">
            <v>3433</v>
          </cell>
          <cell r="B34387" t="str">
            <v>Solution B</v>
          </cell>
          <cell r="C34387" t="str">
            <v>M485</v>
          </cell>
          <cell r="D34387">
            <v>86</v>
          </cell>
          <cell r="E34387" t="str">
            <v>C004</v>
          </cell>
          <cell r="G34387">
            <v>4</v>
          </cell>
          <cell r="M34387">
            <v>34.889138399999993</v>
          </cell>
          <cell r="R34387">
            <v>49.195182926226828</v>
          </cell>
          <cell r="BC34387">
            <v>375782.23849449883</v>
          </cell>
          <cell r="BD34387">
            <v>0</v>
          </cell>
          <cell r="BF34387">
            <v>11569</v>
          </cell>
          <cell r="BG34387">
            <v>8617.3933440361034</v>
          </cell>
          <cell r="BH34387">
            <v>23953</v>
          </cell>
          <cell r="BI34387">
            <v>94903</v>
          </cell>
          <cell r="BK34387">
            <v>55308.61674008811</v>
          </cell>
          <cell r="BL34387">
            <v>0</v>
          </cell>
        </row>
        <row r="34388">
          <cell r="A34388">
            <v>3433</v>
          </cell>
          <cell r="B34388" t="str">
            <v>Solution C</v>
          </cell>
          <cell r="C34388" t="str">
            <v>M486</v>
          </cell>
          <cell r="D34388">
            <v>87</v>
          </cell>
          <cell r="E34388" t="str">
            <v>C004</v>
          </cell>
          <cell r="G34388">
            <v>4</v>
          </cell>
          <cell r="M34388">
            <v>34.889138399999993</v>
          </cell>
          <cell r="R34388">
            <v>0</v>
          </cell>
          <cell r="BC34388">
            <v>1063463.7349394318</v>
          </cell>
          <cell r="BD34388">
            <v>0</v>
          </cell>
          <cell r="BF34388">
            <v>11569</v>
          </cell>
          <cell r="BG34388">
            <v>8617.3933440361034</v>
          </cell>
          <cell r="BH34388">
            <v>23953</v>
          </cell>
          <cell r="BI34388">
            <v>94903</v>
          </cell>
          <cell r="BK34388">
            <v>95130.25</v>
          </cell>
          <cell r="BL34388">
            <v>0</v>
          </cell>
        </row>
        <row r="34389">
          <cell r="A34389">
            <v>3433</v>
          </cell>
          <cell r="B34389" t="str">
            <v>Solution E</v>
          </cell>
          <cell r="C34389" t="str">
            <v>M487</v>
          </cell>
          <cell r="D34389">
            <v>88</v>
          </cell>
          <cell r="E34389" t="str">
            <v>C004</v>
          </cell>
          <cell r="G34389">
            <v>4</v>
          </cell>
          <cell r="M34389">
            <v>34.889138399999993</v>
          </cell>
          <cell r="R34389">
            <v>49.195182926226828</v>
          </cell>
          <cell r="BC34389">
            <v>187891.11924724941</v>
          </cell>
          <cell r="BD34389">
            <v>618292.86915083241</v>
          </cell>
          <cell r="BF34389">
            <v>11569</v>
          </cell>
          <cell r="BG34389">
            <v>8617.3933440361034</v>
          </cell>
          <cell r="BH34389">
            <v>23953</v>
          </cell>
          <cell r="BI34389">
            <v>94903</v>
          </cell>
          <cell r="BK34389">
            <v>106717.24418604652</v>
          </cell>
          <cell r="BL34389">
            <v>0</v>
          </cell>
        </row>
        <row r="34390">
          <cell r="A34390">
            <v>3433</v>
          </cell>
          <cell r="B34390" t="str">
            <v>Solution G</v>
          </cell>
          <cell r="C34390" t="str">
            <v>M488</v>
          </cell>
          <cell r="D34390">
            <v>89</v>
          </cell>
          <cell r="E34390" t="str">
            <v>C004</v>
          </cell>
          <cell r="G34390">
            <v>4</v>
          </cell>
          <cell r="M34390">
            <v>34.889138399999993</v>
          </cell>
          <cell r="R34390">
            <v>49.195182926226828</v>
          </cell>
          <cell r="BC34390">
            <v>340853.76119853579</v>
          </cell>
          <cell r="BD34390">
            <v>0</v>
          </cell>
          <cell r="BF34390">
            <v>11569</v>
          </cell>
          <cell r="BG34390">
            <v>8617.3933440361034</v>
          </cell>
          <cell r="BH34390">
            <v>23953</v>
          </cell>
          <cell r="BI34390">
            <v>94903</v>
          </cell>
          <cell r="BK34390">
            <v>55308.61674008811</v>
          </cell>
          <cell r="BL34390">
            <v>0</v>
          </cell>
        </row>
        <row r="34391">
          <cell r="A34391">
            <v>3433</v>
          </cell>
          <cell r="B34391" t="str">
            <v>Solution H</v>
          </cell>
          <cell r="C34391" t="str">
            <v>M489</v>
          </cell>
          <cell r="D34391">
            <v>90</v>
          </cell>
          <cell r="E34391" t="str">
            <v>C004</v>
          </cell>
          <cell r="G34391">
            <v>4</v>
          </cell>
          <cell r="M34391">
            <v>34.889138399999993</v>
          </cell>
          <cell r="R34391">
            <v>49.195182926226828</v>
          </cell>
          <cell r="BC34391">
            <v>0</v>
          </cell>
          <cell r="BD34391">
            <v>1063463.7349394318</v>
          </cell>
          <cell r="BF34391">
            <v>11569</v>
          </cell>
          <cell r="BG34391">
            <v>8617.3933440361034</v>
          </cell>
          <cell r="BH34391">
            <v>23953</v>
          </cell>
          <cell r="BI34391">
            <v>94903</v>
          </cell>
          <cell r="BK34391">
            <v>23953</v>
          </cell>
          <cell r="BL34391">
            <v>71177.25</v>
          </cell>
        </row>
        <row r="34392">
          <cell r="A34392">
            <v>3433</v>
          </cell>
          <cell r="B34392" t="str">
            <v>Solution I</v>
          </cell>
          <cell r="C34392" t="str">
            <v>M490</v>
          </cell>
          <cell r="D34392">
            <v>91</v>
          </cell>
          <cell r="E34392" t="str">
            <v>C004</v>
          </cell>
          <cell r="G34392">
            <v>4</v>
          </cell>
          <cell r="M34392">
            <v>34.889138399999993</v>
          </cell>
          <cell r="R34392">
            <v>49.195182926226828</v>
          </cell>
          <cell r="BC34392">
            <v>0</v>
          </cell>
          <cell r="BD34392">
            <v>1636098.0537529718</v>
          </cell>
          <cell r="BF34392">
            <v>11569</v>
          </cell>
          <cell r="BG34392">
            <v>8617.3933440361034</v>
          </cell>
          <cell r="BH34392">
            <v>23953</v>
          </cell>
          <cell r="BI34392">
            <v>94903</v>
          </cell>
          <cell r="BK34392">
            <v>23953</v>
          </cell>
          <cell r="BL34392">
            <v>109503.46153846153</v>
          </cell>
        </row>
        <row r="34393">
          <cell r="A34393">
            <v>3433</v>
          </cell>
          <cell r="B34393" t="str">
            <v>Solution J</v>
          </cell>
          <cell r="C34393" t="str">
            <v>M491</v>
          </cell>
          <cell r="D34393">
            <v>92</v>
          </cell>
          <cell r="E34393" t="str">
            <v>C004</v>
          </cell>
          <cell r="G34393">
            <v>4</v>
          </cell>
          <cell r="M34393">
            <v>34.889138399999993</v>
          </cell>
          <cell r="R34393">
            <v>49.195182926226828</v>
          </cell>
          <cell r="BC34393">
            <v>468486.22684556467</v>
          </cell>
          <cell r="BD34393">
            <v>0</v>
          </cell>
          <cell r="BF34393">
            <v>11569</v>
          </cell>
          <cell r="BG34393">
            <v>8617.3933440361034</v>
          </cell>
          <cell r="BH34393">
            <v>23953</v>
          </cell>
          <cell r="BI34393">
            <v>94903</v>
          </cell>
          <cell r="BK34393">
            <v>55308.61674008811</v>
          </cell>
          <cell r="BL34393">
            <v>0</v>
          </cell>
        </row>
        <row r="34394">
          <cell r="A34394">
            <v>3435</v>
          </cell>
          <cell r="B34394" t="str">
            <v>BAU</v>
          </cell>
          <cell r="C34394" t="str">
            <v>M411</v>
          </cell>
          <cell r="D34394">
            <v>12</v>
          </cell>
          <cell r="E34394" t="str">
            <v>C003</v>
          </cell>
          <cell r="G34394">
            <v>3</v>
          </cell>
          <cell r="M34394">
            <v>20.063400000000001</v>
          </cell>
          <cell r="R34394">
            <v>14.806348458904107</v>
          </cell>
          <cell r="BC34394">
            <v>0</v>
          </cell>
          <cell r="BD34394">
            <v>505679.02604156849</v>
          </cell>
          <cell r="BF34394">
            <v>5902</v>
          </cell>
          <cell r="BG34394">
            <v>4215.7142857142853</v>
          </cell>
          <cell r="BH34394">
            <v>7353</v>
          </cell>
          <cell r="BI34394">
            <v>29411</v>
          </cell>
          <cell r="BK34394">
            <v>7353</v>
          </cell>
          <cell r="BL34394">
            <v>29411</v>
          </cell>
        </row>
        <row r="34395">
          <cell r="A34395">
            <v>3435</v>
          </cell>
          <cell r="B34395" t="str">
            <v>Solution A</v>
          </cell>
          <cell r="C34395" t="str">
            <v>M412</v>
          </cell>
          <cell r="D34395">
            <v>13</v>
          </cell>
          <cell r="E34395" t="str">
            <v>C003</v>
          </cell>
          <cell r="G34395">
            <v>3</v>
          </cell>
          <cell r="M34395">
            <v>20.063400000000001</v>
          </cell>
          <cell r="R34395">
            <v>14.806348458904107</v>
          </cell>
          <cell r="BC34395">
            <v>0</v>
          </cell>
          <cell r="BD34395">
            <v>505679.02604156849</v>
          </cell>
          <cell r="BF34395">
            <v>5902</v>
          </cell>
          <cell r="BG34395">
            <v>4215.7142857142853</v>
          </cell>
          <cell r="BH34395">
            <v>7353</v>
          </cell>
          <cell r="BI34395">
            <v>29411</v>
          </cell>
          <cell r="BK34395">
            <v>7353</v>
          </cell>
          <cell r="BL34395">
            <v>25649.127906976744</v>
          </cell>
        </row>
        <row r="34396">
          <cell r="A34396">
            <v>3435</v>
          </cell>
          <cell r="B34396" t="str">
            <v>Solution B</v>
          </cell>
          <cell r="C34396" t="str">
            <v>M413</v>
          </cell>
          <cell r="D34396">
            <v>14</v>
          </cell>
          <cell r="E34396" t="str">
            <v>C003</v>
          </cell>
          <cell r="G34396">
            <v>3</v>
          </cell>
          <cell r="M34396">
            <v>20.063400000000001</v>
          </cell>
          <cell r="R34396">
            <v>14.806348458904107</v>
          </cell>
          <cell r="BC34396">
            <v>153669.24466280878</v>
          </cell>
          <cell r="BD34396">
            <v>0</v>
          </cell>
          <cell r="BF34396">
            <v>5902</v>
          </cell>
          <cell r="BG34396">
            <v>4215.7142857142853</v>
          </cell>
          <cell r="BH34396">
            <v>7353</v>
          </cell>
          <cell r="BI34396">
            <v>29411</v>
          </cell>
          <cell r="BK34396">
            <v>17070.290748898678</v>
          </cell>
          <cell r="BL34396">
            <v>0</v>
          </cell>
        </row>
        <row r="34397">
          <cell r="A34397">
            <v>3435</v>
          </cell>
          <cell r="B34397" t="str">
            <v>Solution C</v>
          </cell>
          <cell r="C34397" t="str">
            <v>M414</v>
          </cell>
          <cell r="D34397">
            <v>15</v>
          </cell>
          <cell r="E34397" t="str">
            <v>C003</v>
          </cell>
          <cell r="G34397">
            <v>3</v>
          </cell>
          <cell r="M34397">
            <v>20.063400000000001</v>
          </cell>
          <cell r="R34397">
            <v>0</v>
          </cell>
          <cell r="BC34397">
            <v>434883.96239574888</v>
          </cell>
          <cell r="BD34397">
            <v>0</v>
          </cell>
          <cell r="BF34397">
            <v>5902</v>
          </cell>
          <cell r="BG34397">
            <v>4215.7142857142853</v>
          </cell>
          <cell r="BH34397">
            <v>7353</v>
          </cell>
          <cell r="BI34397">
            <v>29411</v>
          </cell>
          <cell r="BK34397">
            <v>29411.25</v>
          </cell>
          <cell r="BL34397">
            <v>0</v>
          </cell>
        </row>
        <row r="34398">
          <cell r="A34398">
            <v>3435</v>
          </cell>
          <cell r="B34398" t="str">
            <v>Solution E</v>
          </cell>
          <cell r="C34398" t="str">
            <v>M415</v>
          </cell>
          <cell r="D34398">
            <v>16</v>
          </cell>
          <cell r="E34398" t="str">
            <v>C003</v>
          </cell>
          <cell r="G34398">
            <v>3</v>
          </cell>
          <cell r="M34398">
            <v>20.063400000000001</v>
          </cell>
          <cell r="R34398">
            <v>14.806348458904107</v>
          </cell>
          <cell r="BC34398">
            <v>76834.622331404389</v>
          </cell>
          <cell r="BD34398">
            <v>252839.51302078424</v>
          </cell>
          <cell r="BF34398">
            <v>5902</v>
          </cell>
          <cell r="BG34398">
            <v>4215.7142857142853</v>
          </cell>
          <cell r="BH34398">
            <v>7353</v>
          </cell>
          <cell r="BI34398">
            <v>29411</v>
          </cell>
          <cell r="BK34398">
            <v>33002.127906976748</v>
          </cell>
          <cell r="BL34398">
            <v>0</v>
          </cell>
        </row>
        <row r="34399">
          <cell r="A34399">
            <v>3435</v>
          </cell>
          <cell r="B34399" t="str">
            <v>Solution G</v>
          </cell>
          <cell r="C34399" t="str">
            <v>M416</v>
          </cell>
          <cell r="D34399">
            <v>17</v>
          </cell>
          <cell r="E34399" t="str">
            <v>C003</v>
          </cell>
          <cell r="G34399">
            <v>3</v>
          </cell>
          <cell r="M34399">
            <v>20.063400000000001</v>
          </cell>
          <cell r="R34399">
            <v>14.806348458904107</v>
          </cell>
          <cell r="BC34399">
            <v>139385.88538325284</v>
          </cell>
          <cell r="BD34399">
            <v>0</v>
          </cell>
          <cell r="BF34399">
            <v>5902</v>
          </cell>
          <cell r="BG34399">
            <v>4215.7142857142853</v>
          </cell>
          <cell r="BH34399">
            <v>7353</v>
          </cell>
          <cell r="BI34399">
            <v>29411</v>
          </cell>
          <cell r="BK34399">
            <v>17070.290748898678</v>
          </cell>
          <cell r="BL34399">
            <v>0</v>
          </cell>
        </row>
        <row r="34400">
          <cell r="A34400">
            <v>3435</v>
          </cell>
          <cell r="B34400" t="str">
            <v>Solution H</v>
          </cell>
          <cell r="C34400" t="str">
            <v>M417</v>
          </cell>
          <cell r="D34400">
            <v>18</v>
          </cell>
          <cell r="E34400" t="str">
            <v>C003</v>
          </cell>
          <cell r="G34400">
            <v>3</v>
          </cell>
          <cell r="M34400">
            <v>20.063400000000001</v>
          </cell>
          <cell r="R34400">
            <v>14.806348458904107</v>
          </cell>
          <cell r="BC34400">
            <v>0</v>
          </cell>
          <cell r="BD34400">
            <v>434883.96239574888</v>
          </cell>
          <cell r="BF34400">
            <v>5902</v>
          </cell>
          <cell r="BG34400">
            <v>4215.7142857142853</v>
          </cell>
          <cell r="BH34400">
            <v>7353</v>
          </cell>
          <cell r="BI34400">
            <v>29411</v>
          </cell>
          <cell r="BK34400">
            <v>7353</v>
          </cell>
          <cell r="BL34400">
            <v>22058.25</v>
          </cell>
        </row>
        <row r="34401">
          <cell r="A34401">
            <v>3435</v>
          </cell>
          <cell r="B34401" t="str">
            <v>Solution I</v>
          </cell>
          <cell r="C34401" t="str">
            <v>M418</v>
          </cell>
          <cell r="D34401">
            <v>19</v>
          </cell>
          <cell r="E34401" t="str">
            <v>C003</v>
          </cell>
          <cell r="G34401">
            <v>3</v>
          </cell>
          <cell r="M34401">
            <v>20.063400000000001</v>
          </cell>
          <cell r="R34401">
            <v>14.806348458904107</v>
          </cell>
          <cell r="BC34401">
            <v>0</v>
          </cell>
          <cell r="BD34401">
            <v>669052.24983961368</v>
          </cell>
          <cell r="BF34401">
            <v>5902</v>
          </cell>
          <cell r="BG34401">
            <v>4215.7142857142853</v>
          </cell>
          <cell r="BH34401">
            <v>7353</v>
          </cell>
          <cell r="BI34401">
            <v>29411</v>
          </cell>
          <cell r="BK34401">
            <v>7353</v>
          </cell>
          <cell r="BL34401">
            <v>33935.769230769227</v>
          </cell>
        </row>
        <row r="34402">
          <cell r="A34402">
            <v>3435</v>
          </cell>
          <cell r="B34402" t="str">
            <v>Solution J</v>
          </cell>
          <cell r="C34402" t="str">
            <v>M419</v>
          </cell>
          <cell r="D34402">
            <v>20</v>
          </cell>
          <cell r="E34402" t="str">
            <v>C003</v>
          </cell>
          <cell r="G34402">
            <v>3</v>
          </cell>
          <cell r="M34402">
            <v>20.063400000000001</v>
          </cell>
          <cell r="R34402">
            <v>14.806348458904107</v>
          </cell>
          <cell r="BC34402">
            <v>191578.83805980126</v>
          </cell>
          <cell r="BD34402">
            <v>0</v>
          </cell>
          <cell r="BF34402">
            <v>5902</v>
          </cell>
          <cell r="BG34402">
            <v>4215.7142857142853</v>
          </cell>
          <cell r="BH34402">
            <v>7353</v>
          </cell>
          <cell r="BI34402">
            <v>29411</v>
          </cell>
          <cell r="BK34402">
            <v>17070.290748898678</v>
          </cell>
          <cell r="BL34402">
            <v>0</v>
          </cell>
        </row>
        <row r="34403">
          <cell r="A34403">
            <v>3435</v>
          </cell>
          <cell r="B34403" t="str">
            <v>BAU</v>
          </cell>
          <cell r="C34403" t="str">
            <v>M483</v>
          </cell>
          <cell r="D34403">
            <v>84</v>
          </cell>
          <cell r="E34403" t="str">
            <v>C004</v>
          </cell>
          <cell r="G34403">
            <v>4</v>
          </cell>
          <cell r="M34403">
            <v>20.063400000000001</v>
          </cell>
          <cell r="R34403">
            <v>14.806348458904107</v>
          </cell>
          <cell r="BC34403">
            <v>0</v>
          </cell>
          <cell r="BD34403">
            <v>505679.02604156849</v>
          </cell>
          <cell r="BF34403">
            <v>5902</v>
          </cell>
          <cell r="BG34403">
            <v>4215.7142857142853</v>
          </cell>
          <cell r="BH34403">
            <v>7353</v>
          </cell>
          <cell r="BI34403">
            <v>29411</v>
          </cell>
          <cell r="BK34403">
            <v>7353</v>
          </cell>
          <cell r="BL34403">
            <v>29411</v>
          </cell>
        </row>
        <row r="34404">
          <cell r="A34404">
            <v>3435</v>
          </cell>
          <cell r="B34404" t="str">
            <v>Solution A</v>
          </cell>
          <cell r="C34404" t="str">
            <v>M484</v>
          </cell>
          <cell r="D34404">
            <v>85</v>
          </cell>
          <cell r="E34404" t="str">
            <v>C004</v>
          </cell>
          <cell r="G34404">
            <v>4</v>
          </cell>
          <cell r="M34404">
            <v>20.063400000000001</v>
          </cell>
          <cell r="R34404">
            <v>14.806348458904107</v>
          </cell>
          <cell r="BC34404">
            <v>0</v>
          </cell>
          <cell r="BD34404">
            <v>505679.02604156849</v>
          </cell>
          <cell r="BF34404">
            <v>5902</v>
          </cell>
          <cell r="BG34404">
            <v>4215.7142857142853</v>
          </cell>
          <cell r="BH34404">
            <v>7353</v>
          </cell>
          <cell r="BI34404">
            <v>29411</v>
          </cell>
          <cell r="BK34404">
            <v>7353</v>
          </cell>
          <cell r="BL34404">
            <v>25649.127906976744</v>
          </cell>
        </row>
        <row r="34405">
          <cell r="A34405">
            <v>3435</v>
          </cell>
          <cell r="B34405" t="str">
            <v>Solution B</v>
          </cell>
          <cell r="C34405" t="str">
            <v>M485</v>
          </cell>
          <cell r="D34405">
            <v>86</v>
          </cell>
          <cell r="E34405" t="str">
            <v>C004</v>
          </cell>
          <cell r="G34405">
            <v>4</v>
          </cell>
          <cell r="M34405">
            <v>20.063400000000001</v>
          </cell>
          <cell r="R34405">
            <v>14.806348458904107</v>
          </cell>
          <cell r="BC34405">
            <v>153669.24466280878</v>
          </cell>
          <cell r="BD34405">
            <v>0</v>
          </cell>
          <cell r="BF34405">
            <v>5902</v>
          </cell>
          <cell r="BG34405">
            <v>4215.7142857142853</v>
          </cell>
          <cell r="BH34405">
            <v>7353</v>
          </cell>
          <cell r="BI34405">
            <v>29411</v>
          </cell>
          <cell r="BK34405">
            <v>17070.290748898678</v>
          </cell>
          <cell r="BL34405">
            <v>0</v>
          </cell>
        </row>
        <row r="34406">
          <cell r="A34406">
            <v>3435</v>
          </cell>
          <cell r="B34406" t="str">
            <v>Solution C</v>
          </cell>
          <cell r="C34406" t="str">
            <v>M486</v>
          </cell>
          <cell r="D34406">
            <v>87</v>
          </cell>
          <cell r="E34406" t="str">
            <v>C004</v>
          </cell>
          <cell r="G34406">
            <v>4</v>
          </cell>
          <cell r="M34406">
            <v>20.063400000000001</v>
          </cell>
          <cell r="R34406">
            <v>0</v>
          </cell>
          <cell r="BC34406">
            <v>434883.96239574888</v>
          </cell>
          <cell r="BD34406">
            <v>0</v>
          </cell>
          <cell r="BF34406">
            <v>5902</v>
          </cell>
          <cell r="BG34406">
            <v>4215.7142857142853</v>
          </cell>
          <cell r="BH34406">
            <v>7353</v>
          </cell>
          <cell r="BI34406">
            <v>29411</v>
          </cell>
          <cell r="BK34406">
            <v>29411.25</v>
          </cell>
          <cell r="BL34406">
            <v>0</v>
          </cell>
        </row>
        <row r="34407">
          <cell r="A34407">
            <v>3435</v>
          </cell>
          <cell r="B34407" t="str">
            <v>Solution E</v>
          </cell>
          <cell r="C34407" t="str">
            <v>M487</v>
          </cell>
          <cell r="D34407">
            <v>88</v>
          </cell>
          <cell r="E34407" t="str">
            <v>C004</v>
          </cell>
          <cell r="G34407">
            <v>4</v>
          </cell>
          <cell r="M34407">
            <v>20.063400000000001</v>
          </cell>
          <cell r="R34407">
            <v>14.806348458904107</v>
          </cell>
          <cell r="BC34407">
            <v>76834.622331404389</v>
          </cell>
          <cell r="BD34407">
            <v>252839.51302078424</v>
          </cell>
          <cell r="BF34407">
            <v>5902</v>
          </cell>
          <cell r="BG34407">
            <v>4215.7142857142853</v>
          </cell>
          <cell r="BH34407">
            <v>7353</v>
          </cell>
          <cell r="BI34407">
            <v>29411</v>
          </cell>
          <cell r="BK34407">
            <v>33002.127906976748</v>
          </cell>
          <cell r="BL34407">
            <v>0</v>
          </cell>
        </row>
        <row r="34408">
          <cell r="A34408">
            <v>3435</v>
          </cell>
          <cell r="B34408" t="str">
            <v>Solution G</v>
          </cell>
          <cell r="C34408" t="str">
            <v>M488</v>
          </cell>
          <cell r="D34408">
            <v>89</v>
          </cell>
          <cell r="E34408" t="str">
            <v>C004</v>
          </cell>
          <cell r="G34408">
            <v>4</v>
          </cell>
          <cell r="M34408">
            <v>20.063400000000001</v>
          </cell>
          <cell r="R34408">
            <v>14.806348458904107</v>
          </cell>
          <cell r="BC34408">
            <v>139385.88538325284</v>
          </cell>
          <cell r="BD34408">
            <v>0</v>
          </cell>
          <cell r="BF34408">
            <v>5902</v>
          </cell>
          <cell r="BG34408">
            <v>4215.7142857142853</v>
          </cell>
          <cell r="BH34408">
            <v>7353</v>
          </cell>
          <cell r="BI34408">
            <v>29411</v>
          </cell>
          <cell r="BK34408">
            <v>17070.290748898678</v>
          </cell>
          <cell r="BL34408">
            <v>0</v>
          </cell>
        </row>
        <row r="34409">
          <cell r="A34409">
            <v>3435</v>
          </cell>
          <cell r="B34409" t="str">
            <v>Solution H</v>
          </cell>
          <cell r="C34409" t="str">
            <v>M489</v>
          </cell>
          <cell r="D34409">
            <v>90</v>
          </cell>
          <cell r="E34409" t="str">
            <v>C004</v>
          </cell>
          <cell r="G34409">
            <v>4</v>
          </cell>
          <cell r="M34409">
            <v>20.063400000000001</v>
          </cell>
          <cell r="R34409">
            <v>14.806348458904107</v>
          </cell>
          <cell r="BC34409">
            <v>0</v>
          </cell>
          <cell r="BD34409">
            <v>434883.96239574888</v>
          </cell>
          <cell r="BF34409">
            <v>5902</v>
          </cell>
          <cell r="BG34409">
            <v>4215.7142857142853</v>
          </cell>
          <cell r="BH34409">
            <v>7353</v>
          </cell>
          <cell r="BI34409">
            <v>29411</v>
          </cell>
          <cell r="BK34409">
            <v>7353</v>
          </cell>
          <cell r="BL34409">
            <v>22058.25</v>
          </cell>
        </row>
        <row r="34410">
          <cell r="A34410">
            <v>3435</v>
          </cell>
          <cell r="B34410" t="str">
            <v>Solution I</v>
          </cell>
          <cell r="C34410" t="str">
            <v>M490</v>
          </cell>
          <cell r="D34410">
            <v>91</v>
          </cell>
          <cell r="E34410" t="str">
            <v>C004</v>
          </cell>
          <cell r="G34410">
            <v>4</v>
          </cell>
          <cell r="M34410">
            <v>20.063400000000001</v>
          </cell>
          <cell r="R34410">
            <v>14.806348458904107</v>
          </cell>
          <cell r="BC34410">
            <v>0</v>
          </cell>
          <cell r="BD34410">
            <v>669052.24983961368</v>
          </cell>
          <cell r="BF34410">
            <v>5902</v>
          </cell>
          <cell r="BG34410">
            <v>4215.7142857142853</v>
          </cell>
          <cell r="BH34410">
            <v>7353</v>
          </cell>
          <cell r="BI34410">
            <v>29411</v>
          </cell>
          <cell r="BK34410">
            <v>7353</v>
          </cell>
          <cell r="BL34410">
            <v>33935.769230769227</v>
          </cell>
        </row>
        <row r="34411">
          <cell r="A34411">
            <v>3435</v>
          </cell>
          <cell r="B34411" t="str">
            <v>Solution J</v>
          </cell>
          <cell r="C34411" t="str">
            <v>M491</v>
          </cell>
          <cell r="D34411">
            <v>92</v>
          </cell>
          <cell r="E34411" t="str">
            <v>C004</v>
          </cell>
          <cell r="G34411">
            <v>4</v>
          </cell>
          <cell r="M34411">
            <v>20.063400000000001</v>
          </cell>
          <cell r="R34411">
            <v>14.806348458904107</v>
          </cell>
          <cell r="BC34411">
            <v>191578.83805980126</v>
          </cell>
          <cell r="BD34411">
            <v>0</v>
          </cell>
          <cell r="BF34411">
            <v>5902</v>
          </cell>
          <cell r="BG34411">
            <v>4215.7142857142853</v>
          </cell>
          <cell r="BH34411">
            <v>7353</v>
          </cell>
          <cell r="BI34411">
            <v>29411</v>
          </cell>
          <cell r="BK34411">
            <v>17070.290748898678</v>
          </cell>
          <cell r="BL34411">
            <v>0</v>
          </cell>
        </row>
        <row r="34412">
          <cell r="A34412">
            <v>3436</v>
          </cell>
          <cell r="B34412" t="str">
            <v>BAU</v>
          </cell>
          <cell r="C34412" t="str">
            <v>M409</v>
          </cell>
          <cell r="D34412">
            <v>10</v>
          </cell>
          <cell r="M34412">
            <v>15.5932</v>
          </cell>
          <cell r="R34412">
            <v>43.958388157894746</v>
          </cell>
          <cell r="BC34412">
            <v>204488.52199383953</v>
          </cell>
          <cell r="BD34412">
            <v>0</v>
          </cell>
          <cell r="BF34412">
            <v>4375</v>
          </cell>
          <cell r="BG34412">
            <v>4375</v>
          </cell>
          <cell r="BH34412">
            <v>0</v>
          </cell>
          <cell r="BI34412">
            <v>89089</v>
          </cell>
          <cell r="BK34412">
            <v>89089</v>
          </cell>
          <cell r="BL34412">
            <v>0</v>
          </cell>
        </row>
        <row r="34413">
          <cell r="A34413">
            <v>3436</v>
          </cell>
          <cell r="B34413" t="str">
            <v>Solution D</v>
          </cell>
          <cell r="C34413" t="str">
            <v>M410</v>
          </cell>
          <cell r="D34413">
            <v>11</v>
          </cell>
          <cell r="M34413">
            <v>15.5932</v>
          </cell>
          <cell r="R34413">
            <v>43.958388157894746</v>
          </cell>
          <cell r="BC34413">
            <v>72257.428266374394</v>
          </cell>
          <cell r="BD34413">
            <v>0</v>
          </cell>
          <cell r="BF34413">
            <v>4375</v>
          </cell>
          <cell r="BG34413">
            <v>4375</v>
          </cell>
          <cell r="BH34413">
            <v>0</v>
          </cell>
          <cell r="BI34413">
            <v>89089</v>
          </cell>
          <cell r="BK34413">
            <v>29434.691629955945</v>
          </cell>
          <cell r="BL34413">
            <v>0</v>
          </cell>
        </row>
        <row r="34414">
          <cell r="A34414">
            <v>3436</v>
          </cell>
          <cell r="B34414" t="str">
            <v>BAU</v>
          </cell>
          <cell r="C34414" t="str">
            <v>M481</v>
          </cell>
          <cell r="D34414">
            <v>82</v>
          </cell>
          <cell r="M34414">
            <v>15.5932</v>
          </cell>
          <cell r="R34414">
            <v>43.958388157894746</v>
          </cell>
          <cell r="BC34414">
            <v>204488.52199383953</v>
          </cell>
          <cell r="BD34414">
            <v>0</v>
          </cell>
          <cell r="BF34414">
            <v>4375</v>
          </cell>
          <cell r="BG34414">
            <v>4375</v>
          </cell>
          <cell r="BH34414">
            <v>0</v>
          </cell>
          <cell r="BI34414">
            <v>89089</v>
          </cell>
          <cell r="BK34414">
            <v>89089</v>
          </cell>
          <cell r="BL34414">
            <v>0</v>
          </cell>
        </row>
        <row r="34415">
          <cell r="A34415">
            <v>3436</v>
          </cell>
          <cell r="B34415" t="str">
            <v>Solution D</v>
          </cell>
          <cell r="C34415" t="str">
            <v>M482</v>
          </cell>
          <cell r="D34415">
            <v>83</v>
          </cell>
          <cell r="M34415">
            <v>15.5932</v>
          </cell>
          <cell r="R34415">
            <v>43.958388157894746</v>
          </cell>
          <cell r="BC34415">
            <v>72257.428266374394</v>
          </cell>
          <cell r="BD34415">
            <v>0</v>
          </cell>
          <cell r="BF34415">
            <v>4375</v>
          </cell>
          <cell r="BG34415">
            <v>4375</v>
          </cell>
          <cell r="BH34415">
            <v>0</v>
          </cell>
          <cell r="BI34415">
            <v>89089</v>
          </cell>
          <cell r="BK34415">
            <v>29434.691629955945</v>
          </cell>
          <cell r="BL34415">
            <v>0</v>
          </cell>
        </row>
        <row r="34416">
          <cell r="A34416">
            <v>3437</v>
          </cell>
          <cell r="B34416" t="str">
            <v>BAU</v>
          </cell>
          <cell r="C34416" t="str">
            <v>M400</v>
          </cell>
          <cell r="D34416">
            <v>1</v>
          </cell>
          <cell r="M34416">
            <v>0</v>
          </cell>
          <cell r="R34416">
            <v>17.152989130434783</v>
          </cell>
          <cell r="BC34416">
            <v>0</v>
          </cell>
          <cell r="BD34416">
            <v>88063.233042210704</v>
          </cell>
          <cell r="BF34416">
            <v>0</v>
          </cell>
          <cell r="BG34416">
            <v>0</v>
          </cell>
          <cell r="BH34416">
            <v>0</v>
          </cell>
          <cell r="BI34416">
            <v>42082</v>
          </cell>
          <cell r="BK34416">
            <v>0</v>
          </cell>
          <cell r="BL34416">
            <v>42082</v>
          </cell>
        </row>
        <row r="34417">
          <cell r="A34417">
            <v>3437</v>
          </cell>
          <cell r="B34417" t="str">
            <v>Solution A</v>
          </cell>
          <cell r="C34417" t="str">
            <v>M401</v>
          </cell>
          <cell r="D34417">
            <v>2</v>
          </cell>
          <cell r="M34417">
            <v>0</v>
          </cell>
          <cell r="R34417">
            <v>17.152989130434783</v>
          </cell>
          <cell r="BC34417">
            <v>0</v>
          </cell>
          <cell r="BD34417">
            <v>88063.233042210704</v>
          </cell>
          <cell r="BF34417">
            <v>0</v>
          </cell>
          <cell r="BG34417">
            <v>0</v>
          </cell>
          <cell r="BH34417">
            <v>0</v>
          </cell>
          <cell r="BI34417">
            <v>42082</v>
          </cell>
          <cell r="BK34417">
            <v>0</v>
          </cell>
          <cell r="BL34417">
            <v>36699.41860465116</v>
          </cell>
        </row>
        <row r="34418">
          <cell r="A34418">
            <v>3437</v>
          </cell>
          <cell r="B34418" t="str">
            <v>Solution B</v>
          </cell>
          <cell r="C34418" t="str">
            <v>M402</v>
          </cell>
          <cell r="D34418">
            <v>3</v>
          </cell>
          <cell r="M34418">
            <v>0</v>
          </cell>
          <cell r="R34418">
            <v>17.152989130434783</v>
          </cell>
          <cell r="BC34418">
            <v>26761.265164770746</v>
          </cell>
          <cell r="BD34418">
            <v>0</v>
          </cell>
          <cell r="BF34418">
            <v>0</v>
          </cell>
          <cell r="BG34418">
            <v>0</v>
          </cell>
          <cell r="BH34418">
            <v>0</v>
          </cell>
          <cell r="BI34418">
            <v>42082</v>
          </cell>
          <cell r="BK34418">
            <v>13903.744493392071</v>
          </cell>
          <cell r="BL34418">
            <v>0</v>
          </cell>
        </row>
        <row r="34419">
          <cell r="A34419">
            <v>3437</v>
          </cell>
          <cell r="B34419" t="str">
            <v>Solution C</v>
          </cell>
          <cell r="C34419" t="str">
            <v>M403</v>
          </cell>
          <cell r="D34419">
            <v>4</v>
          </cell>
          <cell r="M34419">
            <v>0</v>
          </cell>
          <cell r="R34419">
            <v>0</v>
          </cell>
          <cell r="BC34419">
            <v>75734.38041630121</v>
          </cell>
          <cell r="BD34419">
            <v>0</v>
          </cell>
          <cell r="BF34419">
            <v>0</v>
          </cell>
          <cell r="BG34419">
            <v>0</v>
          </cell>
          <cell r="BH34419">
            <v>0</v>
          </cell>
          <cell r="BI34419">
            <v>42082</v>
          </cell>
          <cell r="BK34419">
            <v>31561.5</v>
          </cell>
          <cell r="BL34419">
            <v>0</v>
          </cell>
        </row>
        <row r="34420">
          <cell r="A34420">
            <v>3437</v>
          </cell>
          <cell r="B34420" t="str">
            <v>Solution E</v>
          </cell>
          <cell r="C34420" t="str">
            <v>M404</v>
          </cell>
          <cell r="D34420">
            <v>5</v>
          </cell>
          <cell r="M34420">
            <v>0</v>
          </cell>
          <cell r="R34420">
            <v>17.152989130434783</v>
          </cell>
          <cell r="BC34420">
            <v>13380.632582385373</v>
          </cell>
          <cell r="BD34420">
            <v>44031.616521105352</v>
          </cell>
          <cell r="BF34420">
            <v>0</v>
          </cell>
          <cell r="BG34420">
            <v>0</v>
          </cell>
          <cell r="BH34420">
            <v>0</v>
          </cell>
          <cell r="BI34420">
            <v>42082</v>
          </cell>
          <cell r="BK34420">
            <v>36699.41860465116</v>
          </cell>
          <cell r="BL34420">
            <v>0</v>
          </cell>
        </row>
        <row r="34421">
          <cell r="A34421">
            <v>3437</v>
          </cell>
          <cell r="B34421" t="str">
            <v>Solution G</v>
          </cell>
          <cell r="C34421" t="str">
            <v>M405</v>
          </cell>
          <cell r="D34421">
            <v>6</v>
          </cell>
          <cell r="M34421">
            <v>0</v>
          </cell>
          <cell r="R34421">
            <v>17.152989130434783</v>
          </cell>
          <cell r="BC34421">
            <v>24273.839877019618</v>
          </cell>
          <cell r="BD34421">
            <v>0</v>
          </cell>
          <cell r="BF34421">
            <v>0</v>
          </cell>
          <cell r="BG34421">
            <v>0</v>
          </cell>
          <cell r="BH34421">
            <v>0</v>
          </cell>
          <cell r="BI34421">
            <v>42082</v>
          </cell>
          <cell r="BK34421">
            <v>13903.744493392071</v>
          </cell>
          <cell r="BL34421">
            <v>0</v>
          </cell>
        </row>
        <row r="34422">
          <cell r="A34422">
            <v>3437</v>
          </cell>
          <cell r="B34422" t="str">
            <v>Solution H</v>
          </cell>
          <cell r="C34422" t="str">
            <v>M406</v>
          </cell>
          <cell r="D34422">
            <v>7</v>
          </cell>
          <cell r="M34422">
            <v>0</v>
          </cell>
          <cell r="R34422">
            <v>17.152989130434783</v>
          </cell>
          <cell r="BC34422">
            <v>0</v>
          </cell>
          <cell r="BD34422">
            <v>75734.38041630121</v>
          </cell>
          <cell r="BF34422">
            <v>0</v>
          </cell>
          <cell r="BG34422">
            <v>0</v>
          </cell>
          <cell r="BH34422">
            <v>0</v>
          </cell>
          <cell r="BI34422">
            <v>42082</v>
          </cell>
          <cell r="BK34422">
            <v>0</v>
          </cell>
          <cell r="BL34422">
            <v>31561.5</v>
          </cell>
        </row>
        <row r="34423">
          <cell r="A34423">
            <v>3437</v>
          </cell>
          <cell r="B34423" t="str">
            <v>Solution I</v>
          </cell>
          <cell r="C34423" t="str">
            <v>M407</v>
          </cell>
          <cell r="D34423">
            <v>8</v>
          </cell>
          <cell r="M34423">
            <v>0</v>
          </cell>
          <cell r="R34423">
            <v>17.152989130434783</v>
          </cell>
          <cell r="BC34423">
            <v>0</v>
          </cell>
          <cell r="BD34423">
            <v>116514.43140969417</v>
          </cell>
          <cell r="BF34423">
            <v>0</v>
          </cell>
          <cell r="BG34423">
            <v>0</v>
          </cell>
          <cell r="BH34423">
            <v>0</v>
          </cell>
          <cell r="BI34423">
            <v>42082</v>
          </cell>
          <cell r="BK34423">
            <v>0</v>
          </cell>
          <cell r="BL34423">
            <v>48556.153846153844</v>
          </cell>
        </row>
        <row r="34424">
          <cell r="A34424">
            <v>3437</v>
          </cell>
          <cell r="B34424" t="str">
            <v>Solution J</v>
          </cell>
          <cell r="C34424" t="str">
            <v>M408</v>
          </cell>
          <cell r="D34424">
            <v>9</v>
          </cell>
          <cell r="M34424">
            <v>0</v>
          </cell>
          <cell r="R34424">
            <v>17.152989130434783</v>
          </cell>
          <cell r="BC34424">
            <v>33363.163178987314</v>
          </cell>
          <cell r="BD34424">
            <v>0</v>
          </cell>
          <cell r="BF34424">
            <v>0</v>
          </cell>
          <cell r="BG34424">
            <v>0</v>
          </cell>
          <cell r="BH34424">
            <v>0</v>
          </cell>
          <cell r="BI34424">
            <v>42082</v>
          </cell>
          <cell r="BK34424">
            <v>13903.744493392071</v>
          </cell>
          <cell r="BL34424">
            <v>0</v>
          </cell>
        </row>
        <row r="34425">
          <cell r="A34425">
            <v>3437</v>
          </cell>
          <cell r="B34425" t="str">
            <v>BAU</v>
          </cell>
          <cell r="C34425" t="str">
            <v>M472</v>
          </cell>
          <cell r="D34425">
            <v>73</v>
          </cell>
          <cell r="M34425">
            <v>0</v>
          </cell>
          <cell r="R34425">
            <v>17.152989130434783</v>
          </cell>
          <cell r="BC34425">
            <v>0</v>
          </cell>
          <cell r="BD34425">
            <v>88063.233042210704</v>
          </cell>
          <cell r="BF34425">
            <v>0</v>
          </cell>
          <cell r="BG34425">
            <v>0</v>
          </cell>
          <cell r="BH34425">
            <v>0</v>
          </cell>
          <cell r="BI34425">
            <v>42082</v>
          </cell>
          <cell r="BK34425">
            <v>0</v>
          </cell>
          <cell r="BL34425">
            <v>42082</v>
          </cell>
        </row>
        <row r="34426">
          <cell r="A34426">
            <v>3437</v>
          </cell>
          <cell r="B34426" t="str">
            <v>Solution A</v>
          </cell>
          <cell r="C34426" t="str">
            <v>M473</v>
          </cell>
          <cell r="D34426">
            <v>74</v>
          </cell>
          <cell r="M34426">
            <v>0</v>
          </cell>
          <cell r="R34426">
            <v>17.152989130434783</v>
          </cell>
          <cell r="BC34426">
            <v>0</v>
          </cell>
          <cell r="BD34426">
            <v>88063.233042210704</v>
          </cell>
          <cell r="BF34426">
            <v>0</v>
          </cell>
          <cell r="BG34426">
            <v>0</v>
          </cell>
          <cell r="BH34426">
            <v>0</v>
          </cell>
          <cell r="BI34426">
            <v>42082</v>
          </cell>
          <cell r="BK34426">
            <v>0</v>
          </cell>
          <cell r="BL34426">
            <v>36699.41860465116</v>
          </cell>
        </row>
        <row r="34427">
          <cell r="A34427">
            <v>3437</v>
          </cell>
          <cell r="B34427" t="str">
            <v>Solution B</v>
          </cell>
          <cell r="C34427" t="str">
            <v>M474</v>
          </cell>
          <cell r="D34427">
            <v>75</v>
          </cell>
          <cell r="M34427">
            <v>0</v>
          </cell>
          <cell r="R34427">
            <v>17.152989130434783</v>
          </cell>
          <cell r="BC34427">
            <v>26761.265164770746</v>
          </cell>
          <cell r="BD34427">
            <v>0</v>
          </cell>
          <cell r="BF34427">
            <v>0</v>
          </cell>
          <cell r="BG34427">
            <v>0</v>
          </cell>
          <cell r="BH34427">
            <v>0</v>
          </cell>
          <cell r="BI34427">
            <v>42082</v>
          </cell>
          <cell r="BK34427">
            <v>13903.744493392071</v>
          </cell>
          <cell r="BL34427">
            <v>0</v>
          </cell>
        </row>
        <row r="34428">
          <cell r="A34428">
            <v>3437</v>
          </cell>
          <cell r="B34428" t="str">
            <v>Solution C</v>
          </cell>
          <cell r="C34428" t="str">
            <v>M475</v>
          </cell>
          <cell r="D34428">
            <v>76</v>
          </cell>
          <cell r="M34428">
            <v>0</v>
          </cell>
          <cell r="R34428">
            <v>0</v>
          </cell>
          <cell r="BC34428">
            <v>75734.38041630121</v>
          </cell>
          <cell r="BD34428">
            <v>0</v>
          </cell>
          <cell r="BF34428">
            <v>0</v>
          </cell>
          <cell r="BG34428">
            <v>0</v>
          </cell>
          <cell r="BH34428">
            <v>0</v>
          </cell>
          <cell r="BI34428">
            <v>42082</v>
          </cell>
          <cell r="BK34428">
            <v>31561.5</v>
          </cell>
          <cell r="BL34428">
            <v>0</v>
          </cell>
        </row>
        <row r="34429">
          <cell r="A34429">
            <v>3437</v>
          </cell>
          <cell r="B34429" t="str">
            <v>Solution E</v>
          </cell>
          <cell r="C34429" t="str">
            <v>M476</v>
          </cell>
          <cell r="D34429">
            <v>77</v>
          </cell>
          <cell r="M34429">
            <v>0</v>
          </cell>
          <cell r="R34429">
            <v>17.152989130434783</v>
          </cell>
          <cell r="BC34429">
            <v>13380.632582385373</v>
          </cell>
          <cell r="BD34429">
            <v>44031.616521105352</v>
          </cell>
          <cell r="BF34429">
            <v>0</v>
          </cell>
          <cell r="BG34429">
            <v>0</v>
          </cell>
          <cell r="BH34429">
            <v>0</v>
          </cell>
          <cell r="BI34429">
            <v>42082</v>
          </cell>
          <cell r="BK34429">
            <v>36699.41860465116</v>
          </cell>
          <cell r="BL34429">
            <v>0</v>
          </cell>
        </row>
        <row r="34430">
          <cell r="A34430">
            <v>3437</v>
          </cell>
          <cell r="B34430" t="str">
            <v>Solution G</v>
          </cell>
          <cell r="C34430" t="str">
            <v>M477</v>
          </cell>
          <cell r="D34430">
            <v>78</v>
          </cell>
          <cell r="M34430">
            <v>0</v>
          </cell>
          <cell r="R34430">
            <v>17.152989130434783</v>
          </cell>
          <cell r="BC34430">
            <v>24273.839877019618</v>
          </cell>
          <cell r="BD34430">
            <v>0</v>
          </cell>
          <cell r="BF34430">
            <v>0</v>
          </cell>
          <cell r="BG34430">
            <v>0</v>
          </cell>
          <cell r="BH34430">
            <v>0</v>
          </cell>
          <cell r="BI34430">
            <v>42082</v>
          </cell>
          <cell r="BK34430">
            <v>13903.744493392071</v>
          </cell>
          <cell r="BL34430">
            <v>0</v>
          </cell>
        </row>
        <row r="34431">
          <cell r="A34431">
            <v>3437</v>
          </cell>
          <cell r="B34431" t="str">
            <v>Solution H</v>
          </cell>
          <cell r="C34431" t="str">
            <v>M478</v>
          </cell>
          <cell r="D34431">
            <v>79</v>
          </cell>
          <cell r="M34431">
            <v>0</v>
          </cell>
          <cell r="R34431">
            <v>17.152989130434783</v>
          </cell>
          <cell r="BC34431">
            <v>0</v>
          </cell>
          <cell r="BD34431">
            <v>75734.38041630121</v>
          </cell>
          <cell r="BF34431">
            <v>0</v>
          </cell>
          <cell r="BG34431">
            <v>0</v>
          </cell>
          <cell r="BH34431">
            <v>0</v>
          </cell>
          <cell r="BI34431">
            <v>42082</v>
          </cell>
          <cell r="BK34431">
            <v>0</v>
          </cell>
          <cell r="BL34431">
            <v>31561.5</v>
          </cell>
        </row>
        <row r="34432">
          <cell r="A34432">
            <v>3437</v>
          </cell>
          <cell r="B34432" t="str">
            <v>Solution I</v>
          </cell>
          <cell r="C34432" t="str">
            <v>M479</v>
          </cell>
          <cell r="D34432">
            <v>80</v>
          </cell>
          <cell r="M34432">
            <v>0</v>
          </cell>
          <cell r="R34432">
            <v>17.152989130434783</v>
          </cell>
          <cell r="BC34432">
            <v>0</v>
          </cell>
          <cell r="BD34432">
            <v>116514.43140969417</v>
          </cell>
          <cell r="BF34432">
            <v>0</v>
          </cell>
          <cell r="BG34432">
            <v>0</v>
          </cell>
          <cell r="BH34432">
            <v>0</v>
          </cell>
          <cell r="BI34432">
            <v>42082</v>
          </cell>
          <cell r="BK34432">
            <v>0</v>
          </cell>
          <cell r="BL34432">
            <v>48556.153846153844</v>
          </cell>
        </row>
        <row r="34433">
          <cell r="A34433">
            <v>3437</v>
          </cell>
          <cell r="B34433" t="str">
            <v>Solution J</v>
          </cell>
          <cell r="C34433" t="str">
            <v>M480</v>
          </cell>
          <cell r="D34433">
            <v>81</v>
          </cell>
          <cell r="M34433">
            <v>0</v>
          </cell>
          <cell r="R34433">
            <v>17.152989130434783</v>
          </cell>
          <cell r="BC34433">
            <v>33363.163178987314</v>
          </cell>
          <cell r="BD34433">
            <v>0</v>
          </cell>
          <cell r="BF34433">
            <v>0</v>
          </cell>
          <cell r="BG34433">
            <v>0</v>
          </cell>
          <cell r="BH34433">
            <v>0</v>
          </cell>
          <cell r="BI34433">
            <v>42082</v>
          </cell>
          <cell r="BK34433">
            <v>13903.744493392071</v>
          </cell>
          <cell r="BL34433">
            <v>0</v>
          </cell>
        </row>
        <row r="34434">
          <cell r="A34434">
            <v>3438</v>
          </cell>
          <cell r="B34434" t="str">
            <v>BAU</v>
          </cell>
          <cell r="C34434" t="str">
            <v>M400</v>
          </cell>
          <cell r="D34434">
            <v>1</v>
          </cell>
          <cell r="M34434">
            <v>0</v>
          </cell>
          <cell r="R34434">
            <v>9.0353693181818198</v>
          </cell>
          <cell r="BC34434">
            <v>0</v>
          </cell>
          <cell r="BD34434">
            <v>145212.86661976742</v>
          </cell>
          <cell r="BF34434">
            <v>0</v>
          </cell>
          <cell r="BG34434">
            <v>0</v>
          </cell>
          <cell r="BH34434">
            <v>0</v>
          </cell>
          <cell r="BI34434">
            <v>21203</v>
          </cell>
          <cell r="BK34434">
            <v>0</v>
          </cell>
          <cell r="BL34434">
            <v>21203</v>
          </cell>
        </row>
        <row r="34435">
          <cell r="A34435">
            <v>3438</v>
          </cell>
          <cell r="B34435" t="str">
            <v>Solution A</v>
          </cell>
          <cell r="C34435" t="str">
            <v>M401</v>
          </cell>
          <cell r="D34435">
            <v>2</v>
          </cell>
          <cell r="M34435">
            <v>0</v>
          </cell>
          <cell r="R34435">
            <v>9.0353693181818198</v>
          </cell>
          <cell r="BC34435">
            <v>0</v>
          </cell>
          <cell r="BD34435">
            <v>145212.86661976742</v>
          </cell>
          <cell r="BF34435">
            <v>0</v>
          </cell>
          <cell r="BG34435">
            <v>0</v>
          </cell>
          <cell r="BH34435">
            <v>0</v>
          </cell>
          <cell r="BI34435">
            <v>21203</v>
          </cell>
          <cell r="BK34435">
            <v>0</v>
          </cell>
          <cell r="BL34435">
            <v>18490.988372093023</v>
          </cell>
        </row>
        <row r="34436">
          <cell r="A34436">
            <v>3438</v>
          </cell>
          <cell r="B34436" t="str">
            <v>Solution B</v>
          </cell>
          <cell r="C34436" t="str">
            <v>M402</v>
          </cell>
          <cell r="D34436">
            <v>3</v>
          </cell>
          <cell r="M34436">
            <v>0</v>
          </cell>
          <cell r="R34436">
            <v>9.0353693181818198</v>
          </cell>
          <cell r="BC34436">
            <v>44128.291622968187</v>
          </cell>
          <cell r="BD34436">
            <v>0</v>
          </cell>
          <cell r="BF34436">
            <v>0</v>
          </cell>
          <cell r="BG34436">
            <v>0</v>
          </cell>
          <cell r="BH34436">
            <v>0</v>
          </cell>
          <cell r="BI34436">
            <v>21203</v>
          </cell>
          <cell r="BK34436">
            <v>7005.3964757709255</v>
          </cell>
          <cell r="BL34436">
            <v>0</v>
          </cell>
        </row>
        <row r="34437">
          <cell r="A34437">
            <v>3438</v>
          </cell>
          <cell r="B34437" t="str">
            <v>Solution C</v>
          </cell>
          <cell r="C34437" t="str">
            <v>M403</v>
          </cell>
          <cell r="D34437">
            <v>4</v>
          </cell>
          <cell r="M34437">
            <v>0</v>
          </cell>
          <cell r="R34437">
            <v>0</v>
          </cell>
          <cell r="BC34437">
            <v>124883.06529299998</v>
          </cell>
          <cell r="BD34437">
            <v>0</v>
          </cell>
          <cell r="BF34437">
            <v>0</v>
          </cell>
          <cell r="BG34437">
            <v>0</v>
          </cell>
          <cell r="BH34437">
            <v>0</v>
          </cell>
          <cell r="BI34437">
            <v>21203</v>
          </cell>
          <cell r="BK34437">
            <v>15902.25</v>
          </cell>
          <cell r="BL34437">
            <v>0</v>
          </cell>
        </row>
        <row r="34438">
          <cell r="A34438">
            <v>3438</v>
          </cell>
          <cell r="B34438" t="str">
            <v>Solution E</v>
          </cell>
          <cell r="C34438" t="str">
            <v>M404</v>
          </cell>
          <cell r="D34438">
            <v>5</v>
          </cell>
          <cell r="M34438">
            <v>0</v>
          </cell>
          <cell r="R34438">
            <v>9.0353693181818198</v>
          </cell>
          <cell r="BC34438">
            <v>22064.145811484093</v>
          </cell>
          <cell r="BD34438">
            <v>72606.433309883709</v>
          </cell>
          <cell r="BF34438">
            <v>0</v>
          </cell>
          <cell r="BG34438">
            <v>0</v>
          </cell>
          <cell r="BH34438">
            <v>0</v>
          </cell>
          <cell r="BI34438">
            <v>21203</v>
          </cell>
          <cell r="BK34438">
            <v>18490.988372093023</v>
          </cell>
          <cell r="BL34438">
            <v>0</v>
          </cell>
        </row>
        <row r="34439">
          <cell r="A34439">
            <v>3438</v>
          </cell>
          <cell r="B34439" t="str">
            <v>Solution G</v>
          </cell>
          <cell r="C34439" t="str">
            <v>M405</v>
          </cell>
          <cell r="D34439">
            <v>6</v>
          </cell>
          <cell r="M34439">
            <v>0</v>
          </cell>
          <cell r="R34439">
            <v>9.0353693181818198</v>
          </cell>
          <cell r="BC34439">
            <v>40026.623491346145</v>
          </cell>
          <cell r="BD34439">
            <v>0</v>
          </cell>
          <cell r="BF34439">
            <v>0</v>
          </cell>
          <cell r="BG34439">
            <v>0</v>
          </cell>
          <cell r="BH34439">
            <v>0</v>
          </cell>
          <cell r="BI34439">
            <v>21203</v>
          </cell>
          <cell r="BK34439">
            <v>7005.3964757709255</v>
          </cell>
          <cell r="BL34439">
            <v>0</v>
          </cell>
        </row>
        <row r="34440">
          <cell r="A34440">
            <v>3438</v>
          </cell>
          <cell r="B34440" t="str">
            <v>Solution H</v>
          </cell>
          <cell r="C34440" t="str">
            <v>M406</v>
          </cell>
          <cell r="D34440">
            <v>7</v>
          </cell>
          <cell r="M34440">
            <v>0</v>
          </cell>
          <cell r="R34440">
            <v>9.0353693181818198</v>
          </cell>
          <cell r="BC34440">
            <v>0</v>
          </cell>
          <cell r="BD34440">
            <v>124883.06529299998</v>
          </cell>
          <cell r="BF34440">
            <v>0</v>
          </cell>
          <cell r="BG34440">
            <v>0</v>
          </cell>
          <cell r="BH34440">
            <v>0</v>
          </cell>
          <cell r="BI34440">
            <v>21203</v>
          </cell>
          <cell r="BK34440">
            <v>0</v>
          </cell>
          <cell r="BL34440">
            <v>15902.25</v>
          </cell>
        </row>
        <row r="34441">
          <cell r="A34441">
            <v>3438</v>
          </cell>
          <cell r="B34441" t="str">
            <v>Solution I</v>
          </cell>
          <cell r="C34441" t="str">
            <v>M407</v>
          </cell>
          <cell r="D34441">
            <v>8</v>
          </cell>
          <cell r="M34441">
            <v>0</v>
          </cell>
          <cell r="R34441">
            <v>9.0353693181818198</v>
          </cell>
          <cell r="BC34441">
            <v>0</v>
          </cell>
          <cell r="BD34441">
            <v>192127.7927584615</v>
          </cell>
          <cell r="BF34441">
            <v>0</v>
          </cell>
          <cell r="BG34441">
            <v>0</v>
          </cell>
          <cell r="BH34441">
            <v>0</v>
          </cell>
          <cell r="BI34441">
            <v>21203</v>
          </cell>
          <cell r="BK34441">
            <v>0</v>
          </cell>
          <cell r="BL34441">
            <v>24465</v>
          </cell>
        </row>
        <row r="34442">
          <cell r="A34442">
            <v>3438</v>
          </cell>
          <cell r="B34442" t="str">
            <v>Solution J</v>
          </cell>
          <cell r="C34442" t="str">
            <v>M408</v>
          </cell>
          <cell r="D34442">
            <v>9</v>
          </cell>
          <cell r="M34442">
            <v>0</v>
          </cell>
          <cell r="R34442">
            <v>9.0353693181818198</v>
          </cell>
          <cell r="BC34442">
            <v>55014.566208370037</v>
          </cell>
          <cell r="BD34442">
            <v>0</v>
          </cell>
          <cell r="BF34442">
            <v>0</v>
          </cell>
          <cell r="BG34442">
            <v>0</v>
          </cell>
          <cell r="BH34442">
            <v>0</v>
          </cell>
          <cell r="BI34442">
            <v>21203</v>
          </cell>
          <cell r="BK34442">
            <v>7005.3964757709255</v>
          </cell>
          <cell r="BL34442">
            <v>0</v>
          </cell>
        </row>
        <row r="34443">
          <cell r="A34443">
            <v>3438</v>
          </cell>
          <cell r="B34443" t="str">
            <v>BAU</v>
          </cell>
          <cell r="C34443" t="str">
            <v>M472</v>
          </cell>
          <cell r="D34443">
            <v>73</v>
          </cell>
          <cell r="M34443">
            <v>0</v>
          </cell>
          <cell r="R34443">
            <v>9.0353693181818198</v>
          </cell>
          <cell r="BC34443">
            <v>0</v>
          </cell>
          <cell r="BD34443">
            <v>145212.86661976742</v>
          </cell>
          <cell r="BF34443">
            <v>0</v>
          </cell>
          <cell r="BG34443">
            <v>0</v>
          </cell>
          <cell r="BH34443">
            <v>0</v>
          </cell>
          <cell r="BI34443">
            <v>21203</v>
          </cell>
          <cell r="BK34443">
            <v>0</v>
          </cell>
          <cell r="BL34443">
            <v>21203</v>
          </cell>
        </row>
        <row r="34444">
          <cell r="A34444">
            <v>3438</v>
          </cell>
          <cell r="B34444" t="str">
            <v>Solution A</v>
          </cell>
          <cell r="C34444" t="str">
            <v>M473</v>
          </cell>
          <cell r="D34444">
            <v>74</v>
          </cell>
          <cell r="M34444">
            <v>0</v>
          </cell>
          <cell r="R34444">
            <v>9.0353693181818198</v>
          </cell>
          <cell r="BC34444">
            <v>0</v>
          </cell>
          <cell r="BD34444">
            <v>145212.86661976742</v>
          </cell>
          <cell r="BF34444">
            <v>0</v>
          </cell>
          <cell r="BG34444">
            <v>0</v>
          </cell>
          <cell r="BH34444">
            <v>0</v>
          </cell>
          <cell r="BI34444">
            <v>21203</v>
          </cell>
          <cell r="BK34444">
            <v>0</v>
          </cell>
          <cell r="BL34444">
            <v>18490.988372093023</v>
          </cell>
        </row>
        <row r="34445">
          <cell r="A34445">
            <v>3438</v>
          </cell>
          <cell r="B34445" t="str">
            <v>Solution B</v>
          </cell>
          <cell r="C34445" t="str">
            <v>M474</v>
          </cell>
          <cell r="D34445">
            <v>75</v>
          </cell>
          <cell r="M34445">
            <v>0</v>
          </cell>
          <cell r="R34445">
            <v>9.0353693181818198</v>
          </cell>
          <cell r="BC34445">
            <v>44128.291622968187</v>
          </cell>
          <cell r="BD34445">
            <v>0</v>
          </cell>
          <cell r="BF34445">
            <v>0</v>
          </cell>
          <cell r="BG34445">
            <v>0</v>
          </cell>
          <cell r="BH34445">
            <v>0</v>
          </cell>
          <cell r="BI34445">
            <v>21203</v>
          </cell>
          <cell r="BK34445">
            <v>7005.3964757709255</v>
          </cell>
          <cell r="BL34445">
            <v>0</v>
          </cell>
        </row>
        <row r="34446">
          <cell r="A34446">
            <v>3438</v>
          </cell>
          <cell r="B34446" t="str">
            <v>Solution C</v>
          </cell>
          <cell r="C34446" t="str">
            <v>M475</v>
          </cell>
          <cell r="D34446">
            <v>76</v>
          </cell>
          <cell r="M34446">
            <v>0</v>
          </cell>
          <cell r="R34446">
            <v>0</v>
          </cell>
          <cell r="BC34446">
            <v>124883.06529299998</v>
          </cell>
          <cell r="BD34446">
            <v>0</v>
          </cell>
          <cell r="BF34446">
            <v>0</v>
          </cell>
          <cell r="BG34446">
            <v>0</v>
          </cell>
          <cell r="BH34446">
            <v>0</v>
          </cell>
          <cell r="BI34446">
            <v>21203</v>
          </cell>
          <cell r="BK34446">
            <v>15902.25</v>
          </cell>
          <cell r="BL34446">
            <v>0</v>
          </cell>
        </row>
        <row r="34447">
          <cell r="A34447">
            <v>3438</v>
          </cell>
          <cell r="B34447" t="str">
            <v>Solution E</v>
          </cell>
          <cell r="C34447" t="str">
            <v>M476</v>
          </cell>
          <cell r="D34447">
            <v>77</v>
          </cell>
          <cell r="M34447">
            <v>0</v>
          </cell>
          <cell r="R34447">
            <v>9.0353693181818198</v>
          </cell>
          <cell r="BC34447">
            <v>22064.145811484093</v>
          </cell>
          <cell r="BD34447">
            <v>72606.433309883709</v>
          </cell>
          <cell r="BF34447">
            <v>0</v>
          </cell>
          <cell r="BG34447">
            <v>0</v>
          </cell>
          <cell r="BH34447">
            <v>0</v>
          </cell>
          <cell r="BI34447">
            <v>21203</v>
          </cell>
          <cell r="BK34447">
            <v>18490.988372093023</v>
          </cell>
          <cell r="BL34447">
            <v>0</v>
          </cell>
        </row>
        <row r="34448">
          <cell r="A34448">
            <v>3438</v>
          </cell>
          <cell r="B34448" t="str">
            <v>Solution G</v>
          </cell>
          <cell r="C34448" t="str">
            <v>M477</v>
          </cell>
          <cell r="D34448">
            <v>78</v>
          </cell>
          <cell r="M34448">
            <v>0</v>
          </cell>
          <cell r="R34448">
            <v>9.0353693181818198</v>
          </cell>
          <cell r="BC34448">
            <v>40026.623491346145</v>
          </cell>
          <cell r="BD34448">
            <v>0</v>
          </cell>
          <cell r="BF34448">
            <v>0</v>
          </cell>
          <cell r="BG34448">
            <v>0</v>
          </cell>
          <cell r="BH34448">
            <v>0</v>
          </cell>
          <cell r="BI34448">
            <v>21203</v>
          </cell>
          <cell r="BK34448">
            <v>7005.3964757709255</v>
          </cell>
          <cell r="BL34448">
            <v>0</v>
          </cell>
        </row>
        <row r="34449">
          <cell r="A34449">
            <v>3438</v>
          </cell>
          <cell r="B34449" t="str">
            <v>Solution H</v>
          </cell>
          <cell r="C34449" t="str">
            <v>M478</v>
          </cell>
          <cell r="D34449">
            <v>79</v>
          </cell>
          <cell r="M34449">
            <v>0</v>
          </cell>
          <cell r="R34449">
            <v>9.0353693181818198</v>
          </cell>
          <cell r="BC34449">
            <v>0</v>
          </cell>
          <cell r="BD34449">
            <v>124883.06529299998</v>
          </cell>
          <cell r="BF34449">
            <v>0</v>
          </cell>
          <cell r="BG34449">
            <v>0</v>
          </cell>
          <cell r="BH34449">
            <v>0</v>
          </cell>
          <cell r="BI34449">
            <v>21203</v>
          </cell>
          <cell r="BK34449">
            <v>0</v>
          </cell>
          <cell r="BL34449">
            <v>15902.25</v>
          </cell>
        </row>
        <row r="34450">
          <cell r="A34450">
            <v>3438</v>
          </cell>
          <cell r="B34450" t="str">
            <v>Solution I</v>
          </cell>
          <cell r="C34450" t="str">
            <v>M479</v>
          </cell>
          <cell r="D34450">
            <v>80</v>
          </cell>
          <cell r="M34450">
            <v>0</v>
          </cell>
          <cell r="R34450">
            <v>9.0353693181818198</v>
          </cell>
          <cell r="BC34450">
            <v>0</v>
          </cell>
          <cell r="BD34450">
            <v>192127.7927584615</v>
          </cell>
          <cell r="BF34450">
            <v>0</v>
          </cell>
          <cell r="BG34450">
            <v>0</v>
          </cell>
          <cell r="BH34450">
            <v>0</v>
          </cell>
          <cell r="BI34450">
            <v>21203</v>
          </cell>
          <cell r="BK34450">
            <v>0</v>
          </cell>
          <cell r="BL34450">
            <v>24465</v>
          </cell>
        </row>
        <row r="34451">
          <cell r="A34451">
            <v>3438</v>
          </cell>
          <cell r="B34451" t="str">
            <v>Solution J</v>
          </cell>
          <cell r="C34451" t="str">
            <v>M480</v>
          </cell>
          <cell r="D34451">
            <v>81</v>
          </cell>
          <cell r="M34451">
            <v>0</v>
          </cell>
          <cell r="R34451">
            <v>9.0353693181818198</v>
          </cell>
          <cell r="BC34451">
            <v>55014.566208370037</v>
          </cell>
          <cell r="BD34451">
            <v>0</v>
          </cell>
          <cell r="BF34451">
            <v>0</v>
          </cell>
          <cell r="BG34451">
            <v>0</v>
          </cell>
          <cell r="BH34451">
            <v>0</v>
          </cell>
          <cell r="BI34451">
            <v>21203</v>
          </cell>
          <cell r="BK34451">
            <v>7005.3964757709255</v>
          </cell>
          <cell r="BL34451">
            <v>0</v>
          </cell>
        </row>
        <row r="34452">
          <cell r="A34452">
            <v>3439</v>
          </cell>
          <cell r="B34452" t="str">
            <v>BAU</v>
          </cell>
          <cell r="C34452" t="str">
            <v>M400</v>
          </cell>
          <cell r="D34452">
            <v>1</v>
          </cell>
          <cell r="M34452">
            <v>2.028</v>
          </cell>
          <cell r="R34452">
            <v>5.2456150817324882</v>
          </cell>
          <cell r="BC34452">
            <v>0</v>
          </cell>
          <cell r="BD34452">
            <v>61734.490744081399</v>
          </cell>
          <cell r="BF34452">
            <v>564</v>
          </cell>
          <cell r="BG34452">
            <v>564</v>
          </cell>
          <cell r="BH34452">
            <v>0</v>
          </cell>
          <cell r="BI34452">
            <v>12720</v>
          </cell>
          <cell r="BK34452">
            <v>0</v>
          </cell>
          <cell r="BL34452">
            <v>12720</v>
          </cell>
        </row>
        <row r="34453">
          <cell r="A34453">
            <v>3439</v>
          </cell>
          <cell r="B34453" t="str">
            <v>Solution A</v>
          </cell>
          <cell r="C34453" t="str">
            <v>M401</v>
          </cell>
          <cell r="D34453">
            <v>2</v>
          </cell>
          <cell r="M34453">
            <v>2.028</v>
          </cell>
          <cell r="R34453">
            <v>5.2456150817324882</v>
          </cell>
          <cell r="BC34453">
            <v>0</v>
          </cell>
          <cell r="BD34453">
            <v>61734.490744081399</v>
          </cell>
          <cell r="BF34453">
            <v>564</v>
          </cell>
          <cell r="BG34453">
            <v>564</v>
          </cell>
          <cell r="BH34453">
            <v>0</v>
          </cell>
          <cell r="BI34453">
            <v>12720</v>
          </cell>
          <cell r="BK34453">
            <v>0</v>
          </cell>
          <cell r="BL34453">
            <v>11093.023255813954</v>
          </cell>
        </row>
        <row r="34454">
          <cell r="A34454">
            <v>3439</v>
          </cell>
          <cell r="B34454" t="str">
            <v>Solution B</v>
          </cell>
          <cell r="C34454" t="str">
            <v>M402</v>
          </cell>
          <cell r="D34454">
            <v>3</v>
          </cell>
          <cell r="M34454">
            <v>2.028</v>
          </cell>
          <cell r="R34454">
            <v>5.2456150817324882</v>
          </cell>
          <cell r="BC34454">
            <v>18760.304607742048</v>
          </cell>
          <cell r="BD34454">
            <v>0</v>
          </cell>
          <cell r="BF34454">
            <v>564</v>
          </cell>
          <cell r="BG34454">
            <v>564</v>
          </cell>
          <cell r="BH34454">
            <v>0</v>
          </cell>
          <cell r="BI34454">
            <v>12720</v>
          </cell>
          <cell r="BK34454">
            <v>4202.6431718061676</v>
          </cell>
          <cell r="BL34454">
            <v>0</v>
          </cell>
        </row>
        <row r="34455">
          <cell r="A34455">
            <v>3439</v>
          </cell>
          <cell r="B34455" t="str">
            <v>Solution C</v>
          </cell>
          <cell r="C34455" t="str">
            <v>M403</v>
          </cell>
          <cell r="D34455">
            <v>4</v>
          </cell>
          <cell r="M34455">
            <v>2.028</v>
          </cell>
          <cell r="R34455">
            <v>0</v>
          </cell>
          <cell r="BC34455">
            <v>53091.662039909999</v>
          </cell>
          <cell r="BD34455">
            <v>0</v>
          </cell>
          <cell r="BF34455">
            <v>564</v>
          </cell>
          <cell r="BG34455">
            <v>564</v>
          </cell>
          <cell r="BH34455">
            <v>0</v>
          </cell>
          <cell r="BI34455">
            <v>12720</v>
          </cell>
          <cell r="BK34455">
            <v>9540</v>
          </cell>
          <cell r="BL34455">
            <v>0</v>
          </cell>
        </row>
        <row r="34456">
          <cell r="A34456">
            <v>3439</v>
          </cell>
          <cell r="B34456" t="str">
            <v>Solution E</v>
          </cell>
          <cell r="C34456" t="str">
            <v>M404</v>
          </cell>
          <cell r="D34456">
            <v>5</v>
          </cell>
          <cell r="M34456">
            <v>2.028</v>
          </cell>
          <cell r="R34456">
            <v>5.2456150817324882</v>
          </cell>
          <cell r="BC34456">
            <v>9380.1523038710238</v>
          </cell>
          <cell r="BD34456">
            <v>30867.245372040699</v>
          </cell>
          <cell r="BF34456">
            <v>564</v>
          </cell>
          <cell r="BG34456">
            <v>564</v>
          </cell>
          <cell r="BH34456">
            <v>0</v>
          </cell>
          <cell r="BI34456">
            <v>12720</v>
          </cell>
          <cell r="BK34456">
            <v>11093.023255813954</v>
          </cell>
          <cell r="BL34456">
            <v>0</v>
          </cell>
        </row>
        <row r="34457">
          <cell r="A34457">
            <v>3439</v>
          </cell>
          <cell r="B34457" t="str">
            <v>Solution G</v>
          </cell>
          <cell r="C34457" t="str">
            <v>M405</v>
          </cell>
          <cell r="D34457">
            <v>6</v>
          </cell>
          <cell r="M34457">
            <v>2.028</v>
          </cell>
          <cell r="R34457">
            <v>5.2456150817324882</v>
          </cell>
          <cell r="BC34457">
            <v>17016.558346124999</v>
          </cell>
          <cell r="BD34457">
            <v>0</v>
          </cell>
          <cell r="BF34457">
            <v>564</v>
          </cell>
          <cell r="BG34457">
            <v>564</v>
          </cell>
          <cell r="BH34457">
            <v>0</v>
          </cell>
          <cell r="BI34457">
            <v>12720</v>
          </cell>
          <cell r="BK34457">
            <v>4202.6431718061676</v>
          </cell>
          <cell r="BL34457">
            <v>0</v>
          </cell>
        </row>
        <row r="34458">
          <cell r="A34458">
            <v>3439</v>
          </cell>
          <cell r="B34458" t="str">
            <v>Solution H</v>
          </cell>
          <cell r="C34458" t="str">
            <v>M406</v>
          </cell>
          <cell r="D34458">
            <v>7</v>
          </cell>
          <cell r="M34458">
            <v>2.028</v>
          </cell>
          <cell r="R34458">
            <v>5.2456150817324882</v>
          </cell>
          <cell r="BC34458">
            <v>0</v>
          </cell>
          <cell r="BD34458">
            <v>53091.662039909999</v>
          </cell>
          <cell r="BF34458">
            <v>564</v>
          </cell>
          <cell r="BG34458">
            <v>564</v>
          </cell>
          <cell r="BH34458">
            <v>0</v>
          </cell>
          <cell r="BI34458">
            <v>12720</v>
          </cell>
          <cell r="BK34458">
            <v>0</v>
          </cell>
          <cell r="BL34458">
            <v>9540</v>
          </cell>
        </row>
        <row r="34459">
          <cell r="A34459">
            <v>3439</v>
          </cell>
          <cell r="B34459" t="str">
            <v>Solution I</v>
          </cell>
          <cell r="C34459" t="str">
            <v>M407</v>
          </cell>
          <cell r="D34459">
            <v>8</v>
          </cell>
          <cell r="M34459">
            <v>2.028</v>
          </cell>
          <cell r="R34459">
            <v>5.2456150817324882</v>
          </cell>
          <cell r="BC34459">
            <v>0</v>
          </cell>
          <cell r="BD34459">
            <v>81679.480061399998</v>
          </cell>
          <cell r="BF34459">
            <v>564</v>
          </cell>
          <cell r="BG34459">
            <v>564</v>
          </cell>
          <cell r="BH34459">
            <v>0</v>
          </cell>
          <cell r="BI34459">
            <v>12720</v>
          </cell>
          <cell r="BK34459">
            <v>0</v>
          </cell>
          <cell r="BL34459">
            <v>14676.923076923076</v>
          </cell>
        </row>
        <row r="34460">
          <cell r="A34460">
            <v>3439</v>
          </cell>
          <cell r="B34460" t="str">
            <v>Solution J</v>
          </cell>
          <cell r="C34460" t="str">
            <v>M408</v>
          </cell>
          <cell r="D34460">
            <v>9</v>
          </cell>
          <cell r="M34460">
            <v>2.028</v>
          </cell>
          <cell r="R34460">
            <v>5.2456150817324882</v>
          </cell>
          <cell r="BC34460">
            <v>23388.397374409691</v>
          </cell>
          <cell r="BD34460">
            <v>0</v>
          </cell>
          <cell r="BF34460">
            <v>564</v>
          </cell>
          <cell r="BG34460">
            <v>564</v>
          </cell>
          <cell r="BH34460">
            <v>0</v>
          </cell>
          <cell r="BI34460">
            <v>12720</v>
          </cell>
          <cell r="BK34460">
            <v>4202.6431718061676</v>
          </cell>
          <cell r="BL34460">
            <v>0</v>
          </cell>
        </row>
        <row r="34461">
          <cell r="A34461">
            <v>3439</v>
          </cell>
          <cell r="B34461" t="str">
            <v>BAU</v>
          </cell>
          <cell r="C34461" t="str">
            <v>M472</v>
          </cell>
          <cell r="D34461">
            <v>73</v>
          </cell>
          <cell r="M34461">
            <v>2.028</v>
          </cell>
          <cell r="R34461">
            <v>5.2456150817324882</v>
          </cell>
          <cell r="BC34461">
            <v>0</v>
          </cell>
          <cell r="BD34461">
            <v>61734.490744081399</v>
          </cell>
          <cell r="BF34461">
            <v>564</v>
          </cell>
          <cell r="BG34461">
            <v>564</v>
          </cell>
          <cell r="BH34461">
            <v>0</v>
          </cell>
          <cell r="BI34461">
            <v>12720</v>
          </cell>
          <cell r="BK34461">
            <v>0</v>
          </cell>
          <cell r="BL34461">
            <v>12720</v>
          </cell>
        </row>
        <row r="34462">
          <cell r="A34462">
            <v>3439</v>
          </cell>
          <cell r="B34462" t="str">
            <v>Solution A</v>
          </cell>
          <cell r="C34462" t="str">
            <v>M473</v>
          </cell>
          <cell r="D34462">
            <v>74</v>
          </cell>
          <cell r="M34462">
            <v>2.028</v>
          </cell>
          <cell r="R34462">
            <v>5.2456150817324882</v>
          </cell>
          <cell r="BC34462">
            <v>0</v>
          </cell>
          <cell r="BD34462">
            <v>61734.490744081399</v>
          </cell>
          <cell r="BF34462">
            <v>564</v>
          </cell>
          <cell r="BG34462">
            <v>564</v>
          </cell>
          <cell r="BH34462">
            <v>0</v>
          </cell>
          <cell r="BI34462">
            <v>12720</v>
          </cell>
          <cell r="BK34462">
            <v>0</v>
          </cell>
          <cell r="BL34462">
            <v>11093.023255813954</v>
          </cell>
        </row>
        <row r="34463">
          <cell r="A34463">
            <v>3439</v>
          </cell>
          <cell r="B34463" t="str">
            <v>Solution B</v>
          </cell>
          <cell r="C34463" t="str">
            <v>M474</v>
          </cell>
          <cell r="D34463">
            <v>75</v>
          </cell>
          <cell r="M34463">
            <v>2.028</v>
          </cell>
          <cell r="R34463">
            <v>5.2456150817324882</v>
          </cell>
          <cell r="BC34463">
            <v>18760.304607742048</v>
          </cell>
          <cell r="BD34463">
            <v>0</v>
          </cell>
          <cell r="BF34463">
            <v>564</v>
          </cell>
          <cell r="BG34463">
            <v>564</v>
          </cell>
          <cell r="BH34463">
            <v>0</v>
          </cell>
          <cell r="BI34463">
            <v>12720</v>
          </cell>
          <cell r="BK34463">
            <v>4202.6431718061676</v>
          </cell>
          <cell r="BL34463">
            <v>0</v>
          </cell>
        </row>
        <row r="34464">
          <cell r="A34464">
            <v>3439</v>
          </cell>
          <cell r="B34464" t="str">
            <v>Solution C</v>
          </cell>
          <cell r="C34464" t="str">
            <v>M475</v>
          </cell>
          <cell r="D34464">
            <v>76</v>
          </cell>
          <cell r="M34464">
            <v>2.028</v>
          </cell>
          <cell r="R34464">
            <v>0</v>
          </cell>
          <cell r="BC34464">
            <v>53091.662039909999</v>
          </cell>
          <cell r="BD34464">
            <v>0</v>
          </cell>
          <cell r="BF34464">
            <v>564</v>
          </cell>
          <cell r="BG34464">
            <v>564</v>
          </cell>
          <cell r="BH34464">
            <v>0</v>
          </cell>
          <cell r="BI34464">
            <v>12720</v>
          </cell>
          <cell r="BK34464">
            <v>9540</v>
          </cell>
          <cell r="BL34464">
            <v>0</v>
          </cell>
        </row>
        <row r="34465">
          <cell r="A34465">
            <v>3439</v>
          </cell>
          <cell r="B34465" t="str">
            <v>Solution E</v>
          </cell>
          <cell r="C34465" t="str">
            <v>M476</v>
          </cell>
          <cell r="D34465">
            <v>77</v>
          </cell>
          <cell r="M34465">
            <v>2.028</v>
          </cell>
          <cell r="R34465">
            <v>5.2456150817324882</v>
          </cell>
          <cell r="BC34465">
            <v>9380.1523038710238</v>
          </cell>
          <cell r="BD34465">
            <v>30867.245372040699</v>
          </cell>
          <cell r="BF34465">
            <v>564</v>
          </cell>
          <cell r="BG34465">
            <v>564</v>
          </cell>
          <cell r="BH34465">
            <v>0</v>
          </cell>
          <cell r="BI34465">
            <v>12720</v>
          </cell>
          <cell r="BK34465">
            <v>11093.023255813954</v>
          </cell>
          <cell r="BL34465">
            <v>0</v>
          </cell>
        </row>
        <row r="34466">
          <cell r="A34466">
            <v>3439</v>
          </cell>
          <cell r="B34466" t="str">
            <v>Solution G</v>
          </cell>
          <cell r="C34466" t="str">
            <v>M477</v>
          </cell>
          <cell r="D34466">
            <v>78</v>
          </cell>
          <cell r="M34466">
            <v>2.028</v>
          </cell>
          <cell r="R34466">
            <v>5.2456150817324882</v>
          </cell>
          <cell r="BC34466">
            <v>17016.558346124999</v>
          </cell>
          <cell r="BD34466">
            <v>0</v>
          </cell>
          <cell r="BF34466">
            <v>564</v>
          </cell>
          <cell r="BG34466">
            <v>564</v>
          </cell>
          <cell r="BH34466">
            <v>0</v>
          </cell>
          <cell r="BI34466">
            <v>12720</v>
          </cell>
          <cell r="BK34466">
            <v>4202.6431718061676</v>
          </cell>
          <cell r="BL34466">
            <v>0</v>
          </cell>
        </row>
        <row r="34467">
          <cell r="A34467">
            <v>3439</v>
          </cell>
          <cell r="B34467" t="str">
            <v>Solution H</v>
          </cell>
          <cell r="C34467" t="str">
            <v>M478</v>
          </cell>
          <cell r="D34467">
            <v>79</v>
          </cell>
          <cell r="M34467">
            <v>2.028</v>
          </cell>
          <cell r="R34467">
            <v>5.2456150817324882</v>
          </cell>
          <cell r="BC34467">
            <v>0</v>
          </cell>
          <cell r="BD34467">
            <v>53091.662039909999</v>
          </cell>
          <cell r="BF34467">
            <v>564</v>
          </cell>
          <cell r="BG34467">
            <v>564</v>
          </cell>
          <cell r="BH34467">
            <v>0</v>
          </cell>
          <cell r="BI34467">
            <v>12720</v>
          </cell>
          <cell r="BK34467">
            <v>0</v>
          </cell>
          <cell r="BL34467">
            <v>9540</v>
          </cell>
        </row>
        <row r="34468">
          <cell r="A34468">
            <v>3439</v>
          </cell>
          <cell r="B34468" t="str">
            <v>Solution I</v>
          </cell>
          <cell r="C34468" t="str">
            <v>M479</v>
          </cell>
          <cell r="D34468">
            <v>80</v>
          </cell>
          <cell r="M34468">
            <v>2.028</v>
          </cell>
          <cell r="R34468">
            <v>5.2456150817324882</v>
          </cell>
          <cell r="BC34468">
            <v>0</v>
          </cell>
          <cell r="BD34468">
            <v>81679.480061399998</v>
          </cell>
          <cell r="BF34468">
            <v>564</v>
          </cell>
          <cell r="BG34468">
            <v>564</v>
          </cell>
          <cell r="BH34468">
            <v>0</v>
          </cell>
          <cell r="BI34468">
            <v>12720</v>
          </cell>
          <cell r="BK34468">
            <v>0</v>
          </cell>
          <cell r="BL34468">
            <v>14676.923076923076</v>
          </cell>
        </row>
        <row r="34469">
          <cell r="A34469">
            <v>3439</v>
          </cell>
          <cell r="B34469" t="str">
            <v>Solution J</v>
          </cell>
          <cell r="C34469" t="str">
            <v>M480</v>
          </cell>
          <cell r="D34469">
            <v>81</v>
          </cell>
          <cell r="M34469">
            <v>2.028</v>
          </cell>
          <cell r="R34469">
            <v>5.2456150817324882</v>
          </cell>
          <cell r="BC34469">
            <v>23388.397374409691</v>
          </cell>
          <cell r="BD34469">
            <v>0</v>
          </cell>
          <cell r="BF34469">
            <v>564</v>
          </cell>
          <cell r="BG34469">
            <v>564</v>
          </cell>
          <cell r="BH34469">
            <v>0</v>
          </cell>
          <cell r="BI34469">
            <v>12720</v>
          </cell>
          <cell r="BK34469">
            <v>4202.6431718061676</v>
          </cell>
          <cell r="BL34469">
            <v>0</v>
          </cell>
        </row>
        <row r="34470">
          <cell r="A34470">
            <v>3440</v>
          </cell>
          <cell r="B34470" t="str">
            <v>BAU</v>
          </cell>
          <cell r="C34470" t="str">
            <v>M409</v>
          </cell>
          <cell r="D34470">
            <v>10</v>
          </cell>
          <cell r="M34470">
            <v>1.3728</v>
          </cell>
          <cell r="R34470">
            <v>0</v>
          </cell>
          <cell r="BC34470">
            <v>29949.14268918</v>
          </cell>
          <cell r="BD34470">
            <v>0</v>
          </cell>
          <cell r="BF34470">
            <v>382</v>
          </cell>
          <cell r="BG34470">
            <v>382</v>
          </cell>
          <cell r="BH34470">
            <v>14083</v>
          </cell>
          <cell r="BI34470">
            <v>0</v>
          </cell>
          <cell r="BK34470">
            <v>14083</v>
          </cell>
          <cell r="BL34470">
            <v>0</v>
          </cell>
        </row>
        <row r="34471">
          <cell r="A34471">
            <v>3440</v>
          </cell>
          <cell r="B34471" t="str">
            <v>Solution D</v>
          </cell>
          <cell r="C34471" t="str">
            <v>M410</v>
          </cell>
          <cell r="D34471">
            <v>11</v>
          </cell>
          <cell r="M34471">
            <v>1.3728</v>
          </cell>
          <cell r="R34471">
            <v>0</v>
          </cell>
          <cell r="BC34471">
            <v>10582.735932572437</v>
          </cell>
          <cell r="BD34471">
            <v>0</v>
          </cell>
          <cell r="BF34471">
            <v>382</v>
          </cell>
          <cell r="BG34471">
            <v>382</v>
          </cell>
          <cell r="BH34471">
            <v>14083</v>
          </cell>
          <cell r="BI34471">
            <v>0</v>
          </cell>
          <cell r="BK34471">
            <v>14083</v>
          </cell>
          <cell r="BL34471">
            <v>0</v>
          </cell>
        </row>
        <row r="34472">
          <cell r="A34472">
            <v>3440</v>
          </cell>
          <cell r="B34472" t="str">
            <v>BAU</v>
          </cell>
          <cell r="C34472" t="str">
            <v>M481</v>
          </cell>
          <cell r="D34472">
            <v>82</v>
          </cell>
          <cell r="M34472">
            <v>1.3728</v>
          </cell>
          <cell r="R34472">
            <v>0</v>
          </cell>
          <cell r="BC34472">
            <v>29949.14268918</v>
          </cell>
          <cell r="BD34472">
            <v>0</v>
          </cell>
          <cell r="BF34472">
            <v>382</v>
          </cell>
          <cell r="BG34472">
            <v>382</v>
          </cell>
          <cell r="BH34472">
            <v>14083</v>
          </cell>
          <cell r="BI34472">
            <v>0</v>
          </cell>
          <cell r="BK34472">
            <v>14083</v>
          </cell>
          <cell r="BL34472">
            <v>0</v>
          </cell>
        </row>
        <row r="34473">
          <cell r="A34473">
            <v>3440</v>
          </cell>
          <cell r="B34473" t="str">
            <v>Solution D</v>
          </cell>
          <cell r="C34473" t="str">
            <v>M482</v>
          </cell>
          <cell r="D34473">
            <v>83</v>
          </cell>
          <cell r="M34473">
            <v>1.3728</v>
          </cell>
          <cell r="R34473">
            <v>0</v>
          </cell>
          <cell r="BC34473">
            <v>10582.735932572437</v>
          </cell>
          <cell r="BD34473">
            <v>0</v>
          </cell>
          <cell r="BF34473">
            <v>382</v>
          </cell>
          <cell r="BG34473">
            <v>382</v>
          </cell>
          <cell r="BH34473">
            <v>14083</v>
          </cell>
          <cell r="BI34473">
            <v>0</v>
          </cell>
          <cell r="BK34473">
            <v>14083</v>
          </cell>
          <cell r="BL34473">
            <v>0</v>
          </cell>
        </row>
        <row r="34474">
          <cell r="A34474">
            <v>3441</v>
          </cell>
          <cell r="B34474" t="str">
            <v>BAU</v>
          </cell>
          <cell r="C34474" t="str">
            <v>M400</v>
          </cell>
          <cell r="D34474">
            <v>1</v>
          </cell>
          <cell r="M34474">
            <v>0</v>
          </cell>
          <cell r="R34474">
            <v>56.529914383561639</v>
          </cell>
          <cell r="BC34474">
            <v>0</v>
          </cell>
          <cell r="BD34474">
            <v>313765.93482093024</v>
          </cell>
          <cell r="BF34474">
            <v>0</v>
          </cell>
          <cell r="BG34474">
            <v>0</v>
          </cell>
          <cell r="BH34474">
            <v>0</v>
          </cell>
          <cell r="BI34474">
            <v>157207</v>
          </cell>
          <cell r="BK34474">
            <v>0</v>
          </cell>
          <cell r="BL34474">
            <v>157207</v>
          </cell>
        </row>
        <row r="34475">
          <cell r="A34475">
            <v>3441</v>
          </cell>
          <cell r="B34475" t="str">
            <v>Solution A</v>
          </cell>
          <cell r="C34475" t="str">
            <v>M401</v>
          </cell>
          <cell r="D34475">
            <v>2</v>
          </cell>
          <cell r="M34475">
            <v>0</v>
          </cell>
          <cell r="R34475">
            <v>56.529914383561639</v>
          </cell>
          <cell r="BC34475">
            <v>0</v>
          </cell>
          <cell r="BD34475">
            <v>313765.93482093024</v>
          </cell>
          <cell r="BF34475">
            <v>0</v>
          </cell>
          <cell r="BG34475">
            <v>0</v>
          </cell>
          <cell r="BH34475">
            <v>0</v>
          </cell>
          <cell r="BI34475">
            <v>157207</v>
          </cell>
          <cell r="BK34475">
            <v>0</v>
          </cell>
          <cell r="BL34475">
            <v>137099.12790697673</v>
          </cell>
        </row>
        <row r="34476">
          <cell r="A34476">
            <v>3441</v>
          </cell>
          <cell r="B34476" t="str">
            <v>Solution B</v>
          </cell>
          <cell r="C34476" t="str">
            <v>M402</v>
          </cell>
          <cell r="D34476">
            <v>3</v>
          </cell>
          <cell r="M34476">
            <v>0</v>
          </cell>
          <cell r="R34476">
            <v>56.529914383561639</v>
          </cell>
          <cell r="BC34476">
            <v>95349.365351943474</v>
          </cell>
          <cell r="BD34476">
            <v>0</v>
          </cell>
          <cell r="BF34476">
            <v>0</v>
          </cell>
          <cell r="BG34476">
            <v>0</v>
          </cell>
          <cell r="BH34476">
            <v>0</v>
          </cell>
          <cell r="BI34476">
            <v>157207</v>
          </cell>
          <cell r="BK34476">
            <v>51940.63876651982</v>
          </cell>
          <cell r="BL34476">
            <v>0</v>
          </cell>
        </row>
        <row r="34477">
          <cell r="A34477">
            <v>3441</v>
          </cell>
          <cell r="B34477" t="str">
            <v>Solution C</v>
          </cell>
          <cell r="C34477" t="str">
            <v>M403</v>
          </cell>
          <cell r="D34477">
            <v>4</v>
          </cell>
          <cell r="M34477">
            <v>0</v>
          </cell>
          <cell r="R34477">
            <v>0</v>
          </cell>
          <cell r="BC34477">
            <v>269838.70394600002</v>
          </cell>
          <cell r="BD34477">
            <v>0</v>
          </cell>
          <cell r="BF34477">
            <v>0</v>
          </cell>
          <cell r="BG34477">
            <v>0</v>
          </cell>
          <cell r="BH34477">
            <v>0</v>
          </cell>
          <cell r="BI34477">
            <v>157207</v>
          </cell>
          <cell r="BK34477">
            <v>117905.25</v>
          </cell>
          <cell r="BL34477">
            <v>0</v>
          </cell>
        </row>
        <row r="34478">
          <cell r="A34478">
            <v>3441</v>
          </cell>
          <cell r="B34478" t="str">
            <v>Solution E</v>
          </cell>
          <cell r="C34478" t="str">
            <v>M404</v>
          </cell>
          <cell r="D34478">
            <v>5</v>
          </cell>
          <cell r="M34478">
            <v>0</v>
          </cell>
          <cell r="R34478">
            <v>56.529914383561639</v>
          </cell>
          <cell r="BC34478">
            <v>47674.682675971737</v>
          </cell>
          <cell r="BD34478">
            <v>156882.96741046512</v>
          </cell>
          <cell r="BF34478">
            <v>0</v>
          </cell>
          <cell r="BG34478">
            <v>0</v>
          </cell>
          <cell r="BH34478">
            <v>0</v>
          </cell>
          <cell r="BI34478">
            <v>157207</v>
          </cell>
          <cell r="BK34478">
            <v>137099.12790697673</v>
          </cell>
          <cell r="BL34478">
            <v>0</v>
          </cell>
        </row>
        <row r="34479">
          <cell r="A34479">
            <v>3441</v>
          </cell>
          <cell r="B34479" t="str">
            <v>Solution G</v>
          </cell>
          <cell r="C34479" t="str">
            <v>M405</v>
          </cell>
          <cell r="D34479">
            <v>6</v>
          </cell>
          <cell r="M34479">
            <v>0</v>
          </cell>
          <cell r="R34479">
            <v>56.529914383561639</v>
          </cell>
          <cell r="BC34479">
            <v>86486.764085256422</v>
          </cell>
          <cell r="BD34479">
            <v>0</v>
          </cell>
          <cell r="BF34479">
            <v>0</v>
          </cell>
          <cell r="BG34479">
            <v>0</v>
          </cell>
          <cell r="BH34479">
            <v>0</v>
          </cell>
          <cell r="BI34479">
            <v>157207</v>
          </cell>
          <cell r="BK34479">
            <v>51940.63876651982</v>
          </cell>
          <cell r="BL34479">
            <v>0</v>
          </cell>
        </row>
        <row r="34480">
          <cell r="A34480">
            <v>3441</v>
          </cell>
          <cell r="B34480" t="str">
            <v>Solution H</v>
          </cell>
          <cell r="C34480" t="str">
            <v>M406</v>
          </cell>
          <cell r="D34480">
            <v>7</v>
          </cell>
          <cell r="M34480">
            <v>0</v>
          </cell>
          <cell r="R34480">
            <v>56.529914383561639</v>
          </cell>
          <cell r="BC34480">
            <v>0</v>
          </cell>
          <cell r="BD34480">
            <v>269838.70394600002</v>
          </cell>
          <cell r="BF34480">
            <v>0</v>
          </cell>
          <cell r="BG34480">
            <v>0</v>
          </cell>
          <cell r="BH34480">
            <v>0</v>
          </cell>
          <cell r="BI34480">
            <v>157207</v>
          </cell>
          <cell r="BK34480">
            <v>0</v>
          </cell>
          <cell r="BL34480">
            <v>117905.25</v>
          </cell>
        </row>
        <row r="34481">
          <cell r="A34481">
            <v>3441</v>
          </cell>
          <cell r="B34481" t="str">
            <v>Solution I</v>
          </cell>
          <cell r="C34481" t="str">
            <v>M407</v>
          </cell>
          <cell r="D34481">
            <v>8</v>
          </cell>
          <cell r="M34481">
            <v>0</v>
          </cell>
          <cell r="R34481">
            <v>56.529914383561639</v>
          </cell>
          <cell r="BC34481">
            <v>0</v>
          </cell>
          <cell r="BD34481">
            <v>415136.46760923078</v>
          </cell>
          <cell r="BF34481">
            <v>0</v>
          </cell>
          <cell r="BG34481">
            <v>0</v>
          </cell>
          <cell r="BH34481">
            <v>0</v>
          </cell>
          <cell r="BI34481">
            <v>157207</v>
          </cell>
          <cell r="BK34481">
            <v>0</v>
          </cell>
          <cell r="BL34481">
            <v>181392.69230769231</v>
          </cell>
        </row>
        <row r="34482">
          <cell r="A34482">
            <v>3441</v>
          </cell>
          <cell r="B34482" t="str">
            <v>Solution J</v>
          </cell>
          <cell r="C34482" t="str">
            <v>M408</v>
          </cell>
          <cell r="D34482">
            <v>9</v>
          </cell>
          <cell r="M34482">
            <v>0</v>
          </cell>
          <cell r="R34482">
            <v>56.529914383561639</v>
          </cell>
          <cell r="BC34482">
            <v>118871.67574713657</v>
          </cell>
          <cell r="BD34482">
            <v>0</v>
          </cell>
          <cell r="BF34482">
            <v>0</v>
          </cell>
          <cell r="BG34482">
            <v>0</v>
          </cell>
          <cell r="BH34482">
            <v>0</v>
          </cell>
          <cell r="BI34482">
            <v>157207</v>
          </cell>
          <cell r="BK34482">
            <v>51940.63876651982</v>
          </cell>
          <cell r="BL34482">
            <v>0</v>
          </cell>
        </row>
        <row r="34483">
          <cell r="A34483">
            <v>3441</v>
          </cell>
          <cell r="B34483" t="str">
            <v>BAU</v>
          </cell>
          <cell r="C34483" t="str">
            <v>M472</v>
          </cell>
          <cell r="D34483">
            <v>73</v>
          </cell>
          <cell r="M34483">
            <v>0</v>
          </cell>
          <cell r="R34483">
            <v>56.529914383561639</v>
          </cell>
          <cell r="BC34483">
            <v>0</v>
          </cell>
          <cell r="BD34483">
            <v>313765.93482093024</v>
          </cell>
          <cell r="BF34483">
            <v>0</v>
          </cell>
          <cell r="BG34483">
            <v>0</v>
          </cell>
          <cell r="BH34483">
            <v>0</v>
          </cell>
          <cell r="BI34483">
            <v>157207</v>
          </cell>
          <cell r="BK34483">
            <v>0</v>
          </cell>
          <cell r="BL34483">
            <v>157207</v>
          </cell>
        </row>
        <row r="34484">
          <cell r="A34484">
            <v>3441</v>
          </cell>
          <cell r="B34484" t="str">
            <v>Solution A</v>
          </cell>
          <cell r="C34484" t="str">
            <v>M473</v>
          </cell>
          <cell r="D34484">
            <v>74</v>
          </cell>
          <cell r="M34484">
            <v>0</v>
          </cell>
          <cell r="R34484">
            <v>56.529914383561639</v>
          </cell>
          <cell r="BC34484">
            <v>0</v>
          </cell>
          <cell r="BD34484">
            <v>313765.93482093024</v>
          </cell>
          <cell r="BF34484">
            <v>0</v>
          </cell>
          <cell r="BG34484">
            <v>0</v>
          </cell>
          <cell r="BH34484">
            <v>0</v>
          </cell>
          <cell r="BI34484">
            <v>157207</v>
          </cell>
          <cell r="BK34484">
            <v>0</v>
          </cell>
          <cell r="BL34484">
            <v>137099.12790697673</v>
          </cell>
        </row>
        <row r="34485">
          <cell r="A34485">
            <v>3441</v>
          </cell>
          <cell r="B34485" t="str">
            <v>Solution B</v>
          </cell>
          <cell r="C34485" t="str">
            <v>M474</v>
          </cell>
          <cell r="D34485">
            <v>75</v>
          </cell>
          <cell r="M34485">
            <v>0</v>
          </cell>
          <cell r="R34485">
            <v>56.529914383561639</v>
          </cell>
          <cell r="BC34485">
            <v>95349.365351943474</v>
          </cell>
          <cell r="BD34485">
            <v>0</v>
          </cell>
          <cell r="BF34485">
            <v>0</v>
          </cell>
          <cell r="BG34485">
            <v>0</v>
          </cell>
          <cell r="BH34485">
            <v>0</v>
          </cell>
          <cell r="BI34485">
            <v>157207</v>
          </cell>
          <cell r="BK34485">
            <v>51940.63876651982</v>
          </cell>
          <cell r="BL34485">
            <v>0</v>
          </cell>
        </row>
        <row r="34486">
          <cell r="A34486">
            <v>3441</v>
          </cell>
          <cell r="B34486" t="str">
            <v>Solution C</v>
          </cell>
          <cell r="C34486" t="str">
            <v>M475</v>
          </cell>
          <cell r="D34486">
            <v>76</v>
          </cell>
          <cell r="M34486">
            <v>0</v>
          </cell>
          <cell r="R34486">
            <v>0</v>
          </cell>
          <cell r="BC34486">
            <v>269838.70394600002</v>
          </cell>
          <cell r="BD34486">
            <v>0</v>
          </cell>
          <cell r="BF34486">
            <v>0</v>
          </cell>
          <cell r="BG34486">
            <v>0</v>
          </cell>
          <cell r="BH34486">
            <v>0</v>
          </cell>
          <cell r="BI34486">
            <v>157207</v>
          </cell>
          <cell r="BK34486">
            <v>117905.25</v>
          </cell>
          <cell r="BL34486">
            <v>0</v>
          </cell>
        </row>
        <row r="34487">
          <cell r="A34487">
            <v>3441</v>
          </cell>
          <cell r="B34487" t="str">
            <v>Solution E</v>
          </cell>
          <cell r="C34487" t="str">
            <v>M476</v>
          </cell>
          <cell r="D34487">
            <v>77</v>
          </cell>
          <cell r="M34487">
            <v>0</v>
          </cell>
          <cell r="R34487">
            <v>56.529914383561639</v>
          </cell>
          <cell r="BC34487">
            <v>47674.682675971737</v>
          </cell>
          <cell r="BD34487">
            <v>156882.96741046512</v>
          </cell>
          <cell r="BF34487">
            <v>0</v>
          </cell>
          <cell r="BG34487">
            <v>0</v>
          </cell>
          <cell r="BH34487">
            <v>0</v>
          </cell>
          <cell r="BI34487">
            <v>157207</v>
          </cell>
          <cell r="BK34487">
            <v>137099.12790697673</v>
          </cell>
          <cell r="BL34487">
            <v>0</v>
          </cell>
        </row>
        <row r="34488">
          <cell r="A34488">
            <v>3441</v>
          </cell>
          <cell r="B34488" t="str">
            <v>Solution G</v>
          </cell>
          <cell r="C34488" t="str">
            <v>M477</v>
          </cell>
          <cell r="D34488">
            <v>78</v>
          </cell>
          <cell r="M34488">
            <v>0</v>
          </cell>
          <cell r="R34488">
            <v>56.529914383561639</v>
          </cell>
          <cell r="BC34488">
            <v>86486.764085256422</v>
          </cell>
          <cell r="BD34488">
            <v>0</v>
          </cell>
          <cell r="BF34488">
            <v>0</v>
          </cell>
          <cell r="BG34488">
            <v>0</v>
          </cell>
          <cell r="BH34488">
            <v>0</v>
          </cell>
          <cell r="BI34488">
            <v>157207</v>
          </cell>
          <cell r="BK34488">
            <v>51940.63876651982</v>
          </cell>
          <cell r="BL34488">
            <v>0</v>
          </cell>
        </row>
        <row r="34489">
          <cell r="A34489">
            <v>3441</v>
          </cell>
          <cell r="B34489" t="str">
            <v>Solution H</v>
          </cell>
          <cell r="C34489" t="str">
            <v>M478</v>
          </cell>
          <cell r="D34489">
            <v>79</v>
          </cell>
          <cell r="M34489">
            <v>0</v>
          </cell>
          <cell r="R34489">
            <v>56.529914383561639</v>
          </cell>
          <cell r="BC34489">
            <v>0</v>
          </cell>
          <cell r="BD34489">
            <v>269838.70394600002</v>
          </cell>
          <cell r="BF34489">
            <v>0</v>
          </cell>
          <cell r="BG34489">
            <v>0</v>
          </cell>
          <cell r="BH34489">
            <v>0</v>
          </cell>
          <cell r="BI34489">
            <v>157207</v>
          </cell>
          <cell r="BK34489">
            <v>0</v>
          </cell>
          <cell r="BL34489">
            <v>117905.25</v>
          </cell>
        </row>
        <row r="34490">
          <cell r="A34490">
            <v>3441</v>
          </cell>
          <cell r="B34490" t="str">
            <v>Solution I</v>
          </cell>
          <cell r="C34490" t="str">
            <v>M479</v>
          </cell>
          <cell r="D34490">
            <v>80</v>
          </cell>
          <cell r="M34490">
            <v>0</v>
          </cell>
          <cell r="R34490">
            <v>56.529914383561639</v>
          </cell>
          <cell r="BC34490">
            <v>0</v>
          </cell>
          <cell r="BD34490">
            <v>415136.46760923078</v>
          </cell>
          <cell r="BF34490">
            <v>0</v>
          </cell>
          <cell r="BG34490">
            <v>0</v>
          </cell>
          <cell r="BH34490">
            <v>0</v>
          </cell>
          <cell r="BI34490">
            <v>157207</v>
          </cell>
          <cell r="BK34490">
            <v>0</v>
          </cell>
          <cell r="BL34490">
            <v>181392.69230769231</v>
          </cell>
        </row>
        <row r="34491">
          <cell r="A34491">
            <v>3441</v>
          </cell>
          <cell r="B34491" t="str">
            <v>Solution J</v>
          </cell>
          <cell r="C34491" t="str">
            <v>M480</v>
          </cell>
          <cell r="D34491">
            <v>81</v>
          </cell>
          <cell r="M34491">
            <v>0</v>
          </cell>
          <cell r="R34491">
            <v>56.529914383561639</v>
          </cell>
          <cell r="BC34491">
            <v>118871.67574713657</v>
          </cell>
          <cell r="BD34491">
            <v>0</v>
          </cell>
          <cell r="BF34491">
            <v>0</v>
          </cell>
          <cell r="BG34491">
            <v>0</v>
          </cell>
          <cell r="BH34491">
            <v>0</v>
          </cell>
          <cell r="BI34491">
            <v>157207</v>
          </cell>
          <cell r="BK34491">
            <v>51940.63876651982</v>
          </cell>
          <cell r="BL34491">
            <v>0</v>
          </cell>
        </row>
        <row r="34492">
          <cell r="A34492">
            <v>3442</v>
          </cell>
          <cell r="B34492" t="str">
            <v>BAU</v>
          </cell>
          <cell r="C34492" t="str">
            <v>M466</v>
          </cell>
          <cell r="D34492">
            <v>67</v>
          </cell>
          <cell r="M34492">
            <v>5.08284</v>
          </cell>
          <cell r="R34492">
            <v>14.407260642209435</v>
          </cell>
          <cell r="BC34492">
            <v>0</v>
          </cell>
          <cell r="BD34492">
            <v>203424.34781634423</v>
          </cell>
          <cell r="BF34492">
            <v>1372</v>
          </cell>
          <cell r="BG34492">
            <v>1372</v>
          </cell>
          <cell r="BH34492">
            <v>7383</v>
          </cell>
          <cell r="BI34492">
            <v>29533</v>
          </cell>
          <cell r="BK34492">
            <v>7383</v>
          </cell>
          <cell r="BL34492">
            <v>29533</v>
          </cell>
        </row>
        <row r="34493">
          <cell r="A34493">
            <v>3442</v>
          </cell>
          <cell r="B34493" t="str">
            <v>BAU</v>
          </cell>
          <cell r="C34493" t="str">
            <v>M538</v>
          </cell>
          <cell r="D34493">
            <v>139</v>
          </cell>
          <cell r="M34493">
            <v>5.08284</v>
          </cell>
          <cell r="R34493">
            <v>14.407260642209435</v>
          </cell>
          <cell r="BC34493">
            <v>0</v>
          </cell>
          <cell r="BD34493">
            <v>203424.34781634423</v>
          </cell>
          <cell r="BF34493">
            <v>1372</v>
          </cell>
          <cell r="BG34493">
            <v>1372</v>
          </cell>
          <cell r="BH34493">
            <v>7383</v>
          </cell>
          <cell r="BI34493">
            <v>29533</v>
          </cell>
          <cell r="BK34493">
            <v>7383</v>
          </cell>
          <cell r="BL34493">
            <v>29533</v>
          </cell>
        </row>
        <row r="34494">
          <cell r="A34494">
            <v>3443</v>
          </cell>
          <cell r="B34494" t="str">
            <v>BAU</v>
          </cell>
          <cell r="C34494" t="str">
            <v>M409</v>
          </cell>
          <cell r="D34494">
            <v>10</v>
          </cell>
          <cell r="M34494">
            <v>1.4</v>
          </cell>
          <cell r="R34494">
            <v>7.8767293752607426</v>
          </cell>
          <cell r="BC34494">
            <v>29924.928670000005</v>
          </cell>
          <cell r="BD34494">
            <v>0</v>
          </cell>
          <cell r="BF34494">
            <v>389</v>
          </cell>
          <cell r="BG34494">
            <v>389</v>
          </cell>
          <cell r="BH34494">
            <v>4691</v>
          </cell>
          <cell r="BI34494">
            <v>18763</v>
          </cell>
          <cell r="BK34494">
            <v>23454</v>
          </cell>
          <cell r="BL34494">
            <v>0</v>
          </cell>
        </row>
        <row r="34495">
          <cell r="A34495">
            <v>3443</v>
          </cell>
          <cell r="B34495" t="str">
            <v>Solution D</v>
          </cell>
          <cell r="C34495" t="str">
            <v>M410</v>
          </cell>
          <cell r="D34495">
            <v>11</v>
          </cell>
          <cell r="M34495">
            <v>1.4</v>
          </cell>
          <cell r="R34495">
            <v>7.8767293752607426</v>
          </cell>
          <cell r="BC34495">
            <v>10574.179742049471</v>
          </cell>
          <cell r="BD34495">
            <v>0</v>
          </cell>
          <cell r="BF34495">
            <v>389</v>
          </cell>
          <cell r="BG34495">
            <v>389</v>
          </cell>
          <cell r="BH34495">
            <v>4691</v>
          </cell>
          <cell r="BI34495">
            <v>18763</v>
          </cell>
          <cell r="BK34495">
            <v>10890.229074889867</v>
          </cell>
          <cell r="BL34495">
            <v>0</v>
          </cell>
        </row>
        <row r="34496">
          <cell r="A34496">
            <v>3443</v>
          </cell>
          <cell r="B34496" t="str">
            <v>BAU</v>
          </cell>
          <cell r="C34496" t="str">
            <v>M481</v>
          </cell>
          <cell r="D34496">
            <v>82</v>
          </cell>
          <cell r="M34496">
            <v>1.4</v>
          </cell>
          <cell r="R34496">
            <v>7.8767293752607426</v>
          </cell>
          <cell r="BC34496">
            <v>29924.928670000005</v>
          </cell>
          <cell r="BD34496">
            <v>0</v>
          </cell>
          <cell r="BF34496">
            <v>389</v>
          </cell>
          <cell r="BG34496">
            <v>389</v>
          </cell>
          <cell r="BH34496">
            <v>4691</v>
          </cell>
          <cell r="BI34496">
            <v>18763</v>
          </cell>
          <cell r="BK34496">
            <v>23454</v>
          </cell>
          <cell r="BL34496">
            <v>0</v>
          </cell>
        </row>
        <row r="34497">
          <cell r="A34497">
            <v>3443</v>
          </cell>
          <cell r="B34497" t="str">
            <v>Solution D</v>
          </cell>
          <cell r="C34497" t="str">
            <v>M482</v>
          </cell>
          <cell r="D34497">
            <v>83</v>
          </cell>
          <cell r="M34497">
            <v>1.4</v>
          </cell>
          <cell r="R34497">
            <v>7.8767293752607426</v>
          </cell>
          <cell r="BC34497">
            <v>10574.179742049471</v>
          </cell>
          <cell r="BD34497">
            <v>0</v>
          </cell>
          <cell r="BF34497">
            <v>389</v>
          </cell>
          <cell r="BG34497">
            <v>389</v>
          </cell>
          <cell r="BH34497">
            <v>4691</v>
          </cell>
          <cell r="BI34497">
            <v>18763</v>
          </cell>
          <cell r="BK34497">
            <v>10890.229074889867</v>
          </cell>
          <cell r="BL34497">
            <v>0</v>
          </cell>
        </row>
        <row r="34498">
          <cell r="A34498">
            <v>3444</v>
          </cell>
          <cell r="B34498" t="str">
            <v>BAU</v>
          </cell>
          <cell r="C34498" t="str">
            <v>M400</v>
          </cell>
          <cell r="D34498">
            <v>1</v>
          </cell>
          <cell r="M34498">
            <v>0</v>
          </cell>
          <cell r="R34498">
            <v>39.231164383561634</v>
          </cell>
          <cell r="BC34498">
            <v>0</v>
          </cell>
          <cell r="BD34498">
            <v>207272.25715116283</v>
          </cell>
          <cell r="BF34498">
            <v>0</v>
          </cell>
          <cell r="BG34498">
            <v>0</v>
          </cell>
          <cell r="BH34498">
            <v>0</v>
          </cell>
          <cell r="BI34498">
            <v>109100</v>
          </cell>
          <cell r="BK34498">
            <v>0</v>
          </cell>
          <cell r="BL34498">
            <v>109100</v>
          </cell>
        </row>
        <row r="34499">
          <cell r="A34499">
            <v>3444</v>
          </cell>
          <cell r="B34499" t="str">
            <v>Solution A</v>
          </cell>
          <cell r="C34499" t="str">
            <v>M401</v>
          </cell>
          <cell r="D34499">
            <v>2</v>
          </cell>
          <cell r="M34499">
            <v>0</v>
          </cell>
          <cell r="R34499">
            <v>39.231164383561634</v>
          </cell>
          <cell r="BC34499">
            <v>0</v>
          </cell>
          <cell r="BD34499">
            <v>207272.25715116283</v>
          </cell>
          <cell r="BF34499">
            <v>0</v>
          </cell>
          <cell r="BG34499">
            <v>0</v>
          </cell>
          <cell r="BH34499">
            <v>0</v>
          </cell>
          <cell r="BI34499">
            <v>109100</v>
          </cell>
          <cell r="BK34499">
            <v>0</v>
          </cell>
          <cell r="BL34499">
            <v>95145.348837209298</v>
          </cell>
        </row>
        <row r="34500">
          <cell r="A34500">
            <v>3444</v>
          </cell>
          <cell r="B34500" t="str">
            <v>Solution B</v>
          </cell>
          <cell r="C34500" t="str">
            <v>M402</v>
          </cell>
          <cell r="D34500">
            <v>3</v>
          </cell>
          <cell r="M34500">
            <v>0</v>
          </cell>
          <cell r="R34500">
            <v>39.231164383561634</v>
          </cell>
          <cell r="BC34500">
            <v>62987.329028268563</v>
          </cell>
          <cell r="BD34500">
            <v>0</v>
          </cell>
          <cell r="BF34500">
            <v>0</v>
          </cell>
          <cell r="BG34500">
            <v>0</v>
          </cell>
          <cell r="BH34500">
            <v>0</v>
          </cell>
          <cell r="BI34500">
            <v>109100</v>
          </cell>
          <cell r="BK34500">
            <v>36046.255506607929</v>
          </cell>
          <cell r="BL34500">
            <v>0</v>
          </cell>
        </row>
        <row r="34501">
          <cell r="A34501">
            <v>3444</v>
          </cell>
          <cell r="B34501" t="str">
            <v>Solution C</v>
          </cell>
          <cell r="C34501" t="str">
            <v>M403</v>
          </cell>
          <cell r="D34501">
            <v>4</v>
          </cell>
          <cell r="M34501">
            <v>0</v>
          </cell>
          <cell r="R34501">
            <v>0</v>
          </cell>
          <cell r="BC34501">
            <v>178254.14115000004</v>
          </cell>
          <cell r="BD34501">
            <v>0</v>
          </cell>
          <cell r="BF34501">
            <v>0</v>
          </cell>
          <cell r="BG34501">
            <v>0</v>
          </cell>
          <cell r="BH34501">
            <v>0</v>
          </cell>
          <cell r="BI34501">
            <v>109100</v>
          </cell>
          <cell r="BK34501">
            <v>81825</v>
          </cell>
          <cell r="BL34501">
            <v>0</v>
          </cell>
        </row>
        <row r="34502">
          <cell r="A34502">
            <v>3444</v>
          </cell>
          <cell r="B34502" t="str">
            <v>Solution E</v>
          </cell>
          <cell r="C34502" t="str">
            <v>M404</v>
          </cell>
          <cell r="D34502">
            <v>5</v>
          </cell>
          <cell r="M34502">
            <v>0</v>
          </cell>
          <cell r="R34502">
            <v>39.231164383561634</v>
          </cell>
          <cell r="BC34502">
            <v>31493.664514134281</v>
          </cell>
          <cell r="BD34502">
            <v>103636.12857558142</v>
          </cell>
          <cell r="BF34502">
            <v>0</v>
          </cell>
          <cell r="BG34502">
            <v>0</v>
          </cell>
          <cell r="BH34502">
            <v>0</v>
          </cell>
          <cell r="BI34502">
            <v>109100</v>
          </cell>
          <cell r="BK34502">
            <v>95145.348837209298</v>
          </cell>
          <cell r="BL34502">
            <v>0</v>
          </cell>
        </row>
        <row r="34503">
          <cell r="A34503">
            <v>3444</v>
          </cell>
          <cell r="B34503" t="str">
            <v>Solution G</v>
          </cell>
          <cell r="C34503" t="str">
            <v>M405</v>
          </cell>
          <cell r="D34503">
            <v>6</v>
          </cell>
          <cell r="M34503">
            <v>0</v>
          </cell>
          <cell r="R34503">
            <v>39.231164383561634</v>
          </cell>
          <cell r="BC34503">
            <v>57132.737548076933</v>
          </cell>
          <cell r="BD34503">
            <v>0</v>
          </cell>
          <cell r="BF34503">
            <v>0</v>
          </cell>
          <cell r="BG34503">
            <v>0</v>
          </cell>
          <cell r="BH34503">
            <v>0</v>
          </cell>
          <cell r="BI34503">
            <v>109100</v>
          </cell>
          <cell r="BK34503">
            <v>36046.255506607929</v>
          </cell>
          <cell r="BL34503">
            <v>0</v>
          </cell>
        </row>
        <row r="34504">
          <cell r="A34504">
            <v>3444</v>
          </cell>
          <cell r="B34504" t="str">
            <v>Solution H</v>
          </cell>
          <cell r="C34504" t="str">
            <v>M406</v>
          </cell>
          <cell r="D34504">
            <v>7</v>
          </cell>
          <cell r="M34504">
            <v>0</v>
          </cell>
          <cell r="R34504">
            <v>39.231164383561634</v>
          </cell>
          <cell r="BC34504">
            <v>0</v>
          </cell>
          <cell r="BD34504">
            <v>178254.14115000004</v>
          </cell>
          <cell r="BF34504">
            <v>0</v>
          </cell>
          <cell r="BG34504">
            <v>0</v>
          </cell>
          <cell r="BH34504">
            <v>0</v>
          </cell>
          <cell r="BI34504">
            <v>109100</v>
          </cell>
          <cell r="BK34504">
            <v>0</v>
          </cell>
          <cell r="BL34504">
            <v>81825</v>
          </cell>
        </row>
        <row r="34505">
          <cell r="A34505">
            <v>3444</v>
          </cell>
          <cell r="B34505" t="str">
            <v>Solution I</v>
          </cell>
          <cell r="C34505" t="str">
            <v>M407</v>
          </cell>
          <cell r="D34505">
            <v>8</v>
          </cell>
          <cell r="M34505">
            <v>0</v>
          </cell>
          <cell r="R34505">
            <v>39.231164383561634</v>
          </cell>
          <cell r="BC34505">
            <v>0</v>
          </cell>
          <cell r="BD34505">
            <v>274237.14023076929</v>
          </cell>
          <cell r="BF34505">
            <v>0</v>
          </cell>
          <cell r="BG34505">
            <v>0</v>
          </cell>
          <cell r="BH34505">
            <v>0</v>
          </cell>
          <cell r="BI34505">
            <v>109100</v>
          </cell>
          <cell r="BK34505">
            <v>0</v>
          </cell>
          <cell r="BL34505">
            <v>125884.61538461538</v>
          </cell>
        </row>
        <row r="34506">
          <cell r="A34506">
            <v>3444</v>
          </cell>
          <cell r="B34506" t="str">
            <v>Solution J</v>
          </cell>
          <cell r="C34506" t="str">
            <v>M408</v>
          </cell>
          <cell r="D34506">
            <v>9</v>
          </cell>
          <cell r="M34506">
            <v>0</v>
          </cell>
          <cell r="R34506">
            <v>39.231164383561634</v>
          </cell>
          <cell r="BC34506">
            <v>78526.053370044072</v>
          </cell>
          <cell r="BD34506">
            <v>0</v>
          </cell>
          <cell r="BF34506">
            <v>0</v>
          </cell>
          <cell r="BG34506">
            <v>0</v>
          </cell>
          <cell r="BH34506">
            <v>0</v>
          </cell>
          <cell r="BI34506">
            <v>109100</v>
          </cell>
          <cell r="BK34506">
            <v>36046.255506607929</v>
          </cell>
          <cell r="BL34506">
            <v>0</v>
          </cell>
        </row>
        <row r="34507">
          <cell r="A34507">
            <v>3444</v>
          </cell>
          <cell r="B34507" t="str">
            <v>BAU</v>
          </cell>
          <cell r="C34507" t="str">
            <v>M472</v>
          </cell>
          <cell r="D34507">
            <v>73</v>
          </cell>
          <cell r="M34507">
            <v>0</v>
          </cell>
          <cell r="R34507">
            <v>39.231164383561634</v>
          </cell>
          <cell r="BC34507">
            <v>0</v>
          </cell>
          <cell r="BD34507">
            <v>207272.25715116283</v>
          </cell>
          <cell r="BF34507">
            <v>0</v>
          </cell>
          <cell r="BG34507">
            <v>0</v>
          </cell>
          <cell r="BH34507">
            <v>0</v>
          </cell>
          <cell r="BI34507">
            <v>109100</v>
          </cell>
          <cell r="BK34507">
            <v>0</v>
          </cell>
          <cell r="BL34507">
            <v>109100</v>
          </cell>
        </row>
        <row r="34508">
          <cell r="A34508">
            <v>3444</v>
          </cell>
          <cell r="B34508" t="str">
            <v>Solution A</v>
          </cell>
          <cell r="C34508" t="str">
            <v>M473</v>
          </cell>
          <cell r="D34508">
            <v>74</v>
          </cell>
          <cell r="M34508">
            <v>0</v>
          </cell>
          <cell r="R34508">
            <v>39.231164383561634</v>
          </cell>
          <cell r="BC34508">
            <v>0</v>
          </cell>
          <cell r="BD34508">
            <v>207272.25715116283</v>
          </cell>
          <cell r="BF34508">
            <v>0</v>
          </cell>
          <cell r="BG34508">
            <v>0</v>
          </cell>
          <cell r="BH34508">
            <v>0</v>
          </cell>
          <cell r="BI34508">
            <v>109100</v>
          </cell>
          <cell r="BK34508">
            <v>0</v>
          </cell>
          <cell r="BL34508">
            <v>95145.348837209298</v>
          </cell>
        </row>
        <row r="34509">
          <cell r="A34509">
            <v>3444</v>
          </cell>
          <cell r="B34509" t="str">
            <v>Solution B</v>
          </cell>
          <cell r="C34509" t="str">
            <v>M474</v>
          </cell>
          <cell r="D34509">
            <v>75</v>
          </cell>
          <cell r="M34509">
            <v>0</v>
          </cell>
          <cell r="R34509">
            <v>39.231164383561634</v>
          </cell>
          <cell r="BC34509">
            <v>62987.329028268563</v>
          </cell>
          <cell r="BD34509">
            <v>0</v>
          </cell>
          <cell r="BF34509">
            <v>0</v>
          </cell>
          <cell r="BG34509">
            <v>0</v>
          </cell>
          <cell r="BH34509">
            <v>0</v>
          </cell>
          <cell r="BI34509">
            <v>109100</v>
          </cell>
          <cell r="BK34509">
            <v>36046.255506607929</v>
          </cell>
          <cell r="BL34509">
            <v>0</v>
          </cell>
        </row>
        <row r="34510">
          <cell r="A34510">
            <v>3444</v>
          </cell>
          <cell r="B34510" t="str">
            <v>Solution C</v>
          </cell>
          <cell r="C34510" t="str">
            <v>M475</v>
          </cell>
          <cell r="D34510">
            <v>76</v>
          </cell>
          <cell r="M34510">
            <v>0</v>
          </cell>
          <cell r="R34510">
            <v>0</v>
          </cell>
          <cell r="BC34510">
            <v>178254.14115000004</v>
          </cell>
          <cell r="BD34510">
            <v>0</v>
          </cell>
          <cell r="BF34510">
            <v>0</v>
          </cell>
          <cell r="BG34510">
            <v>0</v>
          </cell>
          <cell r="BH34510">
            <v>0</v>
          </cell>
          <cell r="BI34510">
            <v>109100</v>
          </cell>
          <cell r="BK34510">
            <v>81825</v>
          </cell>
          <cell r="BL34510">
            <v>0</v>
          </cell>
        </row>
        <row r="34511">
          <cell r="A34511">
            <v>3444</v>
          </cell>
          <cell r="B34511" t="str">
            <v>Solution E</v>
          </cell>
          <cell r="C34511" t="str">
            <v>M476</v>
          </cell>
          <cell r="D34511">
            <v>77</v>
          </cell>
          <cell r="M34511">
            <v>0</v>
          </cell>
          <cell r="R34511">
            <v>39.231164383561634</v>
          </cell>
          <cell r="BC34511">
            <v>31493.664514134281</v>
          </cell>
          <cell r="BD34511">
            <v>103636.12857558142</v>
          </cell>
          <cell r="BF34511">
            <v>0</v>
          </cell>
          <cell r="BG34511">
            <v>0</v>
          </cell>
          <cell r="BH34511">
            <v>0</v>
          </cell>
          <cell r="BI34511">
            <v>109100</v>
          </cell>
          <cell r="BK34511">
            <v>95145.348837209298</v>
          </cell>
          <cell r="BL34511">
            <v>0</v>
          </cell>
        </row>
        <row r="34512">
          <cell r="A34512">
            <v>3444</v>
          </cell>
          <cell r="B34512" t="str">
            <v>Solution G</v>
          </cell>
          <cell r="C34512" t="str">
            <v>M477</v>
          </cell>
          <cell r="D34512">
            <v>78</v>
          </cell>
          <cell r="M34512">
            <v>0</v>
          </cell>
          <cell r="R34512">
            <v>39.231164383561634</v>
          </cell>
          <cell r="BC34512">
            <v>57132.737548076933</v>
          </cell>
          <cell r="BD34512">
            <v>0</v>
          </cell>
          <cell r="BF34512">
            <v>0</v>
          </cell>
          <cell r="BG34512">
            <v>0</v>
          </cell>
          <cell r="BH34512">
            <v>0</v>
          </cell>
          <cell r="BI34512">
            <v>109100</v>
          </cell>
          <cell r="BK34512">
            <v>36046.255506607929</v>
          </cell>
          <cell r="BL34512">
            <v>0</v>
          </cell>
        </row>
        <row r="34513">
          <cell r="A34513">
            <v>3444</v>
          </cell>
          <cell r="B34513" t="str">
            <v>Solution H</v>
          </cell>
          <cell r="C34513" t="str">
            <v>M478</v>
          </cell>
          <cell r="D34513">
            <v>79</v>
          </cell>
          <cell r="M34513">
            <v>0</v>
          </cell>
          <cell r="R34513">
            <v>39.231164383561634</v>
          </cell>
          <cell r="BC34513">
            <v>0</v>
          </cell>
          <cell r="BD34513">
            <v>178254.14115000004</v>
          </cell>
          <cell r="BF34513">
            <v>0</v>
          </cell>
          <cell r="BG34513">
            <v>0</v>
          </cell>
          <cell r="BH34513">
            <v>0</v>
          </cell>
          <cell r="BI34513">
            <v>109100</v>
          </cell>
          <cell r="BK34513">
            <v>0</v>
          </cell>
          <cell r="BL34513">
            <v>81825</v>
          </cell>
        </row>
        <row r="34514">
          <cell r="A34514">
            <v>3444</v>
          </cell>
          <cell r="B34514" t="str">
            <v>Solution I</v>
          </cell>
          <cell r="C34514" t="str">
            <v>M479</v>
          </cell>
          <cell r="D34514">
            <v>80</v>
          </cell>
          <cell r="M34514">
            <v>0</v>
          </cell>
          <cell r="R34514">
            <v>39.231164383561634</v>
          </cell>
          <cell r="BC34514">
            <v>0</v>
          </cell>
          <cell r="BD34514">
            <v>274237.14023076929</v>
          </cell>
          <cell r="BF34514">
            <v>0</v>
          </cell>
          <cell r="BG34514">
            <v>0</v>
          </cell>
          <cell r="BH34514">
            <v>0</v>
          </cell>
          <cell r="BI34514">
            <v>109100</v>
          </cell>
          <cell r="BK34514">
            <v>0</v>
          </cell>
          <cell r="BL34514">
            <v>125884.61538461538</v>
          </cell>
        </row>
        <row r="34515">
          <cell r="A34515">
            <v>3444</v>
          </cell>
          <cell r="B34515" t="str">
            <v>Solution J</v>
          </cell>
          <cell r="C34515" t="str">
            <v>M480</v>
          </cell>
          <cell r="D34515">
            <v>81</v>
          </cell>
          <cell r="M34515">
            <v>0</v>
          </cell>
          <cell r="R34515">
            <v>39.231164383561634</v>
          </cell>
          <cell r="BC34515">
            <v>78526.053370044072</v>
          </cell>
          <cell r="BD34515">
            <v>0</v>
          </cell>
          <cell r="BF34515">
            <v>0</v>
          </cell>
          <cell r="BG34515">
            <v>0</v>
          </cell>
          <cell r="BH34515">
            <v>0</v>
          </cell>
          <cell r="BI34515">
            <v>109100</v>
          </cell>
          <cell r="BK34515">
            <v>36046.255506607929</v>
          </cell>
          <cell r="BL34515">
            <v>0</v>
          </cell>
        </row>
        <row r="34516">
          <cell r="A34516">
            <v>3445</v>
          </cell>
          <cell r="B34516" t="str">
            <v>BAU</v>
          </cell>
          <cell r="C34516" t="str">
            <v>M400</v>
          </cell>
          <cell r="D34516">
            <v>1</v>
          </cell>
          <cell r="M34516">
            <v>12.966799999999999</v>
          </cell>
          <cell r="R34516">
            <v>36.80200269600698</v>
          </cell>
          <cell r="BC34516">
            <v>0</v>
          </cell>
          <cell r="BD34516">
            <v>417701.15934665728</v>
          </cell>
          <cell r="BF34516">
            <v>3622</v>
          </cell>
          <cell r="BG34516">
            <v>3622</v>
          </cell>
          <cell r="BH34516">
            <v>0</v>
          </cell>
          <cell r="BI34516">
            <v>89631</v>
          </cell>
          <cell r="BK34516">
            <v>0</v>
          </cell>
          <cell r="BL34516">
            <v>89631</v>
          </cell>
        </row>
        <row r="34517">
          <cell r="A34517">
            <v>3445</v>
          </cell>
          <cell r="B34517" t="str">
            <v>Solution A</v>
          </cell>
          <cell r="C34517" t="str">
            <v>M401</v>
          </cell>
          <cell r="D34517">
            <v>2</v>
          </cell>
          <cell r="M34517">
            <v>12.966799999999999</v>
          </cell>
          <cell r="R34517">
            <v>36.80200269600698</v>
          </cell>
          <cell r="BC34517">
            <v>0</v>
          </cell>
          <cell r="BD34517">
            <v>417701.15934665728</v>
          </cell>
          <cell r="BF34517">
            <v>3622</v>
          </cell>
          <cell r="BG34517">
            <v>3622</v>
          </cell>
          <cell r="BH34517">
            <v>0</v>
          </cell>
          <cell r="BI34517">
            <v>89631</v>
          </cell>
          <cell r="BK34517">
            <v>0</v>
          </cell>
          <cell r="BL34517">
            <v>78166.569767441862</v>
          </cell>
        </row>
        <row r="34518">
          <cell r="A34518">
            <v>3445</v>
          </cell>
          <cell r="B34518" t="str">
            <v>Solution B</v>
          </cell>
          <cell r="C34518" t="str">
            <v>M402</v>
          </cell>
          <cell r="D34518">
            <v>3</v>
          </cell>
          <cell r="M34518">
            <v>12.966799999999999</v>
          </cell>
          <cell r="R34518">
            <v>36.80200269600698</v>
          </cell>
          <cell r="BC34518">
            <v>126933.92121488524</v>
          </cell>
          <cell r="BD34518">
            <v>0</v>
          </cell>
          <cell r="BF34518">
            <v>3622</v>
          </cell>
          <cell r="BG34518">
            <v>3622</v>
          </cell>
          <cell r="BH34518">
            <v>0</v>
          </cell>
          <cell r="BI34518">
            <v>89631</v>
          </cell>
          <cell r="BK34518">
            <v>29613.766519823788</v>
          </cell>
          <cell r="BL34518">
            <v>0</v>
          </cell>
        </row>
        <row r="34519">
          <cell r="A34519">
            <v>3445</v>
          </cell>
          <cell r="B34519" t="str">
            <v>Solution C</v>
          </cell>
          <cell r="C34519" t="str">
            <v>M403</v>
          </cell>
          <cell r="D34519">
            <v>4</v>
          </cell>
          <cell r="M34519">
            <v>12.966799999999999</v>
          </cell>
          <cell r="R34519">
            <v>0</v>
          </cell>
          <cell r="BC34519">
            <v>359222.99703812524</v>
          </cell>
          <cell r="BD34519">
            <v>0</v>
          </cell>
          <cell r="BF34519">
            <v>3622</v>
          </cell>
          <cell r="BG34519">
            <v>3622</v>
          </cell>
          <cell r="BH34519">
            <v>0</v>
          </cell>
          <cell r="BI34519">
            <v>89631</v>
          </cell>
          <cell r="BK34519">
            <v>67223.25</v>
          </cell>
          <cell r="BL34519">
            <v>0</v>
          </cell>
        </row>
        <row r="34520">
          <cell r="A34520">
            <v>3445</v>
          </cell>
          <cell r="B34520" t="str">
            <v>Solution E</v>
          </cell>
          <cell r="C34520" t="str">
            <v>M404</v>
          </cell>
          <cell r="D34520">
            <v>5</v>
          </cell>
          <cell r="M34520">
            <v>12.966799999999999</v>
          </cell>
          <cell r="R34520">
            <v>36.80200269600698</v>
          </cell>
          <cell r="BC34520">
            <v>63466.960607442619</v>
          </cell>
          <cell r="BD34520">
            <v>208850.57967332864</v>
          </cell>
          <cell r="BF34520">
            <v>3622</v>
          </cell>
          <cell r="BG34520">
            <v>3622</v>
          </cell>
          <cell r="BH34520">
            <v>0</v>
          </cell>
          <cell r="BI34520">
            <v>89631</v>
          </cell>
          <cell r="BK34520">
            <v>78166.569767441862</v>
          </cell>
          <cell r="BL34520">
            <v>0</v>
          </cell>
        </row>
        <row r="34521">
          <cell r="A34521">
            <v>3445</v>
          </cell>
          <cell r="B34521" t="str">
            <v>Solution G</v>
          </cell>
          <cell r="C34521" t="str">
            <v>M405</v>
          </cell>
          <cell r="D34521">
            <v>6</v>
          </cell>
          <cell r="M34521">
            <v>12.966799999999999</v>
          </cell>
          <cell r="R34521">
            <v>36.80200269600698</v>
          </cell>
          <cell r="BC34521">
            <v>115135.57597375808</v>
          </cell>
          <cell r="BD34521">
            <v>0</v>
          </cell>
          <cell r="BF34521">
            <v>3622</v>
          </cell>
          <cell r="BG34521">
            <v>3622</v>
          </cell>
          <cell r="BH34521">
            <v>0</v>
          </cell>
          <cell r="BI34521">
            <v>89631</v>
          </cell>
          <cell r="BK34521">
            <v>29613.766519823788</v>
          </cell>
          <cell r="BL34521">
            <v>0</v>
          </cell>
        </row>
        <row r="34522">
          <cell r="A34522">
            <v>3445</v>
          </cell>
          <cell r="B34522" t="str">
            <v>Solution H</v>
          </cell>
          <cell r="C34522" t="str">
            <v>M406</v>
          </cell>
          <cell r="D34522">
            <v>7</v>
          </cell>
          <cell r="M34522">
            <v>12.966799999999999</v>
          </cell>
          <cell r="R34522">
            <v>36.80200269600698</v>
          </cell>
          <cell r="BC34522">
            <v>0</v>
          </cell>
          <cell r="BD34522">
            <v>359222.99703812524</v>
          </cell>
          <cell r="BF34522">
            <v>3622</v>
          </cell>
          <cell r="BG34522">
            <v>3622</v>
          </cell>
          <cell r="BH34522">
            <v>0</v>
          </cell>
          <cell r="BI34522">
            <v>89631</v>
          </cell>
          <cell r="BK34522">
            <v>0</v>
          </cell>
          <cell r="BL34522">
            <v>67223.25</v>
          </cell>
        </row>
        <row r="34523">
          <cell r="A34523">
            <v>3445</v>
          </cell>
          <cell r="B34523" t="str">
            <v>Solution I</v>
          </cell>
          <cell r="C34523" t="str">
            <v>M407</v>
          </cell>
          <cell r="D34523">
            <v>8</v>
          </cell>
          <cell r="M34523">
            <v>12.966799999999999</v>
          </cell>
          <cell r="R34523">
            <v>36.80200269600698</v>
          </cell>
          <cell r="BC34523">
            <v>0</v>
          </cell>
          <cell r="BD34523">
            <v>552650.76467403886</v>
          </cell>
          <cell r="BF34523">
            <v>3622</v>
          </cell>
          <cell r="BG34523">
            <v>3622</v>
          </cell>
          <cell r="BH34523">
            <v>0</v>
          </cell>
          <cell r="BI34523">
            <v>89631</v>
          </cell>
          <cell r="BK34523">
            <v>0</v>
          </cell>
          <cell r="BL34523">
            <v>103420.38461538461</v>
          </cell>
        </row>
        <row r="34524">
          <cell r="A34524">
            <v>3445</v>
          </cell>
          <cell r="B34524" t="str">
            <v>Solution J</v>
          </cell>
          <cell r="C34524" t="str">
            <v>M408</v>
          </cell>
          <cell r="D34524">
            <v>9</v>
          </cell>
          <cell r="M34524">
            <v>12.966799999999999</v>
          </cell>
          <cell r="R34524">
            <v>36.80200269600698</v>
          </cell>
          <cell r="BC34524">
            <v>158248.01631635474</v>
          </cell>
          <cell r="BD34524">
            <v>0</v>
          </cell>
          <cell r="BF34524">
            <v>3622</v>
          </cell>
          <cell r="BG34524">
            <v>3622</v>
          </cell>
          <cell r="BH34524">
            <v>0</v>
          </cell>
          <cell r="BI34524">
            <v>89631</v>
          </cell>
          <cell r="BK34524">
            <v>29613.766519823788</v>
          </cell>
          <cell r="BL34524">
            <v>0</v>
          </cell>
        </row>
        <row r="34525">
          <cell r="A34525">
            <v>3445</v>
          </cell>
          <cell r="B34525" t="str">
            <v>BAU</v>
          </cell>
          <cell r="C34525" t="str">
            <v>M472</v>
          </cell>
          <cell r="D34525">
            <v>73</v>
          </cell>
          <cell r="M34525">
            <v>12.966799999999999</v>
          </cell>
          <cell r="R34525">
            <v>36.80200269600698</v>
          </cell>
          <cell r="BC34525">
            <v>0</v>
          </cell>
          <cell r="BD34525">
            <v>417701.15934665728</v>
          </cell>
          <cell r="BF34525">
            <v>3622</v>
          </cell>
          <cell r="BG34525">
            <v>3622</v>
          </cell>
          <cell r="BH34525">
            <v>0</v>
          </cell>
          <cell r="BI34525">
            <v>89631</v>
          </cell>
          <cell r="BK34525">
            <v>0</v>
          </cell>
          <cell r="BL34525">
            <v>89631</v>
          </cell>
        </row>
        <row r="34526">
          <cell r="A34526">
            <v>3445</v>
          </cell>
          <cell r="B34526" t="str">
            <v>Solution A</v>
          </cell>
          <cell r="C34526" t="str">
            <v>M473</v>
          </cell>
          <cell r="D34526">
            <v>74</v>
          </cell>
          <cell r="M34526">
            <v>12.966799999999999</v>
          </cell>
          <cell r="R34526">
            <v>36.80200269600698</v>
          </cell>
          <cell r="BC34526">
            <v>0</v>
          </cell>
          <cell r="BD34526">
            <v>417701.15934665728</v>
          </cell>
          <cell r="BF34526">
            <v>3622</v>
          </cell>
          <cell r="BG34526">
            <v>3622</v>
          </cell>
          <cell r="BH34526">
            <v>0</v>
          </cell>
          <cell r="BI34526">
            <v>89631</v>
          </cell>
          <cell r="BK34526">
            <v>0</v>
          </cell>
          <cell r="BL34526">
            <v>78166.569767441862</v>
          </cell>
        </row>
        <row r="34527">
          <cell r="A34527">
            <v>3445</v>
          </cell>
          <cell r="B34527" t="str">
            <v>Solution B</v>
          </cell>
          <cell r="C34527" t="str">
            <v>M474</v>
          </cell>
          <cell r="D34527">
            <v>75</v>
          </cell>
          <cell r="M34527">
            <v>12.966799999999999</v>
          </cell>
          <cell r="R34527">
            <v>36.80200269600698</v>
          </cell>
          <cell r="BC34527">
            <v>126933.92121488524</v>
          </cell>
          <cell r="BD34527">
            <v>0</v>
          </cell>
          <cell r="BF34527">
            <v>3622</v>
          </cell>
          <cell r="BG34527">
            <v>3622</v>
          </cell>
          <cell r="BH34527">
            <v>0</v>
          </cell>
          <cell r="BI34527">
            <v>89631</v>
          </cell>
          <cell r="BK34527">
            <v>29613.766519823788</v>
          </cell>
          <cell r="BL34527">
            <v>0</v>
          </cell>
        </row>
        <row r="34528">
          <cell r="A34528">
            <v>3445</v>
          </cell>
          <cell r="B34528" t="str">
            <v>Solution C</v>
          </cell>
          <cell r="C34528" t="str">
            <v>M475</v>
          </cell>
          <cell r="D34528">
            <v>76</v>
          </cell>
          <cell r="M34528">
            <v>12.966799999999999</v>
          </cell>
          <cell r="R34528">
            <v>0</v>
          </cell>
          <cell r="BC34528">
            <v>359222.99703812524</v>
          </cell>
          <cell r="BD34528">
            <v>0</v>
          </cell>
          <cell r="BF34528">
            <v>3622</v>
          </cell>
          <cell r="BG34528">
            <v>3622</v>
          </cell>
          <cell r="BH34528">
            <v>0</v>
          </cell>
          <cell r="BI34528">
            <v>89631</v>
          </cell>
          <cell r="BK34528">
            <v>67223.25</v>
          </cell>
          <cell r="BL34528">
            <v>0</v>
          </cell>
        </row>
        <row r="34529">
          <cell r="A34529">
            <v>3445</v>
          </cell>
          <cell r="B34529" t="str">
            <v>Solution E</v>
          </cell>
          <cell r="C34529" t="str">
            <v>M476</v>
          </cell>
          <cell r="D34529">
            <v>77</v>
          </cell>
          <cell r="M34529">
            <v>12.966799999999999</v>
          </cell>
          <cell r="R34529">
            <v>36.80200269600698</v>
          </cell>
          <cell r="BC34529">
            <v>63466.960607442619</v>
          </cell>
          <cell r="BD34529">
            <v>208850.57967332864</v>
          </cell>
          <cell r="BF34529">
            <v>3622</v>
          </cell>
          <cell r="BG34529">
            <v>3622</v>
          </cell>
          <cell r="BH34529">
            <v>0</v>
          </cell>
          <cell r="BI34529">
            <v>89631</v>
          </cell>
          <cell r="BK34529">
            <v>78166.569767441862</v>
          </cell>
          <cell r="BL34529">
            <v>0</v>
          </cell>
        </row>
        <row r="34530">
          <cell r="A34530">
            <v>3445</v>
          </cell>
          <cell r="B34530" t="str">
            <v>Solution G</v>
          </cell>
          <cell r="C34530" t="str">
            <v>M477</v>
          </cell>
          <cell r="D34530">
            <v>78</v>
          </cell>
          <cell r="M34530">
            <v>12.966799999999999</v>
          </cell>
          <cell r="R34530">
            <v>36.80200269600698</v>
          </cell>
          <cell r="BC34530">
            <v>115135.57597375808</v>
          </cell>
          <cell r="BD34530">
            <v>0</v>
          </cell>
          <cell r="BF34530">
            <v>3622</v>
          </cell>
          <cell r="BG34530">
            <v>3622</v>
          </cell>
          <cell r="BH34530">
            <v>0</v>
          </cell>
          <cell r="BI34530">
            <v>89631</v>
          </cell>
          <cell r="BK34530">
            <v>29613.766519823788</v>
          </cell>
          <cell r="BL34530">
            <v>0</v>
          </cell>
        </row>
        <row r="34531">
          <cell r="A34531">
            <v>3445</v>
          </cell>
          <cell r="B34531" t="str">
            <v>Solution H</v>
          </cell>
          <cell r="C34531" t="str">
            <v>M478</v>
          </cell>
          <cell r="D34531">
            <v>79</v>
          </cell>
          <cell r="M34531">
            <v>12.966799999999999</v>
          </cell>
          <cell r="R34531">
            <v>36.80200269600698</v>
          </cell>
          <cell r="BC34531">
            <v>0</v>
          </cell>
          <cell r="BD34531">
            <v>359222.99703812524</v>
          </cell>
          <cell r="BF34531">
            <v>3622</v>
          </cell>
          <cell r="BG34531">
            <v>3622</v>
          </cell>
          <cell r="BH34531">
            <v>0</v>
          </cell>
          <cell r="BI34531">
            <v>89631</v>
          </cell>
          <cell r="BK34531">
            <v>0</v>
          </cell>
          <cell r="BL34531">
            <v>67223.25</v>
          </cell>
        </row>
        <row r="34532">
          <cell r="A34532">
            <v>3445</v>
          </cell>
          <cell r="B34532" t="str">
            <v>Solution I</v>
          </cell>
          <cell r="C34532" t="str">
            <v>M479</v>
          </cell>
          <cell r="D34532">
            <v>80</v>
          </cell>
          <cell r="M34532">
            <v>12.966799999999999</v>
          </cell>
          <cell r="R34532">
            <v>36.80200269600698</v>
          </cell>
          <cell r="BC34532">
            <v>0</v>
          </cell>
          <cell r="BD34532">
            <v>552650.76467403886</v>
          </cell>
          <cell r="BF34532">
            <v>3622</v>
          </cell>
          <cell r="BG34532">
            <v>3622</v>
          </cell>
          <cell r="BH34532">
            <v>0</v>
          </cell>
          <cell r="BI34532">
            <v>89631</v>
          </cell>
          <cell r="BK34532">
            <v>0</v>
          </cell>
          <cell r="BL34532">
            <v>103420.38461538461</v>
          </cell>
        </row>
        <row r="34533">
          <cell r="A34533">
            <v>3445</v>
          </cell>
          <cell r="B34533" t="str">
            <v>Solution J</v>
          </cell>
          <cell r="C34533" t="str">
            <v>M480</v>
          </cell>
          <cell r="D34533">
            <v>81</v>
          </cell>
          <cell r="M34533">
            <v>12.966799999999999</v>
          </cell>
          <cell r="R34533">
            <v>36.80200269600698</v>
          </cell>
          <cell r="BC34533">
            <v>158248.01631635474</v>
          </cell>
          <cell r="BD34533">
            <v>0</v>
          </cell>
          <cell r="BF34533">
            <v>3622</v>
          </cell>
          <cell r="BG34533">
            <v>3622</v>
          </cell>
          <cell r="BH34533">
            <v>0</v>
          </cell>
          <cell r="BI34533">
            <v>89631</v>
          </cell>
          <cell r="BK34533">
            <v>29613.766519823788</v>
          </cell>
          <cell r="BL34533">
            <v>0</v>
          </cell>
        </row>
        <row r="34534">
          <cell r="A34534">
            <v>3446</v>
          </cell>
          <cell r="B34534" t="str">
            <v>BAU</v>
          </cell>
          <cell r="C34534" t="str">
            <v>M400</v>
          </cell>
          <cell r="D34534">
            <v>1</v>
          </cell>
          <cell r="M34534">
            <v>0</v>
          </cell>
          <cell r="R34534">
            <v>20.079092465753419</v>
          </cell>
          <cell r="BC34534">
            <v>0</v>
          </cell>
          <cell r="BD34534">
            <v>496235.72606279072</v>
          </cell>
          <cell r="BF34534">
            <v>0</v>
          </cell>
          <cell r="BG34534">
            <v>0</v>
          </cell>
          <cell r="BH34534">
            <v>0</v>
          </cell>
          <cell r="BI34534">
            <v>55839</v>
          </cell>
          <cell r="BK34534">
            <v>0</v>
          </cell>
          <cell r="BL34534">
            <v>55839</v>
          </cell>
        </row>
        <row r="34535">
          <cell r="A34535">
            <v>3446</v>
          </cell>
          <cell r="B34535" t="str">
            <v>Solution A</v>
          </cell>
          <cell r="C34535" t="str">
            <v>M401</v>
          </cell>
          <cell r="D34535">
            <v>2</v>
          </cell>
          <cell r="M34535">
            <v>0</v>
          </cell>
          <cell r="R34535">
            <v>20.079092465753419</v>
          </cell>
          <cell r="BC34535">
            <v>0</v>
          </cell>
          <cell r="BD34535">
            <v>496235.72606279072</v>
          </cell>
          <cell r="BF34535">
            <v>0</v>
          </cell>
          <cell r="BG34535">
            <v>0</v>
          </cell>
          <cell r="BH34535">
            <v>0</v>
          </cell>
          <cell r="BI34535">
            <v>55839</v>
          </cell>
          <cell r="BK34535">
            <v>0</v>
          </cell>
          <cell r="BL34535">
            <v>48696.802325581397</v>
          </cell>
        </row>
        <row r="34536">
          <cell r="A34536">
            <v>3446</v>
          </cell>
          <cell r="B34536" t="str">
            <v>Solution B</v>
          </cell>
          <cell r="C34536" t="str">
            <v>M402</v>
          </cell>
          <cell r="D34536">
            <v>3</v>
          </cell>
          <cell r="M34536">
            <v>0</v>
          </cell>
          <cell r="R34536">
            <v>20.079092465753419</v>
          </cell>
          <cell r="BC34536">
            <v>150799.54926289752</v>
          </cell>
          <cell r="BD34536">
            <v>0</v>
          </cell>
          <cell r="BF34536">
            <v>0</v>
          </cell>
          <cell r="BG34536">
            <v>0</v>
          </cell>
          <cell r="BH34536">
            <v>0</v>
          </cell>
          <cell r="BI34536">
            <v>55839</v>
          </cell>
          <cell r="BK34536">
            <v>18449.008810572686</v>
          </cell>
          <cell r="BL34536">
            <v>0</v>
          </cell>
        </row>
        <row r="34537">
          <cell r="A34537">
            <v>3446</v>
          </cell>
          <cell r="B34537" t="str">
            <v>Solution C</v>
          </cell>
          <cell r="C34537" t="str">
            <v>M403</v>
          </cell>
          <cell r="D34537">
            <v>4</v>
          </cell>
          <cell r="M34537">
            <v>0</v>
          </cell>
          <cell r="R34537">
            <v>0</v>
          </cell>
          <cell r="BC34537">
            <v>426762.724414</v>
          </cell>
          <cell r="BD34537">
            <v>0</v>
          </cell>
          <cell r="BF34537">
            <v>0</v>
          </cell>
          <cell r="BG34537">
            <v>0</v>
          </cell>
          <cell r="BH34537">
            <v>0</v>
          </cell>
          <cell r="BI34537">
            <v>55839</v>
          </cell>
          <cell r="BK34537">
            <v>41879.25</v>
          </cell>
          <cell r="BL34537">
            <v>0</v>
          </cell>
        </row>
        <row r="34538">
          <cell r="A34538">
            <v>3446</v>
          </cell>
          <cell r="B34538" t="str">
            <v>Solution E</v>
          </cell>
          <cell r="C34538" t="str">
            <v>M404</v>
          </cell>
          <cell r="D34538">
            <v>5</v>
          </cell>
          <cell r="M34538">
            <v>0</v>
          </cell>
          <cell r="R34538">
            <v>20.079092465753419</v>
          </cell>
          <cell r="BC34538">
            <v>75399.774631448759</v>
          </cell>
          <cell r="BD34538">
            <v>248117.86303139536</v>
          </cell>
          <cell r="BF34538">
            <v>0</v>
          </cell>
          <cell r="BG34538">
            <v>0</v>
          </cell>
          <cell r="BH34538">
            <v>0</v>
          </cell>
          <cell r="BI34538">
            <v>55839</v>
          </cell>
          <cell r="BK34538">
            <v>48696.802325581397</v>
          </cell>
          <cell r="BL34538">
            <v>0</v>
          </cell>
        </row>
        <row r="34539">
          <cell r="A34539">
            <v>3446</v>
          </cell>
          <cell r="B34539" t="str">
            <v>Solution G</v>
          </cell>
          <cell r="C34539" t="str">
            <v>M405</v>
          </cell>
          <cell r="D34539">
            <v>6</v>
          </cell>
          <cell r="M34539">
            <v>0</v>
          </cell>
          <cell r="R34539">
            <v>20.079092465753419</v>
          </cell>
          <cell r="BC34539">
            <v>136782.92449166666</v>
          </cell>
          <cell r="BD34539">
            <v>0</v>
          </cell>
          <cell r="BF34539">
            <v>0</v>
          </cell>
          <cell r="BG34539">
            <v>0</v>
          </cell>
          <cell r="BH34539">
            <v>0</v>
          </cell>
          <cell r="BI34539">
            <v>55839</v>
          </cell>
          <cell r="BK34539">
            <v>18449.008810572686</v>
          </cell>
          <cell r="BL34539">
            <v>0</v>
          </cell>
        </row>
        <row r="34540">
          <cell r="A34540">
            <v>3446</v>
          </cell>
          <cell r="B34540" t="str">
            <v>Solution H</v>
          </cell>
          <cell r="C34540" t="str">
            <v>M406</v>
          </cell>
          <cell r="D34540">
            <v>7</v>
          </cell>
          <cell r="M34540">
            <v>0</v>
          </cell>
          <cell r="R34540">
            <v>20.079092465753419</v>
          </cell>
          <cell r="BC34540">
            <v>0</v>
          </cell>
          <cell r="BD34540">
            <v>426762.724414</v>
          </cell>
          <cell r="BF34540">
            <v>0</v>
          </cell>
          <cell r="BG34540">
            <v>0</v>
          </cell>
          <cell r="BH34540">
            <v>0</v>
          </cell>
          <cell r="BI34540">
            <v>55839</v>
          </cell>
          <cell r="BK34540">
            <v>0</v>
          </cell>
          <cell r="BL34540">
            <v>41879.25</v>
          </cell>
        </row>
        <row r="34541">
          <cell r="A34541">
            <v>3446</v>
          </cell>
          <cell r="B34541" t="str">
            <v>Solution I</v>
          </cell>
          <cell r="C34541" t="str">
            <v>M407</v>
          </cell>
          <cell r="D34541">
            <v>8</v>
          </cell>
          <cell r="M34541">
            <v>0</v>
          </cell>
          <cell r="R34541">
            <v>20.079092465753419</v>
          </cell>
          <cell r="BC34541">
            <v>0</v>
          </cell>
          <cell r="BD34541">
            <v>656558.03755999997</v>
          </cell>
          <cell r="BF34541">
            <v>0</v>
          </cell>
          <cell r="BG34541">
            <v>0</v>
          </cell>
          <cell r="BH34541">
            <v>0</v>
          </cell>
          <cell r="BI34541">
            <v>55839</v>
          </cell>
          <cell r="BK34541">
            <v>0</v>
          </cell>
          <cell r="BL34541">
            <v>64429.615384615383</v>
          </cell>
        </row>
        <row r="34542">
          <cell r="A34542">
            <v>3446</v>
          </cell>
          <cell r="B34542" t="str">
            <v>Solution J</v>
          </cell>
          <cell r="C34542" t="str">
            <v>M408</v>
          </cell>
          <cell r="D34542">
            <v>9</v>
          </cell>
          <cell r="M34542">
            <v>0</v>
          </cell>
          <cell r="R34542">
            <v>20.079092465753419</v>
          </cell>
          <cell r="BC34542">
            <v>188001.20018237885</v>
          </cell>
          <cell r="BD34542">
            <v>0</v>
          </cell>
          <cell r="BF34542">
            <v>0</v>
          </cell>
          <cell r="BG34542">
            <v>0</v>
          </cell>
          <cell r="BH34542">
            <v>0</v>
          </cell>
          <cell r="BI34542">
            <v>55839</v>
          </cell>
          <cell r="BK34542">
            <v>18449.008810572686</v>
          </cell>
          <cell r="BL34542">
            <v>0</v>
          </cell>
        </row>
        <row r="34543">
          <cell r="A34543">
            <v>3446</v>
          </cell>
          <cell r="B34543" t="str">
            <v>BAU</v>
          </cell>
          <cell r="C34543" t="str">
            <v>M472</v>
          </cell>
          <cell r="D34543">
            <v>73</v>
          </cell>
          <cell r="M34543">
            <v>0</v>
          </cell>
          <cell r="R34543">
            <v>20.079092465753419</v>
          </cell>
          <cell r="BC34543">
            <v>0</v>
          </cell>
          <cell r="BD34543">
            <v>496235.72606279072</v>
          </cell>
          <cell r="BF34543">
            <v>0</v>
          </cell>
          <cell r="BG34543">
            <v>0</v>
          </cell>
          <cell r="BH34543">
            <v>0</v>
          </cell>
          <cell r="BI34543">
            <v>55839</v>
          </cell>
          <cell r="BK34543">
            <v>0</v>
          </cell>
          <cell r="BL34543">
            <v>55839</v>
          </cell>
        </row>
        <row r="34544">
          <cell r="A34544">
            <v>3446</v>
          </cell>
          <cell r="B34544" t="str">
            <v>Solution A</v>
          </cell>
          <cell r="C34544" t="str">
            <v>M473</v>
          </cell>
          <cell r="D34544">
            <v>74</v>
          </cell>
          <cell r="M34544">
            <v>0</v>
          </cell>
          <cell r="R34544">
            <v>20.079092465753419</v>
          </cell>
          <cell r="BC34544">
            <v>0</v>
          </cell>
          <cell r="BD34544">
            <v>496235.72606279072</v>
          </cell>
          <cell r="BF34544">
            <v>0</v>
          </cell>
          <cell r="BG34544">
            <v>0</v>
          </cell>
          <cell r="BH34544">
            <v>0</v>
          </cell>
          <cell r="BI34544">
            <v>55839</v>
          </cell>
          <cell r="BK34544">
            <v>0</v>
          </cell>
          <cell r="BL34544">
            <v>48696.802325581397</v>
          </cell>
        </row>
        <row r="34545">
          <cell r="A34545">
            <v>3446</v>
          </cell>
          <cell r="B34545" t="str">
            <v>Solution B</v>
          </cell>
          <cell r="C34545" t="str">
            <v>M474</v>
          </cell>
          <cell r="D34545">
            <v>75</v>
          </cell>
          <cell r="M34545">
            <v>0</v>
          </cell>
          <cell r="R34545">
            <v>20.079092465753419</v>
          </cell>
          <cell r="BC34545">
            <v>150799.54926289752</v>
          </cell>
          <cell r="BD34545">
            <v>0</v>
          </cell>
          <cell r="BF34545">
            <v>0</v>
          </cell>
          <cell r="BG34545">
            <v>0</v>
          </cell>
          <cell r="BH34545">
            <v>0</v>
          </cell>
          <cell r="BI34545">
            <v>55839</v>
          </cell>
          <cell r="BK34545">
            <v>18449.008810572686</v>
          </cell>
          <cell r="BL34545">
            <v>0</v>
          </cell>
        </row>
        <row r="34546">
          <cell r="A34546">
            <v>3446</v>
          </cell>
          <cell r="B34546" t="str">
            <v>Solution C</v>
          </cell>
          <cell r="C34546" t="str">
            <v>M475</v>
          </cell>
          <cell r="D34546">
            <v>76</v>
          </cell>
          <cell r="M34546">
            <v>0</v>
          </cell>
          <cell r="R34546">
            <v>0</v>
          </cell>
          <cell r="BC34546">
            <v>426762.724414</v>
          </cell>
          <cell r="BD34546">
            <v>0</v>
          </cell>
          <cell r="BF34546">
            <v>0</v>
          </cell>
          <cell r="BG34546">
            <v>0</v>
          </cell>
          <cell r="BH34546">
            <v>0</v>
          </cell>
          <cell r="BI34546">
            <v>55839</v>
          </cell>
          <cell r="BK34546">
            <v>41879.25</v>
          </cell>
          <cell r="BL34546">
            <v>0</v>
          </cell>
        </row>
        <row r="34547">
          <cell r="A34547">
            <v>3446</v>
          </cell>
          <cell r="B34547" t="str">
            <v>Solution E</v>
          </cell>
          <cell r="C34547" t="str">
            <v>M476</v>
          </cell>
          <cell r="D34547">
            <v>77</v>
          </cell>
          <cell r="M34547">
            <v>0</v>
          </cell>
          <cell r="R34547">
            <v>20.079092465753419</v>
          </cell>
          <cell r="BC34547">
            <v>75399.774631448759</v>
          </cell>
          <cell r="BD34547">
            <v>248117.86303139536</v>
          </cell>
          <cell r="BF34547">
            <v>0</v>
          </cell>
          <cell r="BG34547">
            <v>0</v>
          </cell>
          <cell r="BH34547">
            <v>0</v>
          </cell>
          <cell r="BI34547">
            <v>55839</v>
          </cell>
          <cell r="BK34547">
            <v>48696.802325581397</v>
          </cell>
          <cell r="BL34547">
            <v>0</v>
          </cell>
        </row>
        <row r="34548">
          <cell r="A34548">
            <v>3446</v>
          </cell>
          <cell r="B34548" t="str">
            <v>Solution G</v>
          </cell>
          <cell r="C34548" t="str">
            <v>M477</v>
          </cell>
          <cell r="D34548">
            <v>78</v>
          </cell>
          <cell r="M34548">
            <v>0</v>
          </cell>
          <cell r="R34548">
            <v>20.079092465753419</v>
          </cell>
          <cell r="BC34548">
            <v>136782.92449166666</v>
          </cell>
          <cell r="BD34548">
            <v>0</v>
          </cell>
          <cell r="BF34548">
            <v>0</v>
          </cell>
          <cell r="BG34548">
            <v>0</v>
          </cell>
          <cell r="BH34548">
            <v>0</v>
          </cell>
          <cell r="BI34548">
            <v>55839</v>
          </cell>
          <cell r="BK34548">
            <v>18449.008810572686</v>
          </cell>
          <cell r="BL34548">
            <v>0</v>
          </cell>
        </row>
        <row r="34549">
          <cell r="A34549">
            <v>3446</v>
          </cell>
          <cell r="B34549" t="str">
            <v>Solution H</v>
          </cell>
          <cell r="C34549" t="str">
            <v>M478</v>
          </cell>
          <cell r="D34549">
            <v>79</v>
          </cell>
          <cell r="M34549">
            <v>0</v>
          </cell>
          <cell r="R34549">
            <v>20.079092465753419</v>
          </cell>
          <cell r="BC34549">
            <v>0</v>
          </cell>
          <cell r="BD34549">
            <v>426762.724414</v>
          </cell>
          <cell r="BF34549">
            <v>0</v>
          </cell>
          <cell r="BG34549">
            <v>0</v>
          </cell>
          <cell r="BH34549">
            <v>0</v>
          </cell>
          <cell r="BI34549">
            <v>55839</v>
          </cell>
          <cell r="BK34549">
            <v>0</v>
          </cell>
          <cell r="BL34549">
            <v>41879.25</v>
          </cell>
        </row>
        <row r="34550">
          <cell r="A34550">
            <v>3446</v>
          </cell>
          <cell r="B34550" t="str">
            <v>Solution I</v>
          </cell>
          <cell r="C34550" t="str">
            <v>M479</v>
          </cell>
          <cell r="D34550">
            <v>80</v>
          </cell>
          <cell r="M34550">
            <v>0</v>
          </cell>
          <cell r="R34550">
            <v>20.079092465753419</v>
          </cell>
          <cell r="BC34550">
            <v>0</v>
          </cell>
          <cell r="BD34550">
            <v>656558.03755999997</v>
          </cell>
          <cell r="BF34550">
            <v>0</v>
          </cell>
          <cell r="BG34550">
            <v>0</v>
          </cell>
          <cell r="BH34550">
            <v>0</v>
          </cell>
          <cell r="BI34550">
            <v>55839</v>
          </cell>
          <cell r="BK34550">
            <v>0</v>
          </cell>
          <cell r="BL34550">
            <v>64429.615384615383</v>
          </cell>
        </row>
        <row r="34551">
          <cell r="A34551">
            <v>3446</v>
          </cell>
          <cell r="B34551" t="str">
            <v>Solution J</v>
          </cell>
          <cell r="C34551" t="str">
            <v>M480</v>
          </cell>
          <cell r="D34551">
            <v>81</v>
          </cell>
          <cell r="M34551">
            <v>0</v>
          </cell>
          <cell r="R34551">
            <v>20.079092465753419</v>
          </cell>
          <cell r="BC34551">
            <v>188001.20018237885</v>
          </cell>
          <cell r="BD34551">
            <v>0</v>
          </cell>
          <cell r="BF34551">
            <v>0</v>
          </cell>
          <cell r="BG34551">
            <v>0</v>
          </cell>
          <cell r="BH34551">
            <v>0</v>
          </cell>
          <cell r="BI34551">
            <v>55839</v>
          </cell>
          <cell r="BK34551">
            <v>18449.008810572686</v>
          </cell>
          <cell r="BL34551">
            <v>0</v>
          </cell>
        </row>
        <row r="34552">
          <cell r="A34552">
            <v>3447</v>
          </cell>
          <cell r="B34552" t="str">
            <v>BAU</v>
          </cell>
          <cell r="C34552" t="str">
            <v>M400</v>
          </cell>
          <cell r="D34552">
            <v>1</v>
          </cell>
          <cell r="M34552">
            <v>0</v>
          </cell>
          <cell r="R34552">
            <v>94.834417808219101</v>
          </cell>
          <cell r="BC34552">
            <v>0</v>
          </cell>
          <cell r="BD34552">
            <v>459706.6448405814</v>
          </cell>
          <cell r="BF34552">
            <v>0</v>
          </cell>
          <cell r="BG34552">
            <v>0</v>
          </cell>
          <cell r="BH34552">
            <v>0</v>
          </cell>
          <cell r="BI34552">
            <v>263730</v>
          </cell>
          <cell r="BK34552">
            <v>0</v>
          </cell>
          <cell r="BL34552">
            <v>263730</v>
          </cell>
        </row>
        <row r="34553">
          <cell r="A34553">
            <v>3447</v>
          </cell>
          <cell r="B34553" t="str">
            <v>Solution A</v>
          </cell>
          <cell r="C34553" t="str">
            <v>M401</v>
          </cell>
          <cell r="D34553">
            <v>2</v>
          </cell>
          <cell r="M34553">
            <v>0</v>
          </cell>
          <cell r="R34553">
            <v>94.834417808219101</v>
          </cell>
          <cell r="BC34553">
            <v>0</v>
          </cell>
          <cell r="BD34553">
            <v>459706.6448405814</v>
          </cell>
          <cell r="BF34553">
            <v>0</v>
          </cell>
          <cell r="BG34553">
            <v>0</v>
          </cell>
          <cell r="BH34553">
            <v>0</v>
          </cell>
          <cell r="BI34553">
            <v>263730</v>
          </cell>
          <cell r="BK34553">
            <v>0</v>
          </cell>
          <cell r="BL34553">
            <v>229997.09302325582</v>
          </cell>
        </row>
        <row r="34554">
          <cell r="A34554">
            <v>3447</v>
          </cell>
          <cell r="B34554" t="str">
            <v>Solution B</v>
          </cell>
          <cell r="C34554" t="str">
            <v>M402</v>
          </cell>
          <cell r="D34554">
            <v>3</v>
          </cell>
          <cell r="M34554">
            <v>0</v>
          </cell>
          <cell r="R34554">
            <v>94.834417808219101</v>
          </cell>
          <cell r="BC34554">
            <v>139698.83906816255</v>
          </cell>
          <cell r="BD34554">
            <v>0</v>
          </cell>
          <cell r="BF34554">
            <v>0</v>
          </cell>
          <cell r="BG34554">
            <v>0</v>
          </cell>
          <cell r="BH34554">
            <v>0</v>
          </cell>
          <cell r="BI34554">
            <v>263730</v>
          </cell>
          <cell r="BK34554">
            <v>87135.462555066086</v>
          </cell>
          <cell r="BL34554">
            <v>0</v>
          </cell>
        </row>
        <row r="34555">
          <cell r="A34555">
            <v>3447</v>
          </cell>
          <cell r="B34555" t="str">
            <v>Solution C</v>
          </cell>
          <cell r="C34555" t="str">
            <v>M403</v>
          </cell>
          <cell r="D34555">
            <v>4</v>
          </cell>
          <cell r="M34555">
            <v>0</v>
          </cell>
          <cell r="R34555">
            <v>0</v>
          </cell>
          <cell r="BC34555">
            <v>395347.71456290002</v>
          </cell>
          <cell r="BD34555">
            <v>0</v>
          </cell>
          <cell r="BF34555">
            <v>0</v>
          </cell>
          <cell r="BG34555">
            <v>0</v>
          </cell>
          <cell r="BH34555">
            <v>0</v>
          </cell>
          <cell r="BI34555">
            <v>263730</v>
          </cell>
          <cell r="BK34555">
            <v>197797.5</v>
          </cell>
          <cell r="BL34555">
            <v>0</v>
          </cell>
        </row>
        <row r="34556">
          <cell r="A34556">
            <v>3447</v>
          </cell>
          <cell r="B34556" t="str">
            <v>Solution E</v>
          </cell>
          <cell r="C34556" t="str">
            <v>M404</v>
          </cell>
          <cell r="D34556">
            <v>5</v>
          </cell>
          <cell r="M34556">
            <v>0</v>
          </cell>
          <cell r="R34556">
            <v>94.834417808219101</v>
          </cell>
          <cell r="BC34556">
            <v>69849.419534081273</v>
          </cell>
          <cell r="BD34556">
            <v>229853.3224202907</v>
          </cell>
          <cell r="BF34556">
            <v>0</v>
          </cell>
          <cell r="BG34556">
            <v>0</v>
          </cell>
          <cell r="BH34556">
            <v>0</v>
          </cell>
          <cell r="BI34556">
            <v>263730</v>
          </cell>
          <cell r="BK34556">
            <v>229997.09302325582</v>
          </cell>
          <cell r="BL34556">
            <v>0</v>
          </cell>
        </row>
        <row r="34557">
          <cell r="A34557">
            <v>3447</v>
          </cell>
          <cell r="B34557" t="str">
            <v>Solution G</v>
          </cell>
          <cell r="C34557" t="str">
            <v>M405</v>
          </cell>
          <cell r="D34557">
            <v>6</v>
          </cell>
          <cell r="M34557">
            <v>0</v>
          </cell>
          <cell r="R34557">
            <v>94.834417808219101</v>
          </cell>
          <cell r="BC34557">
            <v>126714.01107785257</v>
          </cell>
          <cell r="BD34557">
            <v>0</v>
          </cell>
          <cell r="BF34557">
            <v>0</v>
          </cell>
          <cell r="BG34557">
            <v>0</v>
          </cell>
          <cell r="BH34557">
            <v>0</v>
          </cell>
          <cell r="BI34557">
            <v>263730</v>
          </cell>
          <cell r="BK34557">
            <v>87135.462555066086</v>
          </cell>
          <cell r="BL34557">
            <v>0</v>
          </cell>
        </row>
        <row r="34558">
          <cell r="A34558">
            <v>3447</v>
          </cell>
          <cell r="B34558" t="str">
            <v>Solution H</v>
          </cell>
          <cell r="C34558" t="str">
            <v>M406</v>
          </cell>
          <cell r="D34558">
            <v>7</v>
          </cell>
          <cell r="M34558">
            <v>0</v>
          </cell>
          <cell r="R34558">
            <v>94.834417808219101</v>
          </cell>
          <cell r="BC34558">
            <v>0</v>
          </cell>
          <cell r="BD34558">
            <v>395347.71456290002</v>
          </cell>
          <cell r="BF34558">
            <v>0</v>
          </cell>
          <cell r="BG34558">
            <v>0</v>
          </cell>
          <cell r="BH34558">
            <v>0</v>
          </cell>
          <cell r="BI34558">
            <v>263730</v>
          </cell>
          <cell r="BK34558">
            <v>0</v>
          </cell>
          <cell r="BL34558">
            <v>197797.5</v>
          </cell>
        </row>
        <row r="34559">
          <cell r="A34559">
            <v>3447</v>
          </cell>
          <cell r="B34559" t="str">
            <v>Solution I</v>
          </cell>
          <cell r="C34559" t="str">
            <v>M407</v>
          </cell>
          <cell r="D34559">
            <v>8</v>
          </cell>
          <cell r="M34559">
            <v>0</v>
          </cell>
          <cell r="R34559">
            <v>94.834417808219101</v>
          </cell>
          <cell r="BC34559">
            <v>0</v>
          </cell>
          <cell r="BD34559">
            <v>608227.25317369227</v>
          </cell>
          <cell r="BF34559">
            <v>0</v>
          </cell>
          <cell r="BG34559">
            <v>0</v>
          </cell>
          <cell r="BH34559">
            <v>0</v>
          </cell>
          <cell r="BI34559">
            <v>263730</v>
          </cell>
          <cell r="BK34559">
            <v>0</v>
          </cell>
          <cell r="BL34559">
            <v>304303.84615384613</v>
          </cell>
        </row>
        <row r="34560">
          <cell r="A34560">
            <v>3447</v>
          </cell>
          <cell r="B34560" t="str">
            <v>Solution J</v>
          </cell>
          <cell r="C34560" t="str">
            <v>M408</v>
          </cell>
          <cell r="D34560">
            <v>9</v>
          </cell>
          <cell r="M34560">
            <v>0</v>
          </cell>
          <cell r="R34560">
            <v>94.834417808219101</v>
          </cell>
          <cell r="BC34560">
            <v>174161.98879422908</v>
          </cell>
          <cell r="BD34560">
            <v>0</v>
          </cell>
          <cell r="BF34560">
            <v>0</v>
          </cell>
          <cell r="BG34560">
            <v>0</v>
          </cell>
          <cell r="BH34560">
            <v>0</v>
          </cell>
          <cell r="BI34560">
            <v>263730</v>
          </cell>
          <cell r="BK34560">
            <v>87135.462555066086</v>
          </cell>
          <cell r="BL34560">
            <v>0</v>
          </cell>
        </row>
        <row r="34561">
          <cell r="A34561">
            <v>3447</v>
          </cell>
          <cell r="B34561" t="str">
            <v>BAU</v>
          </cell>
          <cell r="C34561" t="str">
            <v>M472</v>
          </cell>
          <cell r="D34561">
            <v>73</v>
          </cell>
          <cell r="M34561">
            <v>0</v>
          </cell>
          <cell r="R34561">
            <v>94.834417808219101</v>
          </cell>
          <cell r="BC34561">
            <v>0</v>
          </cell>
          <cell r="BD34561">
            <v>459706.6448405814</v>
          </cell>
          <cell r="BF34561">
            <v>0</v>
          </cell>
          <cell r="BG34561">
            <v>0</v>
          </cell>
          <cell r="BH34561">
            <v>0</v>
          </cell>
          <cell r="BI34561">
            <v>263730</v>
          </cell>
          <cell r="BK34561">
            <v>0</v>
          </cell>
          <cell r="BL34561">
            <v>263730</v>
          </cell>
        </row>
        <row r="34562">
          <cell r="A34562">
            <v>3447</v>
          </cell>
          <cell r="B34562" t="str">
            <v>Solution A</v>
          </cell>
          <cell r="C34562" t="str">
            <v>M473</v>
          </cell>
          <cell r="D34562">
            <v>74</v>
          </cell>
          <cell r="M34562">
            <v>0</v>
          </cell>
          <cell r="R34562">
            <v>94.834417808219101</v>
          </cell>
          <cell r="BC34562">
            <v>0</v>
          </cell>
          <cell r="BD34562">
            <v>459706.6448405814</v>
          </cell>
          <cell r="BF34562">
            <v>0</v>
          </cell>
          <cell r="BG34562">
            <v>0</v>
          </cell>
          <cell r="BH34562">
            <v>0</v>
          </cell>
          <cell r="BI34562">
            <v>263730</v>
          </cell>
          <cell r="BK34562">
            <v>0</v>
          </cell>
          <cell r="BL34562">
            <v>229997.09302325582</v>
          </cell>
        </row>
        <row r="34563">
          <cell r="A34563">
            <v>3447</v>
          </cell>
          <cell r="B34563" t="str">
            <v>Solution B</v>
          </cell>
          <cell r="C34563" t="str">
            <v>M474</v>
          </cell>
          <cell r="D34563">
            <v>75</v>
          </cell>
          <cell r="M34563">
            <v>0</v>
          </cell>
          <cell r="R34563">
            <v>94.834417808219101</v>
          </cell>
          <cell r="BC34563">
            <v>139698.83906816255</v>
          </cell>
          <cell r="BD34563">
            <v>0</v>
          </cell>
          <cell r="BF34563">
            <v>0</v>
          </cell>
          <cell r="BG34563">
            <v>0</v>
          </cell>
          <cell r="BH34563">
            <v>0</v>
          </cell>
          <cell r="BI34563">
            <v>263730</v>
          </cell>
          <cell r="BK34563">
            <v>87135.462555066086</v>
          </cell>
          <cell r="BL34563">
            <v>0</v>
          </cell>
        </row>
        <row r="34564">
          <cell r="A34564">
            <v>3447</v>
          </cell>
          <cell r="B34564" t="str">
            <v>Solution C</v>
          </cell>
          <cell r="C34564" t="str">
            <v>M475</v>
          </cell>
          <cell r="D34564">
            <v>76</v>
          </cell>
          <cell r="M34564">
            <v>0</v>
          </cell>
          <cell r="R34564">
            <v>0</v>
          </cell>
          <cell r="BC34564">
            <v>395347.71456290002</v>
          </cell>
          <cell r="BD34564">
            <v>0</v>
          </cell>
          <cell r="BF34564">
            <v>0</v>
          </cell>
          <cell r="BG34564">
            <v>0</v>
          </cell>
          <cell r="BH34564">
            <v>0</v>
          </cell>
          <cell r="BI34564">
            <v>263730</v>
          </cell>
          <cell r="BK34564">
            <v>197797.5</v>
          </cell>
          <cell r="BL34564">
            <v>0</v>
          </cell>
        </row>
        <row r="34565">
          <cell r="A34565">
            <v>3447</v>
          </cell>
          <cell r="B34565" t="str">
            <v>Solution E</v>
          </cell>
          <cell r="C34565" t="str">
            <v>M476</v>
          </cell>
          <cell r="D34565">
            <v>77</v>
          </cell>
          <cell r="M34565">
            <v>0</v>
          </cell>
          <cell r="R34565">
            <v>94.834417808219101</v>
          </cell>
          <cell r="BC34565">
            <v>69849.419534081273</v>
          </cell>
          <cell r="BD34565">
            <v>229853.3224202907</v>
          </cell>
          <cell r="BF34565">
            <v>0</v>
          </cell>
          <cell r="BG34565">
            <v>0</v>
          </cell>
          <cell r="BH34565">
            <v>0</v>
          </cell>
          <cell r="BI34565">
            <v>263730</v>
          </cell>
          <cell r="BK34565">
            <v>229997.09302325582</v>
          </cell>
          <cell r="BL34565">
            <v>0</v>
          </cell>
        </row>
        <row r="34566">
          <cell r="A34566">
            <v>3447</v>
          </cell>
          <cell r="B34566" t="str">
            <v>Solution G</v>
          </cell>
          <cell r="C34566" t="str">
            <v>M477</v>
          </cell>
          <cell r="D34566">
            <v>78</v>
          </cell>
          <cell r="M34566">
            <v>0</v>
          </cell>
          <cell r="R34566">
            <v>94.834417808219101</v>
          </cell>
          <cell r="BC34566">
            <v>126714.01107785257</v>
          </cell>
          <cell r="BD34566">
            <v>0</v>
          </cell>
          <cell r="BF34566">
            <v>0</v>
          </cell>
          <cell r="BG34566">
            <v>0</v>
          </cell>
          <cell r="BH34566">
            <v>0</v>
          </cell>
          <cell r="BI34566">
            <v>263730</v>
          </cell>
          <cell r="BK34566">
            <v>87135.462555066086</v>
          </cell>
          <cell r="BL34566">
            <v>0</v>
          </cell>
        </row>
        <row r="34567">
          <cell r="A34567">
            <v>3447</v>
          </cell>
          <cell r="B34567" t="str">
            <v>Solution H</v>
          </cell>
          <cell r="C34567" t="str">
            <v>M478</v>
          </cell>
          <cell r="D34567">
            <v>79</v>
          </cell>
          <cell r="M34567">
            <v>0</v>
          </cell>
          <cell r="R34567">
            <v>94.834417808219101</v>
          </cell>
          <cell r="BC34567">
            <v>0</v>
          </cell>
          <cell r="BD34567">
            <v>395347.71456290002</v>
          </cell>
          <cell r="BF34567">
            <v>0</v>
          </cell>
          <cell r="BG34567">
            <v>0</v>
          </cell>
          <cell r="BH34567">
            <v>0</v>
          </cell>
          <cell r="BI34567">
            <v>263730</v>
          </cell>
          <cell r="BK34567">
            <v>0</v>
          </cell>
          <cell r="BL34567">
            <v>197797.5</v>
          </cell>
        </row>
        <row r="34568">
          <cell r="A34568">
            <v>3447</v>
          </cell>
          <cell r="B34568" t="str">
            <v>Solution I</v>
          </cell>
          <cell r="C34568" t="str">
            <v>M479</v>
          </cell>
          <cell r="D34568">
            <v>80</v>
          </cell>
          <cell r="M34568">
            <v>0</v>
          </cell>
          <cell r="R34568">
            <v>94.834417808219101</v>
          </cell>
          <cell r="BC34568">
            <v>0</v>
          </cell>
          <cell r="BD34568">
            <v>608227.25317369227</v>
          </cell>
          <cell r="BF34568">
            <v>0</v>
          </cell>
          <cell r="BG34568">
            <v>0</v>
          </cell>
          <cell r="BH34568">
            <v>0</v>
          </cell>
          <cell r="BI34568">
            <v>263730</v>
          </cell>
          <cell r="BK34568">
            <v>0</v>
          </cell>
          <cell r="BL34568">
            <v>304303.84615384613</v>
          </cell>
        </row>
        <row r="34569">
          <cell r="A34569">
            <v>3447</v>
          </cell>
          <cell r="B34569" t="str">
            <v>Solution J</v>
          </cell>
          <cell r="C34569" t="str">
            <v>M480</v>
          </cell>
          <cell r="D34569">
            <v>81</v>
          </cell>
          <cell r="M34569">
            <v>0</v>
          </cell>
          <cell r="R34569">
            <v>94.834417808219101</v>
          </cell>
          <cell r="BC34569">
            <v>174161.98879422908</v>
          </cell>
          <cell r="BD34569">
            <v>0</v>
          </cell>
          <cell r="BF34569">
            <v>0</v>
          </cell>
          <cell r="BG34569">
            <v>0</v>
          </cell>
          <cell r="BH34569">
            <v>0</v>
          </cell>
          <cell r="BI34569">
            <v>263730</v>
          </cell>
          <cell r="BK34569">
            <v>87135.462555066086</v>
          </cell>
          <cell r="BL34569">
            <v>0</v>
          </cell>
        </row>
        <row r="34570">
          <cell r="A34570">
            <v>3448</v>
          </cell>
          <cell r="B34570" t="str">
            <v>BAU</v>
          </cell>
          <cell r="C34570" t="str">
            <v>M400</v>
          </cell>
          <cell r="D34570">
            <v>1</v>
          </cell>
          <cell r="M34570">
            <v>0</v>
          </cell>
          <cell r="R34570">
            <v>101.32176369863009</v>
          </cell>
          <cell r="BC34570">
            <v>0</v>
          </cell>
          <cell r="BD34570">
            <v>646120.52376360493</v>
          </cell>
          <cell r="BF34570">
            <v>0</v>
          </cell>
          <cell r="BG34570">
            <v>0</v>
          </cell>
          <cell r="BH34570">
            <v>0</v>
          </cell>
          <cell r="BI34570">
            <v>281771</v>
          </cell>
          <cell r="BK34570">
            <v>0</v>
          </cell>
          <cell r="BL34570">
            <v>281771</v>
          </cell>
        </row>
        <row r="34571">
          <cell r="A34571">
            <v>3448</v>
          </cell>
          <cell r="B34571" t="str">
            <v>Solution A</v>
          </cell>
          <cell r="C34571" t="str">
            <v>M401</v>
          </cell>
          <cell r="D34571">
            <v>2</v>
          </cell>
          <cell r="M34571">
            <v>0</v>
          </cell>
          <cell r="R34571">
            <v>101.32176369863009</v>
          </cell>
          <cell r="BC34571">
            <v>0</v>
          </cell>
          <cell r="BD34571">
            <v>646120.52376360493</v>
          </cell>
          <cell r="BF34571">
            <v>0</v>
          </cell>
          <cell r="BG34571">
            <v>0</v>
          </cell>
          <cell r="BH34571">
            <v>0</v>
          </cell>
          <cell r="BI34571">
            <v>281771</v>
          </cell>
          <cell r="BK34571">
            <v>0</v>
          </cell>
          <cell r="BL34571">
            <v>245730.52325581395</v>
          </cell>
        </row>
        <row r="34572">
          <cell r="A34572">
            <v>3448</v>
          </cell>
          <cell r="B34572" t="str">
            <v>Solution B</v>
          </cell>
          <cell r="C34572" t="str">
            <v>M402</v>
          </cell>
          <cell r="D34572">
            <v>3</v>
          </cell>
          <cell r="M34572">
            <v>0</v>
          </cell>
          <cell r="R34572">
            <v>101.32176369863009</v>
          </cell>
          <cell r="BC34572">
            <v>196347.57965961137</v>
          </cell>
          <cell r="BD34572">
            <v>0</v>
          </cell>
          <cell r="BF34572">
            <v>0</v>
          </cell>
          <cell r="BG34572">
            <v>0</v>
          </cell>
          <cell r="BH34572">
            <v>0</v>
          </cell>
          <cell r="BI34572">
            <v>281771</v>
          </cell>
          <cell r="BK34572">
            <v>93096.145374449334</v>
          </cell>
          <cell r="BL34572">
            <v>0</v>
          </cell>
        </row>
        <row r="34573">
          <cell r="A34573">
            <v>3448</v>
          </cell>
          <cell r="B34573" t="str">
            <v>Solution C</v>
          </cell>
          <cell r="C34573" t="str">
            <v>M403</v>
          </cell>
          <cell r="D34573">
            <v>4</v>
          </cell>
          <cell r="M34573">
            <v>0</v>
          </cell>
          <cell r="R34573">
            <v>0</v>
          </cell>
          <cell r="BC34573">
            <v>555663.65043670021</v>
          </cell>
          <cell r="BD34573">
            <v>0</v>
          </cell>
          <cell r="BF34573">
            <v>0</v>
          </cell>
          <cell r="BG34573">
            <v>0</v>
          </cell>
          <cell r="BH34573">
            <v>0</v>
          </cell>
          <cell r="BI34573">
            <v>281771</v>
          </cell>
          <cell r="BK34573">
            <v>211328.25</v>
          </cell>
          <cell r="BL34573">
            <v>0</v>
          </cell>
        </row>
        <row r="34574">
          <cell r="A34574">
            <v>3448</v>
          </cell>
          <cell r="B34574" t="str">
            <v>Solution E</v>
          </cell>
          <cell r="C34574" t="str">
            <v>M404</v>
          </cell>
          <cell r="D34574">
            <v>5</v>
          </cell>
          <cell r="M34574">
            <v>0</v>
          </cell>
          <cell r="R34574">
            <v>101.32176369863009</v>
          </cell>
          <cell r="BC34574">
            <v>98173.789829805683</v>
          </cell>
          <cell r="BD34574">
            <v>323060.26188180246</v>
          </cell>
          <cell r="BF34574">
            <v>0</v>
          </cell>
          <cell r="BG34574">
            <v>0</v>
          </cell>
          <cell r="BH34574">
            <v>0</v>
          </cell>
          <cell r="BI34574">
            <v>281771</v>
          </cell>
          <cell r="BK34574">
            <v>245730.52325581395</v>
          </cell>
          <cell r="BL34574">
            <v>0</v>
          </cell>
        </row>
        <row r="34575">
          <cell r="A34575">
            <v>3448</v>
          </cell>
          <cell r="B34575" t="str">
            <v>Solution G</v>
          </cell>
          <cell r="C34575" t="str">
            <v>M405</v>
          </cell>
          <cell r="D34575">
            <v>6</v>
          </cell>
          <cell r="M34575">
            <v>0</v>
          </cell>
          <cell r="R34575">
            <v>101.32176369863009</v>
          </cell>
          <cell r="BC34575">
            <v>178097.32385791672</v>
          </cell>
          <cell r="BD34575">
            <v>0</v>
          </cell>
          <cell r="BF34575">
            <v>0</v>
          </cell>
          <cell r="BG34575">
            <v>0</v>
          </cell>
          <cell r="BH34575">
            <v>0</v>
          </cell>
          <cell r="BI34575">
            <v>281771</v>
          </cell>
          <cell r="BK34575">
            <v>93096.145374449334</v>
          </cell>
          <cell r="BL34575">
            <v>0</v>
          </cell>
        </row>
        <row r="34576">
          <cell r="A34576">
            <v>3448</v>
          </cell>
          <cell r="B34576" t="str">
            <v>Solution H</v>
          </cell>
          <cell r="C34576" t="str">
            <v>M406</v>
          </cell>
          <cell r="D34576">
            <v>7</v>
          </cell>
          <cell r="M34576">
            <v>0</v>
          </cell>
          <cell r="R34576">
            <v>101.32176369863009</v>
          </cell>
          <cell r="BC34576">
            <v>0</v>
          </cell>
          <cell r="BD34576">
            <v>555663.65043670021</v>
          </cell>
          <cell r="BF34576">
            <v>0</v>
          </cell>
          <cell r="BG34576">
            <v>0</v>
          </cell>
          <cell r="BH34576">
            <v>0</v>
          </cell>
          <cell r="BI34576">
            <v>281771</v>
          </cell>
          <cell r="BK34576">
            <v>0</v>
          </cell>
          <cell r="BL34576">
            <v>211328.25</v>
          </cell>
        </row>
        <row r="34577">
          <cell r="A34577">
            <v>3448</v>
          </cell>
          <cell r="B34577" t="str">
            <v>Solution I</v>
          </cell>
          <cell r="C34577" t="str">
            <v>M407</v>
          </cell>
          <cell r="D34577">
            <v>8</v>
          </cell>
          <cell r="M34577">
            <v>0</v>
          </cell>
          <cell r="R34577">
            <v>101.32176369863009</v>
          </cell>
          <cell r="BC34577">
            <v>0</v>
          </cell>
          <cell r="BD34577">
            <v>854867.15451800032</v>
          </cell>
          <cell r="BF34577">
            <v>0</v>
          </cell>
          <cell r="BG34577">
            <v>0</v>
          </cell>
          <cell r="BH34577">
            <v>0</v>
          </cell>
          <cell r="BI34577">
            <v>281771</v>
          </cell>
          <cell r="BK34577">
            <v>0</v>
          </cell>
          <cell r="BL34577">
            <v>325120.38461538462</v>
          </cell>
        </row>
        <row r="34578">
          <cell r="A34578">
            <v>3448</v>
          </cell>
          <cell r="B34578" t="str">
            <v>Solution J</v>
          </cell>
          <cell r="C34578" t="str">
            <v>M408</v>
          </cell>
          <cell r="D34578">
            <v>9</v>
          </cell>
          <cell r="M34578">
            <v>0</v>
          </cell>
          <cell r="R34578">
            <v>101.32176369863009</v>
          </cell>
          <cell r="BC34578">
            <v>244785.74909105737</v>
          </cell>
          <cell r="BD34578">
            <v>0</v>
          </cell>
          <cell r="BF34578">
            <v>0</v>
          </cell>
          <cell r="BG34578">
            <v>0</v>
          </cell>
          <cell r="BH34578">
            <v>0</v>
          </cell>
          <cell r="BI34578">
            <v>281771</v>
          </cell>
          <cell r="BK34578">
            <v>93096.145374449334</v>
          </cell>
          <cell r="BL34578">
            <v>0</v>
          </cell>
        </row>
        <row r="34579">
          <cell r="A34579">
            <v>3448</v>
          </cell>
          <cell r="B34579" t="str">
            <v>BAU</v>
          </cell>
          <cell r="C34579" t="str">
            <v>M472</v>
          </cell>
          <cell r="D34579">
            <v>73</v>
          </cell>
          <cell r="M34579">
            <v>0</v>
          </cell>
          <cell r="R34579">
            <v>101.32176369863009</v>
          </cell>
          <cell r="BC34579">
            <v>0</v>
          </cell>
          <cell r="BD34579">
            <v>646120.52376360493</v>
          </cell>
          <cell r="BF34579">
            <v>0</v>
          </cell>
          <cell r="BG34579">
            <v>0</v>
          </cell>
          <cell r="BH34579">
            <v>0</v>
          </cell>
          <cell r="BI34579">
            <v>281771</v>
          </cell>
          <cell r="BK34579">
            <v>0</v>
          </cell>
          <cell r="BL34579">
            <v>281771</v>
          </cell>
        </row>
        <row r="34580">
          <cell r="A34580">
            <v>3448</v>
          </cell>
          <cell r="B34580" t="str">
            <v>Solution A</v>
          </cell>
          <cell r="C34580" t="str">
            <v>M473</v>
          </cell>
          <cell r="D34580">
            <v>74</v>
          </cell>
          <cell r="M34580">
            <v>0</v>
          </cell>
          <cell r="R34580">
            <v>101.32176369863009</v>
          </cell>
          <cell r="BC34580">
            <v>0</v>
          </cell>
          <cell r="BD34580">
            <v>646120.52376360493</v>
          </cell>
          <cell r="BF34580">
            <v>0</v>
          </cell>
          <cell r="BG34580">
            <v>0</v>
          </cell>
          <cell r="BH34580">
            <v>0</v>
          </cell>
          <cell r="BI34580">
            <v>281771</v>
          </cell>
          <cell r="BK34580">
            <v>0</v>
          </cell>
          <cell r="BL34580">
            <v>245730.52325581395</v>
          </cell>
        </row>
        <row r="34581">
          <cell r="A34581">
            <v>3448</v>
          </cell>
          <cell r="B34581" t="str">
            <v>Solution B</v>
          </cell>
          <cell r="C34581" t="str">
            <v>M474</v>
          </cell>
          <cell r="D34581">
            <v>75</v>
          </cell>
          <cell r="M34581">
            <v>0</v>
          </cell>
          <cell r="R34581">
            <v>101.32176369863009</v>
          </cell>
          <cell r="BC34581">
            <v>196347.57965961137</v>
          </cell>
          <cell r="BD34581">
            <v>0</v>
          </cell>
          <cell r="BF34581">
            <v>0</v>
          </cell>
          <cell r="BG34581">
            <v>0</v>
          </cell>
          <cell r="BH34581">
            <v>0</v>
          </cell>
          <cell r="BI34581">
            <v>281771</v>
          </cell>
          <cell r="BK34581">
            <v>93096.145374449334</v>
          </cell>
          <cell r="BL34581">
            <v>0</v>
          </cell>
        </row>
        <row r="34582">
          <cell r="A34582">
            <v>3448</v>
          </cell>
          <cell r="B34582" t="str">
            <v>Solution C</v>
          </cell>
          <cell r="C34582" t="str">
            <v>M475</v>
          </cell>
          <cell r="D34582">
            <v>76</v>
          </cell>
          <cell r="M34582">
            <v>0</v>
          </cell>
          <cell r="R34582">
            <v>0</v>
          </cell>
          <cell r="BC34582">
            <v>555663.65043670021</v>
          </cell>
          <cell r="BD34582">
            <v>0</v>
          </cell>
          <cell r="BF34582">
            <v>0</v>
          </cell>
          <cell r="BG34582">
            <v>0</v>
          </cell>
          <cell r="BH34582">
            <v>0</v>
          </cell>
          <cell r="BI34582">
            <v>281771</v>
          </cell>
          <cell r="BK34582">
            <v>211328.25</v>
          </cell>
          <cell r="BL34582">
            <v>0</v>
          </cell>
        </row>
        <row r="34583">
          <cell r="A34583">
            <v>3448</v>
          </cell>
          <cell r="B34583" t="str">
            <v>Solution E</v>
          </cell>
          <cell r="C34583" t="str">
            <v>M476</v>
          </cell>
          <cell r="D34583">
            <v>77</v>
          </cell>
          <cell r="M34583">
            <v>0</v>
          </cell>
          <cell r="R34583">
            <v>101.32176369863009</v>
          </cell>
          <cell r="BC34583">
            <v>98173.789829805683</v>
          </cell>
          <cell r="BD34583">
            <v>323060.26188180246</v>
          </cell>
          <cell r="BF34583">
            <v>0</v>
          </cell>
          <cell r="BG34583">
            <v>0</v>
          </cell>
          <cell r="BH34583">
            <v>0</v>
          </cell>
          <cell r="BI34583">
            <v>281771</v>
          </cell>
          <cell r="BK34583">
            <v>245730.52325581395</v>
          </cell>
          <cell r="BL34583">
            <v>0</v>
          </cell>
        </row>
        <row r="34584">
          <cell r="A34584">
            <v>3448</v>
          </cell>
          <cell r="B34584" t="str">
            <v>Solution G</v>
          </cell>
          <cell r="C34584" t="str">
            <v>M477</v>
          </cell>
          <cell r="D34584">
            <v>78</v>
          </cell>
          <cell r="M34584">
            <v>0</v>
          </cell>
          <cell r="R34584">
            <v>101.32176369863009</v>
          </cell>
          <cell r="BC34584">
            <v>178097.32385791672</v>
          </cell>
          <cell r="BD34584">
            <v>0</v>
          </cell>
          <cell r="BF34584">
            <v>0</v>
          </cell>
          <cell r="BG34584">
            <v>0</v>
          </cell>
          <cell r="BH34584">
            <v>0</v>
          </cell>
          <cell r="BI34584">
            <v>281771</v>
          </cell>
          <cell r="BK34584">
            <v>93096.145374449334</v>
          </cell>
          <cell r="BL34584">
            <v>0</v>
          </cell>
        </row>
        <row r="34585">
          <cell r="A34585">
            <v>3448</v>
          </cell>
          <cell r="B34585" t="str">
            <v>Solution H</v>
          </cell>
          <cell r="C34585" t="str">
            <v>M478</v>
          </cell>
          <cell r="D34585">
            <v>79</v>
          </cell>
          <cell r="M34585">
            <v>0</v>
          </cell>
          <cell r="R34585">
            <v>101.32176369863009</v>
          </cell>
          <cell r="BC34585">
            <v>0</v>
          </cell>
          <cell r="BD34585">
            <v>555663.65043670021</v>
          </cell>
          <cell r="BF34585">
            <v>0</v>
          </cell>
          <cell r="BG34585">
            <v>0</v>
          </cell>
          <cell r="BH34585">
            <v>0</v>
          </cell>
          <cell r="BI34585">
            <v>281771</v>
          </cell>
          <cell r="BK34585">
            <v>0</v>
          </cell>
          <cell r="BL34585">
            <v>211328.25</v>
          </cell>
        </row>
        <row r="34586">
          <cell r="A34586">
            <v>3448</v>
          </cell>
          <cell r="B34586" t="str">
            <v>Solution I</v>
          </cell>
          <cell r="C34586" t="str">
            <v>M479</v>
          </cell>
          <cell r="D34586">
            <v>80</v>
          </cell>
          <cell r="M34586">
            <v>0</v>
          </cell>
          <cell r="R34586">
            <v>101.32176369863009</v>
          </cell>
          <cell r="BC34586">
            <v>0</v>
          </cell>
          <cell r="BD34586">
            <v>854867.15451800032</v>
          </cell>
          <cell r="BF34586">
            <v>0</v>
          </cell>
          <cell r="BG34586">
            <v>0</v>
          </cell>
          <cell r="BH34586">
            <v>0</v>
          </cell>
          <cell r="BI34586">
            <v>281771</v>
          </cell>
          <cell r="BK34586">
            <v>0</v>
          </cell>
          <cell r="BL34586">
            <v>325120.38461538462</v>
          </cell>
        </row>
        <row r="34587">
          <cell r="A34587">
            <v>3448</v>
          </cell>
          <cell r="B34587" t="str">
            <v>Solution J</v>
          </cell>
          <cell r="C34587" t="str">
            <v>M480</v>
          </cell>
          <cell r="D34587">
            <v>81</v>
          </cell>
          <cell r="M34587">
            <v>0</v>
          </cell>
          <cell r="R34587">
            <v>101.32176369863009</v>
          </cell>
          <cell r="BC34587">
            <v>244785.74909105737</v>
          </cell>
          <cell r="BD34587">
            <v>0</v>
          </cell>
          <cell r="BF34587">
            <v>0</v>
          </cell>
          <cell r="BG34587">
            <v>0</v>
          </cell>
          <cell r="BH34587">
            <v>0</v>
          </cell>
          <cell r="BI34587">
            <v>281771</v>
          </cell>
          <cell r="BK34587">
            <v>93096.145374449334</v>
          </cell>
          <cell r="BL34587">
            <v>0</v>
          </cell>
        </row>
        <row r="34588">
          <cell r="A34588">
            <v>3449</v>
          </cell>
          <cell r="B34588" t="str">
            <v>BAU</v>
          </cell>
          <cell r="C34588" t="str">
            <v>M400</v>
          </cell>
          <cell r="D34588">
            <v>1</v>
          </cell>
          <cell r="M34588">
            <v>0</v>
          </cell>
          <cell r="R34588">
            <v>12.665085616438358</v>
          </cell>
          <cell r="BC34588">
            <v>0</v>
          </cell>
          <cell r="BD34588">
            <v>141487.56459367738</v>
          </cell>
          <cell r="BF34588">
            <v>0</v>
          </cell>
          <cell r="BG34588">
            <v>0</v>
          </cell>
          <cell r="BH34588">
            <v>0</v>
          </cell>
          <cell r="BI34588">
            <v>35221</v>
          </cell>
          <cell r="BK34588">
            <v>0</v>
          </cell>
          <cell r="BL34588">
            <v>35221</v>
          </cell>
        </row>
        <row r="34589">
          <cell r="A34589">
            <v>3449</v>
          </cell>
          <cell r="B34589" t="str">
            <v>Solution A</v>
          </cell>
          <cell r="C34589" t="str">
            <v>M401</v>
          </cell>
          <cell r="D34589">
            <v>2</v>
          </cell>
          <cell r="M34589">
            <v>0</v>
          </cell>
          <cell r="R34589">
            <v>12.665085616438358</v>
          </cell>
          <cell r="BC34589">
            <v>0</v>
          </cell>
          <cell r="BD34589">
            <v>141487.56459367738</v>
          </cell>
          <cell r="BF34589">
            <v>0</v>
          </cell>
          <cell r="BG34589">
            <v>0</v>
          </cell>
          <cell r="BH34589">
            <v>0</v>
          </cell>
          <cell r="BI34589">
            <v>35221</v>
          </cell>
          <cell r="BK34589">
            <v>0</v>
          </cell>
          <cell r="BL34589">
            <v>30715.988372093023</v>
          </cell>
        </row>
        <row r="34590">
          <cell r="A34590">
            <v>3449</v>
          </cell>
          <cell r="B34590" t="str">
            <v>Solution B</v>
          </cell>
          <cell r="C34590" t="str">
            <v>M402</v>
          </cell>
          <cell r="D34590">
            <v>3</v>
          </cell>
          <cell r="M34590">
            <v>0</v>
          </cell>
          <cell r="R34590">
            <v>12.665085616438358</v>
          </cell>
          <cell r="BC34590">
            <v>42996.221042601603</v>
          </cell>
          <cell r="BD34590">
            <v>0</v>
          </cell>
          <cell r="BF34590">
            <v>0</v>
          </cell>
          <cell r="BG34590">
            <v>0</v>
          </cell>
          <cell r="BH34590">
            <v>0</v>
          </cell>
          <cell r="BI34590">
            <v>35221</v>
          </cell>
          <cell r="BK34590">
            <v>11636.894273127753</v>
          </cell>
          <cell r="BL34590">
            <v>0</v>
          </cell>
        </row>
        <row r="34591">
          <cell r="A34591">
            <v>3449</v>
          </cell>
          <cell r="B34591" t="str">
            <v>Solution C</v>
          </cell>
          <cell r="C34591" t="str">
            <v>M403</v>
          </cell>
          <cell r="D34591">
            <v>4</v>
          </cell>
          <cell r="M34591">
            <v>0</v>
          </cell>
          <cell r="R34591">
            <v>0</v>
          </cell>
          <cell r="BC34591">
            <v>121679.30555056254</v>
          </cell>
          <cell r="BD34591">
            <v>0</v>
          </cell>
          <cell r="BF34591">
            <v>0</v>
          </cell>
          <cell r="BG34591">
            <v>0</v>
          </cell>
          <cell r="BH34591">
            <v>0</v>
          </cell>
          <cell r="BI34591">
            <v>35221</v>
          </cell>
          <cell r="BK34591">
            <v>26415.75</v>
          </cell>
          <cell r="BL34591">
            <v>0</v>
          </cell>
        </row>
        <row r="34592">
          <cell r="A34592">
            <v>3449</v>
          </cell>
          <cell r="B34592" t="str">
            <v>Solution E</v>
          </cell>
          <cell r="C34592" t="str">
            <v>M404</v>
          </cell>
          <cell r="D34592">
            <v>5</v>
          </cell>
          <cell r="M34592">
            <v>0</v>
          </cell>
          <cell r="R34592">
            <v>12.665085616438358</v>
          </cell>
          <cell r="BC34592">
            <v>21498.110521300801</v>
          </cell>
          <cell r="BD34592">
            <v>70743.78229683869</v>
          </cell>
          <cell r="BF34592">
            <v>0</v>
          </cell>
          <cell r="BG34592">
            <v>0</v>
          </cell>
          <cell r="BH34592">
            <v>0</v>
          </cell>
          <cell r="BI34592">
            <v>35221</v>
          </cell>
          <cell r="BK34592">
            <v>30715.988372093023</v>
          </cell>
          <cell r="BL34592">
            <v>0</v>
          </cell>
        </row>
        <row r="34593">
          <cell r="A34593">
            <v>3449</v>
          </cell>
          <cell r="B34593" t="str">
            <v>Solution G</v>
          </cell>
          <cell r="C34593" t="str">
            <v>M405</v>
          </cell>
          <cell r="D34593">
            <v>6</v>
          </cell>
          <cell r="M34593">
            <v>0</v>
          </cell>
          <cell r="R34593">
            <v>12.665085616438358</v>
          </cell>
          <cell r="BC34593">
            <v>38999.777420052094</v>
          </cell>
          <cell r="BD34593">
            <v>0</v>
          </cell>
          <cell r="BF34593">
            <v>0</v>
          </cell>
          <cell r="BG34593">
            <v>0</v>
          </cell>
          <cell r="BH34593">
            <v>0</v>
          </cell>
          <cell r="BI34593">
            <v>35221</v>
          </cell>
          <cell r="BK34593">
            <v>11636.894273127753</v>
          </cell>
          <cell r="BL34593">
            <v>0</v>
          </cell>
        </row>
        <row r="34594">
          <cell r="A34594">
            <v>3449</v>
          </cell>
          <cell r="B34594" t="str">
            <v>Solution H</v>
          </cell>
          <cell r="C34594" t="str">
            <v>M406</v>
          </cell>
          <cell r="D34594">
            <v>7</v>
          </cell>
          <cell r="M34594">
            <v>0</v>
          </cell>
          <cell r="R34594">
            <v>12.665085616438358</v>
          </cell>
          <cell r="BC34594">
            <v>0</v>
          </cell>
          <cell r="BD34594">
            <v>121679.30555056254</v>
          </cell>
          <cell r="BF34594">
            <v>0</v>
          </cell>
          <cell r="BG34594">
            <v>0</v>
          </cell>
          <cell r="BH34594">
            <v>0</v>
          </cell>
          <cell r="BI34594">
            <v>35221</v>
          </cell>
          <cell r="BK34594">
            <v>0</v>
          </cell>
          <cell r="BL34594">
            <v>26415.75</v>
          </cell>
        </row>
        <row r="34595">
          <cell r="A34595">
            <v>3449</v>
          </cell>
          <cell r="B34595" t="str">
            <v>Solution I</v>
          </cell>
          <cell r="C34595" t="str">
            <v>M407</v>
          </cell>
          <cell r="D34595">
            <v>8</v>
          </cell>
          <cell r="M34595">
            <v>0</v>
          </cell>
          <cell r="R34595">
            <v>12.665085616438358</v>
          </cell>
          <cell r="BC34595">
            <v>0</v>
          </cell>
          <cell r="BD34595">
            <v>187198.93161625005</v>
          </cell>
          <cell r="BF34595">
            <v>0</v>
          </cell>
          <cell r="BG34595">
            <v>0</v>
          </cell>
          <cell r="BH34595">
            <v>0</v>
          </cell>
          <cell r="BI34595">
            <v>35221</v>
          </cell>
          <cell r="BK34595">
            <v>0</v>
          </cell>
          <cell r="BL34595">
            <v>40639.615384615383</v>
          </cell>
        </row>
        <row r="34596">
          <cell r="A34596">
            <v>3449</v>
          </cell>
          <cell r="B34596" t="str">
            <v>Solution J</v>
          </cell>
          <cell r="C34596" t="str">
            <v>M408</v>
          </cell>
          <cell r="D34596">
            <v>9</v>
          </cell>
          <cell r="M34596">
            <v>0</v>
          </cell>
          <cell r="R34596">
            <v>12.665085616438358</v>
          </cell>
          <cell r="BC34596">
            <v>53603.218304212569</v>
          </cell>
          <cell r="BD34596">
            <v>0</v>
          </cell>
          <cell r="BF34596">
            <v>0</v>
          </cell>
          <cell r="BG34596">
            <v>0</v>
          </cell>
          <cell r="BH34596">
            <v>0</v>
          </cell>
          <cell r="BI34596">
            <v>35221</v>
          </cell>
          <cell r="BK34596">
            <v>11636.894273127753</v>
          </cell>
          <cell r="BL34596">
            <v>0</v>
          </cell>
        </row>
        <row r="34597">
          <cell r="A34597">
            <v>3449</v>
          </cell>
          <cell r="B34597" t="str">
            <v>BAU</v>
          </cell>
          <cell r="C34597" t="str">
            <v>M472</v>
          </cell>
          <cell r="D34597">
            <v>73</v>
          </cell>
          <cell r="M34597">
            <v>0</v>
          </cell>
          <cell r="R34597">
            <v>12.665085616438358</v>
          </cell>
          <cell r="BC34597">
            <v>0</v>
          </cell>
          <cell r="BD34597">
            <v>141487.56459367738</v>
          </cell>
          <cell r="BF34597">
            <v>0</v>
          </cell>
          <cell r="BG34597">
            <v>0</v>
          </cell>
          <cell r="BH34597">
            <v>0</v>
          </cell>
          <cell r="BI34597">
            <v>35221</v>
          </cell>
          <cell r="BK34597">
            <v>0</v>
          </cell>
          <cell r="BL34597">
            <v>35221</v>
          </cell>
        </row>
        <row r="34598">
          <cell r="A34598">
            <v>3449</v>
          </cell>
          <cell r="B34598" t="str">
            <v>Solution A</v>
          </cell>
          <cell r="C34598" t="str">
            <v>M473</v>
          </cell>
          <cell r="D34598">
            <v>74</v>
          </cell>
          <cell r="M34598">
            <v>0</v>
          </cell>
          <cell r="R34598">
            <v>12.665085616438358</v>
          </cell>
          <cell r="BC34598">
            <v>0</v>
          </cell>
          <cell r="BD34598">
            <v>141487.56459367738</v>
          </cell>
          <cell r="BF34598">
            <v>0</v>
          </cell>
          <cell r="BG34598">
            <v>0</v>
          </cell>
          <cell r="BH34598">
            <v>0</v>
          </cell>
          <cell r="BI34598">
            <v>35221</v>
          </cell>
          <cell r="BK34598">
            <v>0</v>
          </cell>
          <cell r="BL34598">
            <v>30715.988372093023</v>
          </cell>
        </row>
        <row r="34599">
          <cell r="A34599">
            <v>3449</v>
          </cell>
          <cell r="B34599" t="str">
            <v>Solution B</v>
          </cell>
          <cell r="C34599" t="str">
            <v>M474</v>
          </cell>
          <cell r="D34599">
            <v>75</v>
          </cell>
          <cell r="M34599">
            <v>0</v>
          </cell>
          <cell r="R34599">
            <v>12.665085616438358</v>
          </cell>
          <cell r="BC34599">
            <v>42996.221042601603</v>
          </cell>
          <cell r="BD34599">
            <v>0</v>
          </cell>
          <cell r="BF34599">
            <v>0</v>
          </cell>
          <cell r="BG34599">
            <v>0</v>
          </cell>
          <cell r="BH34599">
            <v>0</v>
          </cell>
          <cell r="BI34599">
            <v>35221</v>
          </cell>
          <cell r="BK34599">
            <v>11636.894273127753</v>
          </cell>
          <cell r="BL34599">
            <v>0</v>
          </cell>
        </row>
        <row r="34600">
          <cell r="A34600">
            <v>3449</v>
          </cell>
          <cell r="B34600" t="str">
            <v>Solution C</v>
          </cell>
          <cell r="C34600" t="str">
            <v>M475</v>
          </cell>
          <cell r="D34600">
            <v>76</v>
          </cell>
          <cell r="M34600">
            <v>0</v>
          </cell>
          <cell r="R34600">
            <v>0</v>
          </cell>
          <cell r="BC34600">
            <v>121679.30555056254</v>
          </cell>
          <cell r="BD34600">
            <v>0</v>
          </cell>
          <cell r="BF34600">
            <v>0</v>
          </cell>
          <cell r="BG34600">
            <v>0</v>
          </cell>
          <cell r="BH34600">
            <v>0</v>
          </cell>
          <cell r="BI34600">
            <v>35221</v>
          </cell>
          <cell r="BK34600">
            <v>26415.75</v>
          </cell>
          <cell r="BL34600">
            <v>0</v>
          </cell>
        </row>
        <row r="34601">
          <cell r="A34601">
            <v>3449</v>
          </cell>
          <cell r="B34601" t="str">
            <v>Solution E</v>
          </cell>
          <cell r="C34601" t="str">
            <v>M476</v>
          </cell>
          <cell r="D34601">
            <v>77</v>
          </cell>
          <cell r="M34601">
            <v>0</v>
          </cell>
          <cell r="R34601">
            <v>12.665085616438358</v>
          </cell>
          <cell r="BC34601">
            <v>21498.110521300801</v>
          </cell>
          <cell r="BD34601">
            <v>70743.78229683869</v>
          </cell>
          <cell r="BF34601">
            <v>0</v>
          </cell>
          <cell r="BG34601">
            <v>0</v>
          </cell>
          <cell r="BH34601">
            <v>0</v>
          </cell>
          <cell r="BI34601">
            <v>35221</v>
          </cell>
          <cell r="BK34601">
            <v>30715.988372093023</v>
          </cell>
          <cell r="BL34601">
            <v>0</v>
          </cell>
        </row>
        <row r="34602">
          <cell r="A34602">
            <v>3449</v>
          </cell>
          <cell r="B34602" t="str">
            <v>Solution G</v>
          </cell>
          <cell r="C34602" t="str">
            <v>M477</v>
          </cell>
          <cell r="D34602">
            <v>78</v>
          </cell>
          <cell r="M34602">
            <v>0</v>
          </cell>
          <cell r="R34602">
            <v>12.665085616438358</v>
          </cell>
          <cell r="BC34602">
            <v>38999.777420052094</v>
          </cell>
          <cell r="BD34602">
            <v>0</v>
          </cell>
          <cell r="BF34602">
            <v>0</v>
          </cell>
          <cell r="BG34602">
            <v>0</v>
          </cell>
          <cell r="BH34602">
            <v>0</v>
          </cell>
          <cell r="BI34602">
            <v>35221</v>
          </cell>
          <cell r="BK34602">
            <v>11636.894273127753</v>
          </cell>
          <cell r="BL34602">
            <v>0</v>
          </cell>
        </row>
        <row r="34603">
          <cell r="A34603">
            <v>3449</v>
          </cell>
          <cell r="B34603" t="str">
            <v>Solution H</v>
          </cell>
          <cell r="C34603" t="str">
            <v>M478</v>
          </cell>
          <cell r="D34603">
            <v>79</v>
          </cell>
          <cell r="M34603">
            <v>0</v>
          </cell>
          <cell r="R34603">
            <v>12.665085616438358</v>
          </cell>
          <cell r="BC34603">
            <v>0</v>
          </cell>
          <cell r="BD34603">
            <v>121679.30555056254</v>
          </cell>
          <cell r="BF34603">
            <v>0</v>
          </cell>
          <cell r="BG34603">
            <v>0</v>
          </cell>
          <cell r="BH34603">
            <v>0</v>
          </cell>
          <cell r="BI34603">
            <v>35221</v>
          </cell>
          <cell r="BK34603">
            <v>0</v>
          </cell>
          <cell r="BL34603">
            <v>26415.75</v>
          </cell>
        </row>
        <row r="34604">
          <cell r="A34604">
            <v>3449</v>
          </cell>
          <cell r="B34604" t="str">
            <v>Solution I</v>
          </cell>
          <cell r="C34604" t="str">
            <v>M479</v>
          </cell>
          <cell r="D34604">
            <v>80</v>
          </cell>
          <cell r="M34604">
            <v>0</v>
          </cell>
          <cell r="R34604">
            <v>12.665085616438358</v>
          </cell>
          <cell r="BC34604">
            <v>0</v>
          </cell>
          <cell r="BD34604">
            <v>187198.93161625005</v>
          </cell>
          <cell r="BF34604">
            <v>0</v>
          </cell>
          <cell r="BG34604">
            <v>0</v>
          </cell>
          <cell r="BH34604">
            <v>0</v>
          </cell>
          <cell r="BI34604">
            <v>35221</v>
          </cell>
          <cell r="BK34604">
            <v>0</v>
          </cell>
          <cell r="BL34604">
            <v>40639.615384615383</v>
          </cell>
        </row>
        <row r="34605">
          <cell r="A34605">
            <v>3449</v>
          </cell>
          <cell r="B34605" t="str">
            <v>Solution J</v>
          </cell>
          <cell r="C34605" t="str">
            <v>M480</v>
          </cell>
          <cell r="D34605">
            <v>81</v>
          </cell>
          <cell r="M34605">
            <v>0</v>
          </cell>
          <cell r="R34605">
            <v>12.665085616438358</v>
          </cell>
          <cell r="BC34605">
            <v>53603.218304212569</v>
          </cell>
          <cell r="BD34605">
            <v>0</v>
          </cell>
          <cell r="BF34605">
            <v>0</v>
          </cell>
          <cell r="BG34605">
            <v>0</v>
          </cell>
          <cell r="BH34605">
            <v>0</v>
          </cell>
          <cell r="BI34605">
            <v>35221</v>
          </cell>
          <cell r="BK34605">
            <v>11636.894273127753</v>
          </cell>
          <cell r="BL34605">
            <v>0</v>
          </cell>
        </row>
        <row r="34606">
          <cell r="A34606">
            <v>3450</v>
          </cell>
          <cell r="B34606" t="str">
            <v>BAU</v>
          </cell>
          <cell r="C34606" t="str">
            <v>M400</v>
          </cell>
          <cell r="D34606">
            <v>1</v>
          </cell>
          <cell r="M34606">
            <v>0</v>
          </cell>
          <cell r="R34606">
            <v>13.59174657534246</v>
          </cell>
          <cell r="BC34606">
            <v>0</v>
          </cell>
          <cell r="BD34606">
            <v>52423.132565261621</v>
          </cell>
          <cell r="BF34606">
            <v>0</v>
          </cell>
          <cell r="BG34606">
            <v>0</v>
          </cell>
          <cell r="BH34606">
            <v>0</v>
          </cell>
          <cell r="BI34606">
            <v>37798</v>
          </cell>
          <cell r="BK34606">
            <v>0</v>
          </cell>
          <cell r="BL34606">
            <v>37798</v>
          </cell>
        </row>
        <row r="34607">
          <cell r="A34607">
            <v>3450</v>
          </cell>
          <cell r="B34607" t="str">
            <v>Solution A</v>
          </cell>
          <cell r="C34607" t="str">
            <v>M401</v>
          </cell>
          <cell r="D34607">
            <v>2</v>
          </cell>
          <cell r="M34607">
            <v>0</v>
          </cell>
          <cell r="R34607">
            <v>13.59174657534246</v>
          </cell>
          <cell r="BC34607">
            <v>0</v>
          </cell>
          <cell r="BD34607">
            <v>52423.132565261621</v>
          </cell>
          <cell r="BF34607">
            <v>0</v>
          </cell>
          <cell r="BG34607">
            <v>0</v>
          </cell>
          <cell r="BH34607">
            <v>0</v>
          </cell>
          <cell r="BI34607">
            <v>37798</v>
          </cell>
          <cell r="BK34607">
            <v>0</v>
          </cell>
          <cell r="BL34607">
            <v>32963.372093023259</v>
          </cell>
        </row>
        <row r="34608">
          <cell r="A34608">
            <v>3450</v>
          </cell>
          <cell r="B34608" t="str">
            <v>Solution B</v>
          </cell>
          <cell r="C34608" t="str">
            <v>M402</v>
          </cell>
          <cell r="D34608">
            <v>3</v>
          </cell>
          <cell r="M34608">
            <v>0</v>
          </cell>
          <cell r="R34608">
            <v>13.59174657534246</v>
          </cell>
          <cell r="BC34608">
            <v>15930.704595803885</v>
          </cell>
          <cell r="BD34608">
            <v>0</v>
          </cell>
          <cell r="BF34608">
            <v>0</v>
          </cell>
          <cell r="BG34608">
            <v>0</v>
          </cell>
          <cell r="BH34608">
            <v>0</v>
          </cell>
          <cell r="BI34608">
            <v>37798</v>
          </cell>
          <cell r="BK34608">
            <v>12488.325991189427</v>
          </cell>
          <cell r="BL34608">
            <v>0</v>
          </cell>
        </row>
        <row r="34609">
          <cell r="A34609">
            <v>3450</v>
          </cell>
          <cell r="B34609" t="str">
            <v>Solution C</v>
          </cell>
          <cell r="C34609" t="str">
            <v>M403</v>
          </cell>
          <cell r="D34609">
            <v>4</v>
          </cell>
          <cell r="M34609">
            <v>0</v>
          </cell>
          <cell r="R34609">
            <v>0</v>
          </cell>
          <cell r="BC34609">
            <v>45083.894006124996</v>
          </cell>
          <cell r="BD34609">
            <v>0</v>
          </cell>
          <cell r="BF34609">
            <v>0</v>
          </cell>
          <cell r="BG34609">
            <v>0</v>
          </cell>
          <cell r="BH34609">
            <v>0</v>
          </cell>
          <cell r="BI34609">
            <v>37798</v>
          </cell>
          <cell r="BK34609">
            <v>28348.5</v>
          </cell>
          <cell r="BL34609">
            <v>0</v>
          </cell>
        </row>
        <row r="34610">
          <cell r="A34610">
            <v>3450</v>
          </cell>
          <cell r="B34610" t="str">
            <v>Solution E</v>
          </cell>
          <cell r="C34610" t="str">
            <v>M404</v>
          </cell>
          <cell r="D34610">
            <v>5</v>
          </cell>
          <cell r="M34610">
            <v>0</v>
          </cell>
          <cell r="R34610">
            <v>13.59174657534246</v>
          </cell>
          <cell r="BC34610">
            <v>7965.3522979019426</v>
          </cell>
          <cell r="BD34610">
            <v>26211.566282630811</v>
          </cell>
          <cell r="BF34610">
            <v>0</v>
          </cell>
          <cell r="BG34610">
            <v>0</v>
          </cell>
          <cell r="BH34610">
            <v>0</v>
          </cell>
          <cell r="BI34610">
            <v>37798</v>
          </cell>
          <cell r="BK34610">
            <v>32963.372093023259</v>
          </cell>
          <cell r="BL34610">
            <v>0</v>
          </cell>
        </row>
        <row r="34611">
          <cell r="A34611">
            <v>3450</v>
          </cell>
          <cell r="B34611" t="str">
            <v>Solution G</v>
          </cell>
          <cell r="C34611" t="str">
            <v>M405</v>
          </cell>
          <cell r="D34611">
            <v>6</v>
          </cell>
          <cell r="M34611">
            <v>0</v>
          </cell>
          <cell r="R34611">
            <v>13.59174657534246</v>
          </cell>
          <cell r="BC34611">
            <v>14449.966027604165</v>
          </cell>
          <cell r="BD34611">
            <v>0</v>
          </cell>
          <cell r="BF34611">
            <v>0</v>
          </cell>
          <cell r="BG34611">
            <v>0</v>
          </cell>
          <cell r="BH34611">
            <v>0</v>
          </cell>
          <cell r="BI34611">
            <v>37798</v>
          </cell>
          <cell r="BK34611">
            <v>12488.325991189427</v>
          </cell>
          <cell r="BL34611">
            <v>0</v>
          </cell>
        </row>
        <row r="34612">
          <cell r="A34612">
            <v>3450</v>
          </cell>
          <cell r="B34612" t="str">
            <v>Solution H</v>
          </cell>
          <cell r="C34612" t="str">
            <v>M406</v>
          </cell>
          <cell r="D34612">
            <v>7</v>
          </cell>
          <cell r="M34612">
            <v>0</v>
          </cell>
          <cell r="R34612">
            <v>13.59174657534246</v>
          </cell>
          <cell r="BC34612">
            <v>0</v>
          </cell>
          <cell r="BD34612">
            <v>45083.894006124996</v>
          </cell>
          <cell r="BF34612">
            <v>0</v>
          </cell>
          <cell r="BG34612">
            <v>0</v>
          </cell>
          <cell r="BH34612">
            <v>0</v>
          </cell>
          <cell r="BI34612">
            <v>37798</v>
          </cell>
          <cell r="BK34612">
            <v>0</v>
          </cell>
          <cell r="BL34612">
            <v>28348.5</v>
          </cell>
        </row>
        <row r="34613">
          <cell r="A34613">
            <v>3450</v>
          </cell>
          <cell r="B34613" t="str">
            <v>Solution I</v>
          </cell>
          <cell r="C34613" t="str">
            <v>M407</v>
          </cell>
          <cell r="D34613">
            <v>8</v>
          </cell>
          <cell r="M34613">
            <v>0</v>
          </cell>
          <cell r="R34613">
            <v>13.59174657534246</v>
          </cell>
          <cell r="BC34613">
            <v>0</v>
          </cell>
          <cell r="BD34613">
            <v>69359.836932499995</v>
          </cell>
          <cell r="BF34613">
            <v>0</v>
          </cell>
          <cell r="BG34613">
            <v>0</v>
          </cell>
          <cell r="BH34613">
            <v>0</v>
          </cell>
          <cell r="BI34613">
            <v>37798</v>
          </cell>
          <cell r="BK34613">
            <v>0</v>
          </cell>
          <cell r="BL34613">
            <v>43613.076923076922</v>
          </cell>
        </row>
        <row r="34614">
          <cell r="A34614">
            <v>3450</v>
          </cell>
          <cell r="B34614" t="str">
            <v>Solution J</v>
          </cell>
          <cell r="C34614" t="str">
            <v>M408</v>
          </cell>
          <cell r="D34614">
            <v>9</v>
          </cell>
          <cell r="M34614">
            <v>0</v>
          </cell>
          <cell r="R34614">
            <v>13.59174657534246</v>
          </cell>
          <cell r="BC34614">
            <v>19860.746258204843</v>
          </cell>
          <cell r="BD34614">
            <v>0</v>
          </cell>
          <cell r="BF34614">
            <v>0</v>
          </cell>
          <cell r="BG34614">
            <v>0</v>
          </cell>
          <cell r="BH34614">
            <v>0</v>
          </cell>
          <cell r="BI34614">
            <v>37798</v>
          </cell>
          <cell r="BK34614">
            <v>12488.325991189427</v>
          </cell>
          <cell r="BL34614">
            <v>0</v>
          </cell>
        </row>
        <row r="34615">
          <cell r="A34615">
            <v>3450</v>
          </cell>
          <cell r="B34615" t="str">
            <v>BAU</v>
          </cell>
          <cell r="C34615" t="str">
            <v>M472</v>
          </cell>
          <cell r="D34615">
            <v>73</v>
          </cell>
          <cell r="M34615">
            <v>0</v>
          </cell>
          <cell r="R34615">
            <v>13.59174657534246</v>
          </cell>
          <cell r="BC34615">
            <v>0</v>
          </cell>
          <cell r="BD34615">
            <v>52423.132565261621</v>
          </cell>
          <cell r="BF34615">
            <v>0</v>
          </cell>
          <cell r="BG34615">
            <v>0</v>
          </cell>
          <cell r="BH34615">
            <v>0</v>
          </cell>
          <cell r="BI34615">
            <v>37798</v>
          </cell>
          <cell r="BK34615">
            <v>0</v>
          </cell>
          <cell r="BL34615">
            <v>37798</v>
          </cell>
        </row>
        <row r="34616">
          <cell r="A34616">
            <v>3450</v>
          </cell>
          <cell r="B34616" t="str">
            <v>Solution A</v>
          </cell>
          <cell r="C34616" t="str">
            <v>M473</v>
          </cell>
          <cell r="D34616">
            <v>74</v>
          </cell>
          <cell r="M34616">
            <v>0</v>
          </cell>
          <cell r="R34616">
            <v>13.59174657534246</v>
          </cell>
          <cell r="BC34616">
            <v>0</v>
          </cell>
          <cell r="BD34616">
            <v>52423.132565261621</v>
          </cell>
          <cell r="BF34616">
            <v>0</v>
          </cell>
          <cell r="BG34616">
            <v>0</v>
          </cell>
          <cell r="BH34616">
            <v>0</v>
          </cell>
          <cell r="BI34616">
            <v>37798</v>
          </cell>
          <cell r="BK34616">
            <v>0</v>
          </cell>
          <cell r="BL34616">
            <v>32963.372093023259</v>
          </cell>
        </row>
        <row r="34617">
          <cell r="A34617">
            <v>3450</v>
          </cell>
          <cell r="B34617" t="str">
            <v>Solution B</v>
          </cell>
          <cell r="C34617" t="str">
            <v>M474</v>
          </cell>
          <cell r="D34617">
            <v>75</v>
          </cell>
          <cell r="M34617">
            <v>0</v>
          </cell>
          <cell r="R34617">
            <v>13.59174657534246</v>
          </cell>
          <cell r="BC34617">
            <v>15930.704595803885</v>
          </cell>
          <cell r="BD34617">
            <v>0</v>
          </cell>
          <cell r="BF34617">
            <v>0</v>
          </cell>
          <cell r="BG34617">
            <v>0</v>
          </cell>
          <cell r="BH34617">
            <v>0</v>
          </cell>
          <cell r="BI34617">
            <v>37798</v>
          </cell>
          <cell r="BK34617">
            <v>12488.325991189427</v>
          </cell>
          <cell r="BL34617">
            <v>0</v>
          </cell>
        </row>
        <row r="34618">
          <cell r="A34618">
            <v>3450</v>
          </cell>
          <cell r="B34618" t="str">
            <v>Solution C</v>
          </cell>
          <cell r="C34618" t="str">
            <v>M475</v>
          </cell>
          <cell r="D34618">
            <v>76</v>
          </cell>
          <cell r="M34618">
            <v>0</v>
          </cell>
          <cell r="R34618">
            <v>0</v>
          </cell>
          <cell r="BC34618">
            <v>45083.894006124996</v>
          </cell>
          <cell r="BD34618">
            <v>0</v>
          </cell>
          <cell r="BF34618">
            <v>0</v>
          </cell>
          <cell r="BG34618">
            <v>0</v>
          </cell>
          <cell r="BH34618">
            <v>0</v>
          </cell>
          <cell r="BI34618">
            <v>37798</v>
          </cell>
          <cell r="BK34618">
            <v>28348.5</v>
          </cell>
          <cell r="BL34618">
            <v>0</v>
          </cell>
        </row>
        <row r="34619">
          <cell r="A34619">
            <v>3450</v>
          </cell>
          <cell r="B34619" t="str">
            <v>Solution E</v>
          </cell>
          <cell r="C34619" t="str">
            <v>M476</v>
          </cell>
          <cell r="D34619">
            <v>77</v>
          </cell>
          <cell r="M34619">
            <v>0</v>
          </cell>
          <cell r="R34619">
            <v>13.59174657534246</v>
          </cell>
          <cell r="BC34619">
            <v>7965.3522979019426</v>
          </cell>
          <cell r="BD34619">
            <v>26211.566282630811</v>
          </cell>
          <cell r="BF34619">
            <v>0</v>
          </cell>
          <cell r="BG34619">
            <v>0</v>
          </cell>
          <cell r="BH34619">
            <v>0</v>
          </cell>
          <cell r="BI34619">
            <v>37798</v>
          </cell>
          <cell r="BK34619">
            <v>32963.372093023259</v>
          </cell>
          <cell r="BL34619">
            <v>0</v>
          </cell>
        </row>
        <row r="34620">
          <cell r="A34620">
            <v>3450</v>
          </cell>
          <cell r="B34620" t="str">
            <v>Solution G</v>
          </cell>
          <cell r="C34620" t="str">
            <v>M477</v>
          </cell>
          <cell r="D34620">
            <v>78</v>
          </cell>
          <cell r="M34620">
            <v>0</v>
          </cell>
          <cell r="R34620">
            <v>13.59174657534246</v>
          </cell>
          <cell r="BC34620">
            <v>14449.966027604165</v>
          </cell>
          <cell r="BD34620">
            <v>0</v>
          </cell>
          <cell r="BF34620">
            <v>0</v>
          </cell>
          <cell r="BG34620">
            <v>0</v>
          </cell>
          <cell r="BH34620">
            <v>0</v>
          </cell>
          <cell r="BI34620">
            <v>37798</v>
          </cell>
          <cell r="BK34620">
            <v>12488.325991189427</v>
          </cell>
          <cell r="BL34620">
            <v>0</v>
          </cell>
        </row>
        <row r="34621">
          <cell r="A34621">
            <v>3450</v>
          </cell>
          <cell r="B34621" t="str">
            <v>Solution H</v>
          </cell>
          <cell r="C34621" t="str">
            <v>M478</v>
          </cell>
          <cell r="D34621">
            <v>79</v>
          </cell>
          <cell r="M34621">
            <v>0</v>
          </cell>
          <cell r="R34621">
            <v>13.59174657534246</v>
          </cell>
          <cell r="BC34621">
            <v>0</v>
          </cell>
          <cell r="BD34621">
            <v>45083.894006124996</v>
          </cell>
          <cell r="BF34621">
            <v>0</v>
          </cell>
          <cell r="BG34621">
            <v>0</v>
          </cell>
          <cell r="BH34621">
            <v>0</v>
          </cell>
          <cell r="BI34621">
            <v>37798</v>
          </cell>
          <cell r="BK34621">
            <v>0</v>
          </cell>
          <cell r="BL34621">
            <v>28348.5</v>
          </cell>
        </row>
        <row r="34622">
          <cell r="A34622">
            <v>3450</v>
          </cell>
          <cell r="B34622" t="str">
            <v>Solution I</v>
          </cell>
          <cell r="C34622" t="str">
            <v>M479</v>
          </cell>
          <cell r="D34622">
            <v>80</v>
          </cell>
          <cell r="M34622">
            <v>0</v>
          </cell>
          <cell r="R34622">
            <v>13.59174657534246</v>
          </cell>
          <cell r="BC34622">
            <v>0</v>
          </cell>
          <cell r="BD34622">
            <v>69359.836932499995</v>
          </cell>
          <cell r="BF34622">
            <v>0</v>
          </cell>
          <cell r="BG34622">
            <v>0</v>
          </cell>
          <cell r="BH34622">
            <v>0</v>
          </cell>
          <cell r="BI34622">
            <v>37798</v>
          </cell>
          <cell r="BK34622">
            <v>0</v>
          </cell>
          <cell r="BL34622">
            <v>43613.076923076922</v>
          </cell>
        </row>
        <row r="34623">
          <cell r="A34623">
            <v>3450</v>
          </cell>
          <cell r="B34623" t="str">
            <v>Solution J</v>
          </cell>
          <cell r="C34623" t="str">
            <v>M480</v>
          </cell>
          <cell r="D34623">
            <v>81</v>
          </cell>
          <cell r="M34623">
            <v>0</v>
          </cell>
          <cell r="R34623">
            <v>13.59174657534246</v>
          </cell>
          <cell r="BC34623">
            <v>19860.746258204843</v>
          </cell>
          <cell r="BD34623">
            <v>0</v>
          </cell>
          <cell r="BF34623">
            <v>0</v>
          </cell>
          <cell r="BG34623">
            <v>0</v>
          </cell>
          <cell r="BH34623">
            <v>0</v>
          </cell>
          <cell r="BI34623">
            <v>37798</v>
          </cell>
          <cell r="BK34623">
            <v>12488.325991189427</v>
          </cell>
          <cell r="BL34623">
            <v>0</v>
          </cell>
        </row>
        <row r="34624">
          <cell r="A34624">
            <v>3451</v>
          </cell>
          <cell r="B34624" t="str">
            <v>BAU</v>
          </cell>
          <cell r="C34624" t="str">
            <v>M400</v>
          </cell>
          <cell r="D34624">
            <v>1</v>
          </cell>
          <cell r="M34624">
            <v>0</v>
          </cell>
          <cell r="R34624">
            <v>40.77559931506849</v>
          </cell>
          <cell r="BC34624">
            <v>0</v>
          </cell>
          <cell r="BD34624">
            <v>87554.865383866316</v>
          </cell>
          <cell r="BF34624">
            <v>0</v>
          </cell>
          <cell r="BG34624">
            <v>0</v>
          </cell>
          <cell r="BH34624">
            <v>0</v>
          </cell>
          <cell r="BI34624">
            <v>113395</v>
          </cell>
          <cell r="BK34624">
            <v>0</v>
          </cell>
          <cell r="BL34624">
            <v>113395</v>
          </cell>
        </row>
        <row r="34625">
          <cell r="A34625">
            <v>3451</v>
          </cell>
          <cell r="B34625" t="str">
            <v>Solution A</v>
          </cell>
          <cell r="C34625" t="str">
            <v>M401</v>
          </cell>
          <cell r="D34625">
            <v>2</v>
          </cell>
          <cell r="M34625">
            <v>0</v>
          </cell>
          <cell r="R34625">
            <v>40.77559931506849</v>
          </cell>
          <cell r="BC34625">
            <v>0</v>
          </cell>
          <cell r="BD34625">
            <v>87554.865383866316</v>
          </cell>
          <cell r="BF34625">
            <v>0</v>
          </cell>
          <cell r="BG34625">
            <v>0</v>
          </cell>
          <cell r="BH34625">
            <v>0</v>
          </cell>
          <cell r="BI34625">
            <v>113395</v>
          </cell>
          <cell r="BK34625">
            <v>0</v>
          </cell>
          <cell r="BL34625">
            <v>98890.988372093023</v>
          </cell>
        </row>
        <row r="34626">
          <cell r="A34626">
            <v>3451</v>
          </cell>
          <cell r="B34626" t="str">
            <v>Solution B</v>
          </cell>
          <cell r="C34626" t="str">
            <v>M402</v>
          </cell>
          <cell r="D34626">
            <v>3</v>
          </cell>
          <cell r="M34626">
            <v>0</v>
          </cell>
          <cell r="R34626">
            <v>40.77559931506849</v>
          </cell>
          <cell r="BC34626">
            <v>26606.778879902835</v>
          </cell>
          <cell r="BD34626">
            <v>0</v>
          </cell>
          <cell r="BF34626">
            <v>0</v>
          </cell>
          <cell r="BG34626">
            <v>0</v>
          </cell>
          <cell r="BH34626">
            <v>0</v>
          </cell>
          <cell r="BI34626">
            <v>113395</v>
          </cell>
          <cell r="BK34626">
            <v>37465.308370044055</v>
          </cell>
          <cell r="BL34626">
            <v>0</v>
          </cell>
        </row>
        <row r="34627">
          <cell r="A34627">
            <v>3451</v>
          </cell>
          <cell r="B34627" t="str">
            <v>Solution C</v>
          </cell>
          <cell r="C34627" t="str">
            <v>M403</v>
          </cell>
          <cell r="D34627">
            <v>4</v>
          </cell>
          <cell r="M34627">
            <v>0</v>
          </cell>
          <cell r="R34627">
            <v>0</v>
          </cell>
          <cell r="BC34627">
            <v>75297.184230125029</v>
          </cell>
          <cell r="BD34627">
            <v>0</v>
          </cell>
          <cell r="BF34627">
            <v>0</v>
          </cell>
          <cell r="BG34627">
            <v>0</v>
          </cell>
          <cell r="BH34627">
            <v>0</v>
          </cell>
          <cell r="BI34627">
            <v>113395</v>
          </cell>
          <cell r="BK34627">
            <v>85046.25</v>
          </cell>
          <cell r="BL34627">
            <v>0</v>
          </cell>
        </row>
        <row r="34628">
          <cell r="A34628">
            <v>3451</v>
          </cell>
          <cell r="B34628" t="str">
            <v>Solution E</v>
          </cell>
          <cell r="C34628" t="str">
            <v>M404</v>
          </cell>
          <cell r="D34628">
            <v>5</v>
          </cell>
          <cell r="M34628">
            <v>0</v>
          </cell>
          <cell r="R34628">
            <v>40.77559931506849</v>
          </cell>
          <cell r="BC34628">
            <v>13303.389439951417</v>
          </cell>
          <cell r="BD34628">
            <v>43777.432691933158</v>
          </cell>
          <cell r="BF34628">
            <v>0</v>
          </cell>
          <cell r="BG34628">
            <v>0</v>
          </cell>
          <cell r="BH34628">
            <v>0</v>
          </cell>
          <cell r="BI34628">
            <v>113395</v>
          </cell>
          <cell r="BK34628">
            <v>98890.988372093023</v>
          </cell>
          <cell r="BL34628">
            <v>0</v>
          </cell>
        </row>
        <row r="34629">
          <cell r="A34629">
            <v>3451</v>
          </cell>
          <cell r="B34629" t="str">
            <v>Solution G</v>
          </cell>
          <cell r="C34629" t="str">
            <v>M405</v>
          </cell>
          <cell r="D34629">
            <v>6</v>
          </cell>
          <cell r="M34629">
            <v>0</v>
          </cell>
          <cell r="R34629">
            <v>40.77559931506849</v>
          </cell>
          <cell r="BC34629">
            <v>24133.71289427084</v>
          </cell>
          <cell r="BD34629">
            <v>0</v>
          </cell>
          <cell r="BF34629">
            <v>0</v>
          </cell>
          <cell r="BG34629">
            <v>0</v>
          </cell>
          <cell r="BH34629">
            <v>0</v>
          </cell>
          <cell r="BI34629">
            <v>113395</v>
          </cell>
          <cell r="BK34629">
            <v>37465.308370044055</v>
          </cell>
          <cell r="BL34629">
            <v>0</v>
          </cell>
        </row>
        <row r="34630">
          <cell r="A34630">
            <v>3451</v>
          </cell>
          <cell r="B34630" t="str">
            <v>Solution H</v>
          </cell>
          <cell r="C34630" t="str">
            <v>M406</v>
          </cell>
          <cell r="D34630">
            <v>7</v>
          </cell>
          <cell r="M34630">
            <v>0</v>
          </cell>
          <cell r="R34630">
            <v>40.77559931506849</v>
          </cell>
          <cell r="BC34630">
            <v>0</v>
          </cell>
          <cell r="BD34630">
            <v>75297.184230125029</v>
          </cell>
          <cell r="BF34630">
            <v>0</v>
          </cell>
          <cell r="BG34630">
            <v>0</v>
          </cell>
          <cell r="BH34630">
            <v>0</v>
          </cell>
          <cell r="BI34630">
            <v>113395</v>
          </cell>
          <cell r="BK34630">
            <v>0</v>
          </cell>
          <cell r="BL34630">
            <v>85046.25</v>
          </cell>
        </row>
        <row r="34631">
          <cell r="A34631">
            <v>3451</v>
          </cell>
          <cell r="B34631" t="str">
            <v>Solution I</v>
          </cell>
          <cell r="C34631" t="str">
            <v>M407</v>
          </cell>
          <cell r="D34631">
            <v>8</v>
          </cell>
          <cell r="M34631">
            <v>0</v>
          </cell>
          <cell r="R34631">
            <v>40.77559931506849</v>
          </cell>
          <cell r="BC34631">
            <v>0</v>
          </cell>
          <cell r="BD34631">
            <v>115841.82189250004</v>
          </cell>
          <cell r="BF34631">
            <v>0</v>
          </cell>
          <cell r="BG34631">
            <v>0</v>
          </cell>
          <cell r="BH34631">
            <v>0</v>
          </cell>
          <cell r="BI34631">
            <v>113395</v>
          </cell>
          <cell r="BK34631">
            <v>0</v>
          </cell>
          <cell r="BL34631">
            <v>130840.38461538461</v>
          </cell>
        </row>
        <row r="34632">
          <cell r="A34632">
            <v>3451</v>
          </cell>
          <cell r="B34632" t="str">
            <v>Solution J</v>
          </cell>
          <cell r="C34632" t="str">
            <v>M408</v>
          </cell>
          <cell r="D34632">
            <v>9</v>
          </cell>
          <cell r="M34632">
            <v>0</v>
          </cell>
          <cell r="R34632">
            <v>40.77559931506849</v>
          </cell>
          <cell r="BC34632">
            <v>33170.565740143182</v>
          </cell>
          <cell r="BD34632">
            <v>0</v>
          </cell>
          <cell r="BF34632">
            <v>0</v>
          </cell>
          <cell r="BG34632">
            <v>0</v>
          </cell>
          <cell r="BH34632">
            <v>0</v>
          </cell>
          <cell r="BI34632">
            <v>113395</v>
          </cell>
          <cell r="BK34632">
            <v>37465.308370044055</v>
          </cell>
          <cell r="BL34632">
            <v>0</v>
          </cell>
        </row>
        <row r="34633">
          <cell r="A34633">
            <v>3451</v>
          </cell>
          <cell r="B34633" t="str">
            <v>BAU</v>
          </cell>
          <cell r="C34633" t="str">
            <v>M472</v>
          </cell>
          <cell r="D34633">
            <v>73</v>
          </cell>
          <cell r="M34633">
            <v>0</v>
          </cell>
          <cell r="R34633">
            <v>40.77559931506849</v>
          </cell>
          <cell r="BC34633">
            <v>0</v>
          </cell>
          <cell r="BD34633">
            <v>87554.865383866316</v>
          </cell>
          <cell r="BF34633">
            <v>0</v>
          </cell>
          <cell r="BG34633">
            <v>0</v>
          </cell>
          <cell r="BH34633">
            <v>0</v>
          </cell>
          <cell r="BI34633">
            <v>113395</v>
          </cell>
          <cell r="BK34633">
            <v>0</v>
          </cell>
          <cell r="BL34633">
            <v>113395</v>
          </cell>
        </row>
        <row r="34634">
          <cell r="A34634">
            <v>3451</v>
          </cell>
          <cell r="B34634" t="str">
            <v>Solution A</v>
          </cell>
          <cell r="C34634" t="str">
            <v>M473</v>
          </cell>
          <cell r="D34634">
            <v>74</v>
          </cell>
          <cell r="M34634">
            <v>0</v>
          </cell>
          <cell r="R34634">
            <v>40.77559931506849</v>
          </cell>
          <cell r="BC34634">
            <v>0</v>
          </cell>
          <cell r="BD34634">
            <v>87554.865383866316</v>
          </cell>
          <cell r="BF34634">
            <v>0</v>
          </cell>
          <cell r="BG34634">
            <v>0</v>
          </cell>
          <cell r="BH34634">
            <v>0</v>
          </cell>
          <cell r="BI34634">
            <v>113395</v>
          </cell>
          <cell r="BK34634">
            <v>0</v>
          </cell>
          <cell r="BL34634">
            <v>98890.988372093023</v>
          </cell>
        </row>
        <row r="34635">
          <cell r="A34635">
            <v>3451</v>
          </cell>
          <cell r="B34635" t="str">
            <v>Solution B</v>
          </cell>
          <cell r="C34635" t="str">
            <v>M474</v>
          </cell>
          <cell r="D34635">
            <v>75</v>
          </cell>
          <cell r="M34635">
            <v>0</v>
          </cell>
          <cell r="R34635">
            <v>40.77559931506849</v>
          </cell>
          <cell r="BC34635">
            <v>26606.778879902835</v>
          </cell>
          <cell r="BD34635">
            <v>0</v>
          </cell>
          <cell r="BF34635">
            <v>0</v>
          </cell>
          <cell r="BG34635">
            <v>0</v>
          </cell>
          <cell r="BH34635">
            <v>0</v>
          </cell>
          <cell r="BI34635">
            <v>113395</v>
          </cell>
          <cell r="BK34635">
            <v>37465.308370044055</v>
          </cell>
          <cell r="BL34635">
            <v>0</v>
          </cell>
        </row>
        <row r="34636">
          <cell r="A34636">
            <v>3451</v>
          </cell>
          <cell r="B34636" t="str">
            <v>Solution C</v>
          </cell>
          <cell r="C34636" t="str">
            <v>M475</v>
          </cell>
          <cell r="D34636">
            <v>76</v>
          </cell>
          <cell r="M34636">
            <v>0</v>
          </cell>
          <cell r="R34636">
            <v>0</v>
          </cell>
          <cell r="BC34636">
            <v>75297.184230125029</v>
          </cell>
          <cell r="BD34636">
            <v>0</v>
          </cell>
          <cell r="BF34636">
            <v>0</v>
          </cell>
          <cell r="BG34636">
            <v>0</v>
          </cell>
          <cell r="BH34636">
            <v>0</v>
          </cell>
          <cell r="BI34636">
            <v>113395</v>
          </cell>
          <cell r="BK34636">
            <v>85046.25</v>
          </cell>
          <cell r="BL34636">
            <v>0</v>
          </cell>
        </row>
        <row r="34637">
          <cell r="A34637">
            <v>3451</v>
          </cell>
          <cell r="B34637" t="str">
            <v>Solution E</v>
          </cell>
          <cell r="C34637" t="str">
            <v>M476</v>
          </cell>
          <cell r="D34637">
            <v>77</v>
          </cell>
          <cell r="M34637">
            <v>0</v>
          </cell>
          <cell r="R34637">
            <v>40.77559931506849</v>
          </cell>
          <cell r="BC34637">
            <v>13303.389439951417</v>
          </cell>
          <cell r="BD34637">
            <v>43777.432691933158</v>
          </cell>
          <cell r="BF34637">
            <v>0</v>
          </cell>
          <cell r="BG34637">
            <v>0</v>
          </cell>
          <cell r="BH34637">
            <v>0</v>
          </cell>
          <cell r="BI34637">
            <v>113395</v>
          </cell>
          <cell r="BK34637">
            <v>98890.988372093023</v>
          </cell>
          <cell r="BL34637">
            <v>0</v>
          </cell>
        </row>
        <row r="34638">
          <cell r="A34638">
            <v>3451</v>
          </cell>
          <cell r="B34638" t="str">
            <v>Solution G</v>
          </cell>
          <cell r="C34638" t="str">
            <v>M477</v>
          </cell>
          <cell r="D34638">
            <v>78</v>
          </cell>
          <cell r="M34638">
            <v>0</v>
          </cell>
          <cell r="R34638">
            <v>40.77559931506849</v>
          </cell>
          <cell r="BC34638">
            <v>24133.71289427084</v>
          </cell>
          <cell r="BD34638">
            <v>0</v>
          </cell>
          <cell r="BF34638">
            <v>0</v>
          </cell>
          <cell r="BG34638">
            <v>0</v>
          </cell>
          <cell r="BH34638">
            <v>0</v>
          </cell>
          <cell r="BI34638">
            <v>113395</v>
          </cell>
          <cell r="BK34638">
            <v>37465.308370044055</v>
          </cell>
          <cell r="BL34638">
            <v>0</v>
          </cell>
        </row>
        <row r="34639">
          <cell r="A34639">
            <v>3451</v>
          </cell>
          <cell r="B34639" t="str">
            <v>Solution H</v>
          </cell>
          <cell r="C34639" t="str">
            <v>M478</v>
          </cell>
          <cell r="D34639">
            <v>79</v>
          </cell>
          <cell r="M34639">
            <v>0</v>
          </cell>
          <cell r="R34639">
            <v>40.77559931506849</v>
          </cell>
          <cell r="BC34639">
            <v>0</v>
          </cell>
          <cell r="BD34639">
            <v>75297.184230125029</v>
          </cell>
          <cell r="BF34639">
            <v>0</v>
          </cell>
          <cell r="BG34639">
            <v>0</v>
          </cell>
          <cell r="BH34639">
            <v>0</v>
          </cell>
          <cell r="BI34639">
            <v>113395</v>
          </cell>
          <cell r="BK34639">
            <v>0</v>
          </cell>
          <cell r="BL34639">
            <v>85046.25</v>
          </cell>
        </row>
        <row r="34640">
          <cell r="A34640">
            <v>3451</v>
          </cell>
          <cell r="B34640" t="str">
            <v>Solution I</v>
          </cell>
          <cell r="C34640" t="str">
            <v>M479</v>
          </cell>
          <cell r="D34640">
            <v>80</v>
          </cell>
          <cell r="M34640">
            <v>0</v>
          </cell>
          <cell r="R34640">
            <v>40.77559931506849</v>
          </cell>
          <cell r="BC34640">
            <v>0</v>
          </cell>
          <cell r="BD34640">
            <v>115841.82189250004</v>
          </cell>
          <cell r="BF34640">
            <v>0</v>
          </cell>
          <cell r="BG34640">
            <v>0</v>
          </cell>
          <cell r="BH34640">
            <v>0</v>
          </cell>
          <cell r="BI34640">
            <v>113395</v>
          </cell>
          <cell r="BK34640">
            <v>0</v>
          </cell>
          <cell r="BL34640">
            <v>130840.38461538461</v>
          </cell>
        </row>
        <row r="34641">
          <cell r="A34641">
            <v>3451</v>
          </cell>
          <cell r="B34641" t="str">
            <v>Solution J</v>
          </cell>
          <cell r="C34641" t="str">
            <v>M480</v>
          </cell>
          <cell r="D34641">
            <v>81</v>
          </cell>
          <cell r="M34641">
            <v>0</v>
          </cell>
          <cell r="R34641">
            <v>40.77559931506849</v>
          </cell>
          <cell r="BC34641">
            <v>33170.565740143182</v>
          </cell>
          <cell r="BD34641">
            <v>0</v>
          </cell>
          <cell r="BF34641">
            <v>0</v>
          </cell>
          <cell r="BG34641">
            <v>0</v>
          </cell>
          <cell r="BH34641">
            <v>0</v>
          </cell>
          <cell r="BI34641">
            <v>113395</v>
          </cell>
          <cell r="BK34641">
            <v>37465.308370044055</v>
          </cell>
          <cell r="BL34641">
            <v>0</v>
          </cell>
        </row>
        <row r="34642">
          <cell r="A34642">
            <v>3452</v>
          </cell>
          <cell r="B34642" t="str">
            <v>BAU</v>
          </cell>
          <cell r="C34642" t="str">
            <v>M466</v>
          </cell>
          <cell r="D34642">
            <v>67</v>
          </cell>
          <cell r="M34642">
            <v>0</v>
          </cell>
          <cell r="R34642">
            <v>27.801626712328762</v>
          </cell>
          <cell r="BC34642">
            <v>0</v>
          </cell>
          <cell r="BD34642">
            <v>253744.42961562501</v>
          </cell>
          <cell r="BF34642">
            <v>0</v>
          </cell>
          <cell r="BG34642">
            <v>0</v>
          </cell>
          <cell r="BH34642">
            <v>0</v>
          </cell>
          <cell r="BI34642">
            <v>77315</v>
          </cell>
          <cell r="BK34642">
            <v>0</v>
          </cell>
          <cell r="BL34642">
            <v>77315</v>
          </cell>
        </row>
        <row r="34643">
          <cell r="A34643">
            <v>3452</v>
          </cell>
          <cell r="B34643" t="str">
            <v>BAU</v>
          </cell>
          <cell r="C34643" t="str">
            <v>M538</v>
          </cell>
          <cell r="D34643">
            <v>139</v>
          </cell>
          <cell r="M34643">
            <v>0</v>
          </cell>
          <cell r="R34643">
            <v>27.801626712328762</v>
          </cell>
          <cell r="BC34643">
            <v>0</v>
          </cell>
          <cell r="BD34643">
            <v>253744.42961562501</v>
          </cell>
          <cell r="BF34643">
            <v>0</v>
          </cell>
          <cell r="BG34643">
            <v>0</v>
          </cell>
          <cell r="BH34643">
            <v>0</v>
          </cell>
          <cell r="BI34643">
            <v>77315</v>
          </cell>
          <cell r="BK34643">
            <v>0</v>
          </cell>
          <cell r="BL34643">
            <v>77315</v>
          </cell>
        </row>
        <row r="34644">
          <cell r="A34644">
            <v>3453</v>
          </cell>
          <cell r="B34644" t="str">
            <v>BAU</v>
          </cell>
          <cell r="C34644" t="str">
            <v>M400</v>
          </cell>
          <cell r="D34644">
            <v>1</v>
          </cell>
          <cell r="M34644">
            <v>0</v>
          </cell>
          <cell r="R34644">
            <v>43.247054794520551</v>
          </cell>
          <cell r="BC34644">
            <v>0</v>
          </cell>
          <cell r="BD34644">
            <v>345141.82827652624</v>
          </cell>
          <cell r="BF34644">
            <v>0</v>
          </cell>
          <cell r="BG34644">
            <v>0</v>
          </cell>
          <cell r="BH34644">
            <v>0</v>
          </cell>
          <cell r="BI34644">
            <v>120268</v>
          </cell>
          <cell r="BK34644">
            <v>0</v>
          </cell>
          <cell r="BL34644">
            <v>120268</v>
          </cell>
        </row>
        <row r="34645">
          <cell r="A34645">
            <v>3453</v>
          </cell>
          <cell r="B34645" t="str">
            <v>Solution A</v>
          </cell>
          <cell r="C34645" t="str">
            <v>M401</v>
          </cell>
          <cell r="D34645">
            <v>2</v>
          </cell>
          <cell r="M34645">
            <v>0</v>
          </cell>
          <cell r="R34645">
            <v>43.247054794520551</v>
          </cell>
          <cell r="BC34645">
            <v>0</v>
          </cell>
          <cell r="BD34645">
            <v>345141.82827652624</v>
          </cell>
          <cell r="BF34645">
            <v>0</v>
          </cell>
          <cell r="BG34645">
            <v>0</v>
          </cell>
          <cell r="BH34645">
            <v>0</v>
          </cell>
          <cell r="BI34645">
            <v>120268</v>
          </cell>
          <cell r="BK34645">
            <v>0</v>
          </cell>
          <cell r="BL34645">
            <v>104884.88372093023</v>
          </cell>
        </row>
        <row r="34646">
          <cell r="A34646">
            <v>3453</v>
          </cell>
          <cell r="B34646" t="str">
            <v>Solution B</v>
          </cell>
          <cell r="C34646" t="str">
            <v>M402</v>
          </cell>
          <cell r="D34646">
            <v>3</v>
          </cell>
          <cell r="M34646">
            <v>0</v>
          </cell>
          <cell r="R34646">
            <v>43.247054794520551</v>
          </cell>
          <cell r="BC34646">
            <v>104884.08915823765</v>
          </cell>
          <cell r="BD34646">
            <v>0</v>
          </cell>
          <cell r="BF34646">
            <v>0</v>
          </cell>
          <cell r="BG34646">
            <v>0</v>
          </cell>
          <cell r="BH34646">
            <v>0</v>
          </cell>
          <cell r="BI34646">
            <v>120268</v>
          </cell>
          <cell r="BK34646">
            <v>39736.123348017623</v>
          </cell>
          <cell r="BL34646">
            <v>0</v>
          </cell>
        </row>
        <row r="34647">
          <cell r="A34647">
            <v>3453</v>
          </cell>
          <cell r="B34647" t="str">
            <v>Solution C</v>
          </cell>
          <cell r="C34647" t="str">
            <v>M403</v>
          </cell>
          <cell r="D34647">
            <v>4</v>
          </cell>
          <cell r="M34647">
            <v>0</v>
          </cell>
          <cell r="R34647">
            <v>0</v>
          </cell>
          <cell r="BC34647">
            <v>296821.97231781256</v>
          </cell>
          <cell r="BD34647">
            <v>0</v>
          </cell>
          <cell r="BF34647">
            <v>0</v>
          </cell>
          <cell r="BG34647">
            <v>0</v>
          </cell>
          <cell r="BH34647">
            <v>0</v>
          </cell>
          <cell r="BI34647">
            <v>120268</v>
          </cell>
          <cell r="BK34647">
            <v>90201</v>
          </cell>
          <cell r="BL34647">
            <v>0</v>
          </cell>
        </row>
        <row r="34648">
          <cell r="A34648">
            <v>3453</v>
          </cell>
          <cell r="B34648" t="str">
            <v>Solution E</v>
          </cell>
          <cell r="C34648" t="str">
            <v>M404</v>
          </cell>
          <cell r="D34648">
            <v>5</v>
          </cell>
          <cell r="M34648">
            <v>0</v>
          </cell>
          <cell r="R34648">
            <v>43.247054794520551</v>
          </cell>
          <cell r="BC34648">
            <v>52442.044579118825</v>
          </cell>
          <cell r="BD34648">
            <v>172570.91413826312</v>
          </cell>
          <cell r="BF34648">
            <v>0</v>
          </cell>
          <cell r="BG34648">
            <v>0</v>
          </cell>
          <cell r="BH34648">
            <v>0</v>
          </cell>
          <cell r="BI34648">
            <v>120268</v>
          </cell>
          <cell r="BK34648">
            <v>104884.88372093023</v>
          </cell>
          <cell r="BL34648">
            <v>0</v>
          </cell>
        </row>
        <row r="34649">
          <cell r="A34649">
            <v>3453</v>
          </cell>
          <cell r="B34649" t="str">
            <v>Solution G</v>
          </cell>
          <cell r="C34649" t="str">
            <v>M405</v>
          </cell>
          <cell r="D34649">
            <v>6</v>
          </cell>
          <cell r="M34649">
            <v>0</v>
          </cell>
          <cell r="R34649">
            <v>43.247054794520551</v>
          </cell>
          <cell r="BC34649">
            <v>95135.247537760428</v>
          </cell>
          <cell r="BD34649">
            <v>0</v>
          </cell>
          <cell r="BF34649">
            <v>0</v>
          </cell>
          <cell r="BG34649">
            <v>0</v>
          </cell>
          <cell r="BH34649">
            <v>0</v>
          </cell>
          <cell r="BI34649">
            <v>120268</v>
          </cell>
          <cell r="BK34649">
            <v>39736.123348017623</v>
          </cell>
          <cell r="BL34649">
            <v>0</v>
          </cell>
        </row>
        <row r="34650">
          <cell r="A34650">
            <v>3453</v>
          </cell>
          <cell r="B34650" t="str">
            <v>Solution H</v>
          </cell>
          <cell r="C34650" t="str">
            <v>M406</v>
          </cell>
          <cell r="D34650">
            <v>7</v>
          </cell>
          <cell r="M34650">
            <v>0</v>
          </cell>
          <cell r="R34650">
            <v>43.247054794520551</v>
          </cell>
          <cell r="BC34650">
            <v>0</v>
          </cell>
          <cell r="BD34650">
            <v>296821.97231781256</v>
          </cell>
          <cell r="BF34650">
            <v>0</v>
          </cell>
          <cell r="BG34650">
            <v>0</v>
          </cell>
          <cell r="BH34650">
            <v>0</v>
          </cell>
          <cell r="BI34650">
            <v>120268</v>
          </cell>
          <cell r="BK34650">
            <v>0</v>
          </cell>
          <cell r="BL34650">
            <v>90201</v>
          </cell>
        </row>
        <row r="34651">
          <cell r="A34651">
            <v>3453</v>
          </cell>
          <cell r="B34651" t="str">
            <v>Solution I</v>
          </cell>
          <cell r="C34651" t="str">
            <v>M407</v>
          </cell>
          <cell r="D34651">
            <v>8</v>
          </cell>
          <cell r="M34651">
            <v>0</v>
          </cell>
          <cell r="R34651">
            <v>43.247054794520551</v>
          </cell>
          <cell r="BC34651">
            <v>0</v>
          </cell>
          <cell r="BD34651">
            <v>456649.18818125007</v>
          </cell>
          <cell r="BF34651">
            <v>0</v>
          </cell>
          <cell r="BG34651">
            <v>0</v>
          </cell>
          <cell r="BH34651">
            <v>0</v>
          </cell>
          <cell r="BI34651">
            <v>120268</v>
          </cell>
          <cell r="BK34651">
            <v>0</v>
          </cell>
          <cell r="BL34651">
            <v>138770.76923076922</v>
          </cell>
        </row>
        <row r="34652">
          <cell r="A34652">
            <v>3453</v>
          </cell>
          <cell r="B34652" t="str">
            <v>Solution J</v>
          </cell>
          <cell r="C34652" t="str">
            <v>M408</v>
          </cell>
          <cell r="D34652">
            <v>9</v>
          </cell>
          <cell r="M34652">
            <v>0</v>
          </cell>
          <cell r="R34652">
            <v>43.247054794520551</v>
          </cell>
          <cell r="BC34652">
            <v>130758.57811357381</v>
          </cell>
          <cell r="BD34652">
            <v>0</v>
          </cell>
          <cell r="BF34652">
            <v>0</v>
          </cell>
          <cell r="BG34652">
            <v>0</v>
          </cell>
          <cell r="BH34652">
            <v>0</v>
          </cell>
          <cell r="BI34652">
            <v>120268</v>
          </cell>
          <cell r="BK34652">
            <v>39736.123348017623</v>
          </cell>
          <cell r="BL34652">
            <v>0</v>
          </cell>
        </row>
        <row r="34653">
          <cell r="A34653">
            <v>3453</v>
          </cell>
          <cell r="B34653" t="str">
            <v>BAU</v>
          </cell>
          <cell r="C34653" t="str">
            <v>M472</v>
          </cell>
          <cell r="D34653">
            <v>73</v>
          </cell>
          <cell r="M34653">
            <v>0</v>
          </cell>
          <cell r="R34653">
            <v>43.247054794520551</v>
          </cell>
          <cell r="BC34653">
            <v>0</v>
          </cell>
          <cell r="BD34653">
            <v>345141.82827652624</v>
          </cell>
          <cell r="BF34653">
            <v>0</v>
          </cell>
          <cell r="BG34653">
            <v>0</v>
          </cell>
          <cell r="BH34653">
            <v>0</v>
          </cell>
          <cell r="BI34653">
            <v>120268</v>
          </cell>
          <cell r="BK34653">
            <v>0</v>
          </cell>
          <cell r="BL34653">
            <v>120268</v>
          </cell>
        </row>
        <row r="34654">
          <cell r="A34654">
            <v>3453</v>
          </cell>
          <cell r="B34654" t="str">
            <v>Solution A</v>
          </cell>
          <cell r="C34654" t="str">
            <v>M473</v>
          </cell>
          <cell r="D34654">
            <v>74</v>
          </cell>
          <cell r="M34654">
            <v>0</v>
          </cell>
          <cell r="R34654">
            <v>43.247054794520551</v>
          </cell>
          <cell r="BC34654">
            <v>0</v>
          </cell>
          <cell r="BD34654">
            <v>345141.82827652624</v>
          </cell>
          <cell r="BF34654">
            <v>0</v>
          </cell>
          <cell r="BG34654">
            <v>0</v>
          </cell>
          <cell r="BH34654">
            <v>0</v>
          </cell>
          <cell r="BI34654">
            <v>120268</v>
          </cell>
          <cell r="BK34654">
            <v>0</v>
          </cell>
          <cell r="BL34654">
            <v>104884.88372093023</v>
          </cell>
        </row>
        <row r="34655">
          <cell r="A34655">
            <v>3453</v>
          </cell>
          <cell r="B34655" t="str">
            <v>Solution B</v>
          </cell>
          <cell r="C34655" t="str">
            <v>M474</v>
          </cell>
          <cell r="D34655">
            <v>75</v>
          </cell>
          <cell r="M34655">
            <v>0</v>
          </cell>
          <cell r="R34655">
            <v>43.247054794520551</v>
          </cell>
          <cell r="BC34655">
            <v>104884.08915823765</v>
          </cell>
          <cell r="BD34655">
            <v>0</v>
          </cell>
          <cell r="BF34655">
            <v>0</v>
          </cell>
          <cell r="BG34655">
            <v>0</v>
          </cell>
          <cell r="BH34655">
            <v>0</v>
          </cell>
          <cell r="BI34655">
            <v>120268</v>
          </cell>
          <cell r="BK34655">
            <v>39736.123348017623</v>
          </cell>
          <cell r="BL34655">
            <v>0</v>
          </cell>
        </row>
        <row r="34656">
          <cell r="A34656">
            <v>3453</v>
          </cell>
          <cell r="B34656" t="str">
            <v>Solution C</v>
          </cell>
          <cell r="C34656" t="str">
            <v>M475</v>
          </cell>
          <cell r="D34656">
            <v>76</v>
          </cell>
          <cell r="M34656">
            <v>0</v>
          </cell>
          <cell r="R34656">
            <v>0</v>
          </cell>
          <cell r="BC34656">
            <v>296821.97231781256</v>
          </cell>
          <cell r="BD34656">
            <v>0</v>
          </cell>
          <cell r="BF34656">
            <v>0</v>
          </cell>
          <cell r="BG34656">
            <v>0</v>
          </cell>
          <cell r="BH34656">
            <v>0</v>
          </cell>
          <cell r="BI34656">
            <v>120268</v>
          </cell>
          <cell r="BK34656">
            <v>90201</v>
          </cell>
          <cell r="BL34656">
            <v>0</v>
          </cell>
        </row>
        <row r="34657">
          <cell r="A34657">
            <v>3453</v>
          </cell>
          <cell r="B34657" t="str">
            <v>Solution E</v>
          </cell>
          <cell r="C34657" t="str">
            <v>M476</v>
          </cell>
          <cell r="D34657">
            <v>77</v>
          </cell>
          <cell r="M34657">
            <v>0</v>
          </cell>
          <cell r="R34657">
            <v>43.247054794520551</v>
          </cell>
          <cell r="BC34657">
            <v>52442.044579118825</v>
          </cell>
          <cell r="BD34657">
            <v>172570.91413826312</v>
          </cell>
          <cell r="BF34657">
            <v>0</v>
          </cell>
          <cell r="BG34657">
            <v>0</v>
          </cell>
          <cell r="BH34657">
            <v>0</v>
          </cell>
          <cell r="BI34657">
            <v>120268</v>
          </cell>
          <cell r="BK34657">
            <v>104884.88372093023</v>
          </cell>
          <cell r="BL34657">
            <v>0</v>
          </cell>
        </row>
        <row r="34658">
          <cell r="A34658">
            <v>3453</v>
          </cell>
          <cell r="B34658" t="str">
            <v>Solution G</v>
          </cell>
          <cell r="C34658" t="str">
            <v>M477</v>
          </cell>
          <cell r="D34658">
            <v>78</v>
          </cell>
          <cell r="M34658">
            <v>0</v>
          </cell>
          <cell r="R34658">
            <v>43.247054794520551</v>
          </cell>
          <cell r="BC34658">
            <v>95135.247537760428</v>
          </cell>
          <cell r="BD34658">
            <v>0</v>
          </cell>
          <cell r="BF34658">
            <v>0</v>
          </cell>
          <cell r="BG34658">
            <v>0</v>
          </cell>
          <cell r="BH34658">
            <v>0</v>
          </cell>
          <cell r="BI34658">
            <v>120268</v>
          </cell>
          <cell r="BK34658">
            <v>39736.123348017623</v>
          </cell>
          <cell r="BL34658">
            <v>0</v>
          </cell>
        </row>
        <row r="34659">
          <cell r="A34659">
            <v>3453</v>
          </cell>
          <cell r="B34659" t="str">
            <v>Solution H</v>
          </cell>
          <cell r="C34659" t="str">
            <v>M478</v>
          </cell>
          <cell r="D34659">
            <v>79</v>
          </cell>
          <cell r="M34659">
            <v>0</v>
          </cell>
          <cell r="R34659">
            <v>43.247054794520551</v>
          </cell>
          <cell r="BC34659">
            <v>0</v>
          </cell>
          <cell r="BD34659">
            <v>296821.97231781256</v>
          </cell>
          <cell r="BF34659">
            <v>0</v>
          </cell>
          <cell r="BG34659">
            <v>0</v>
          </cell>
          <cell r="BH34659">
            <v>0</v>
          </cell>
          <cell r="BI34659">
            <v>120268</v>
          </cell>
          <cell r="BK34659">
            <v>0</v>
          </cell>
          <cell r="BL34659">
            <v>90201</v>
          </cell>
        </row>
        <row r="34660">
          <cell r="A34660">
            <v>3453</v>
          </cell>
          <cell r="B34660" t="str">
            <v>Solution I</v>
          </cell>
          <cell r="C34660" t="str">
            <v>M479</v>
          </cell>
          <cell r="D34660">
            <v>80</v>
          </cell>
          <cell r="M34660">
            <v>0</v>
          </cell>
          <cell r="R34660">
            <v>43.247054794520551</v>
          </cell>
          <cell r="BC34660">
            <v>0</v>
          </cell>
          <cell r="BD34660">
            <v>456649.18818125007</v>
          </cell>
          <cell r="BF34660">
            <v>0</v>
          </cell>
          <cell r="BG34660">
            <v>0</v>
          </cell>
          <cell r="BH34660">
            <v>0</v>
          </cell>
          <cell r="BI34660">
            <v>120268</v>
          </cell>
          <cell r="BK34660">
            <v>0</v>
          </cell>
          <cell r="BL34660">
            <v>138770.76923076922</v>
          </cell>
        </row>
        <row r="34661">
          <cell r="A34661">
            <v>3453</v>
          </cell>
          <cell r="B34661" t="str">
            <v>Solution J</v>
          </cell>
          <cell r="C34661" t="str">
            <v>M480</v>
          </cell>
          <cell r="D34661">
            <v>81</v>
          </cell>
          <cell r="M34661">
            <v>0</v>
          </cell>
          <cell r="R34661">
            <v>43.247054794520551</v>
          </cell>
          <cell r="BC34661">
            <v>130758.57811357381</v>
          </cell>
          <cell r="BD34661">
            <v>0</v>
          </cell>
          <cell r="BF34661">
            <v>0</v>
          </cell>
          <cell r="BG34661">
            <v>0</v>
          </cell>
          <cell r="BH34661">
            <v>0</v>
          </cell>
          <cell r="BI34661">
            <v>120268</v>
          </cell>
          <cell r="BK34661">
            <v>39736.123348017623</v>
          </cell>
          <cell r="BL34661">
            <v>0</v>
          </cell>
        </row>
        <row r="34662">
          <cell r="A34662">
            <v>3454</v>
          </cell>
          <cell r="B34662" t="str">
            <v>BAU</v>
          </cell>
          <cell r="C34662" t="str">
            <v>M400</v>
          </cell>
          <cell r="D34662">
            <v>1</v>
          </cell>
          <cell r="M34662">
            <v>0</v>
          </cell>
          <cell r="R34662">
            <v>66.723904109588986</v>
          </cell>
          <cell r="BC34662">
            <v>0</v>
          </cell>
          <cell r="BD34662">
            <v>303680.60120168614</v>
          </cell>
          <cell r="BF34662">
            <v>0</v>
          </cell>
          <cell r="BG34662">
            <v>0</v>
          </cell>
          <cell r="BH34662">
            <v>0</v>
          </cell>
          <cell r="BI34662">
            <v>185556</v>
          </cell>
          <cell r="BK34662">
            <v>0</v>
          </cell>
          <cell r="BL34662">
            <v>185556</v>
          </cell>
        </row>
        <row r="34663">
          <cell r="A34663">
            <v>3454</v>
          </cell>
          <cell r="B34663" t="str">
            <v>Solution A</v>
          </cell>
          <cell r="C34663" t="str">
            <v>M401</v>
          </cell>
          <cell r="D34663">
            <v>2</v>
          </cell>
          <cell r="M34663">
            <v>0</v>
          </cell>
          <cell r="R34663">
            <v>66.723904109588986</v>
          </cell>
          <cell r="BC34663">
            <v>0</v>
          </cell>
          <cell r="BD34663">
            <v>303680.60120168614</v>
          </cell>
          <cell r="BF34663">
            <v>0</v>
          </cell>
          <cell r="BG34663">
            <v>0</v>
          </cell>
          <cell r="BH34663">
            <v>0</v>
          </cell>
          <cell r="BI34663">
            <v>185556</v>
          </cell>
          <cell r="BK34663">
            <v>0</v>
          </cell>
          <cell r="BL34663">
            <v>161822.09302325582</v>
          </cell>
        </row>
        <row r="34664">
          <cell r="A34664">
            <v>3454</v>
          </cell>
          <cell r="B34664" t="str">
            <v>Solution B</v>
          </cell>
          <cell r="C34664" t="str">
            <v>M402</v>
          </cell>
          <cell r="D34664">
            <v>3</v>
          </cell>
          <cell r="M34664">
            <v>0</v>
          </cell>
          <cell r="R34664">
            <v>66.723904109588986</v>
          </cell>
          <cell r="BC34664">
            <v>92284.564322773876</v>
          </cell>
          <cell r="BD34664">
            <v>0</v>
          </cell>
          <cell r="BF34664">
            <v>0</v>
          </cell>
          <cell r="BG34664">
            <v>0</v>
          </cell>
          <cell r="BH34664">
            <v>0</v>
          </cell>
          <cell r="BI34664">
            <v>185556</v>
          </cell>
          <cell r="BK34664">
            <v>61307.04845814978</v>
          </cell>
          <cell r="BL34664">
            <v>0</v>
          </cell>
        </row>
        <row r="34665">
          <cell r="A34665">
            <v>3454</v>
          </cell>
          <cell r="B34665" t="str">
            <v>Solution C</v>
          </cell>
          <cell r="C34665" t="str">
            <v>M403</v>
          </cell>
          <cell r="D34665">
            <v>4</v>
          </cell>
          <cell r="M34665">
            <v>0</v>
          </cell>
          <cell r="R34665">
            <v>0</v>
          </cell>
          <cell r="BC34665">
            <v>261165.31703345006</v>
          </cell>
          <cell r="BD34665">
            <v>0</v>
          </cell>
          <cell r="BF34665">
            <v>0</v>
          </cell>
          <cell r="BG34665">
            <v>0</v>
          </cell>
          <cell r="BH34665">
            <v>0</v>
          </cell>
          <cell r="BI34665">
            <v>185556</v>
          </cell>
          <cell r="BK34665">
            <v>139167</v>
          </cell>
          <cell r="BL34665">
            <v>0</v>
          </cell>
        </row>
        <row r="34666">
          <cell r="A34666">
            <v>3454</v>
          </cell>
          <cell r="B34666" t="str">
            <v>Solution E</v>
          </cell>
          <cell r="C34666" t="str">
            <v>M404</v>
          </cell>
          <cell r="D34666">
            <v>5</v>
          </cell>
          <cell r="M34666">
            <v>0</v>
          </cell>
          <cell r="R34666">
            <v>66.723904109588986</v>
          </cell>
          <cell r="BC34666">
            <v>46142.282161386938</v>
          </cell>
          <cell r="BD34666">
            <v>151840.30060084307</v>
          </cell>
          <cell r="BF34666">
            <v>0</v>
          </cell>
          <cell r="BG34666">
            <v>0</v>
          </cell>
          <cell r="BH34666">
            <v>0</v>
          </cell>
          <cell r="BI34666">
            <v>185556</v>
          </cell>
          <cell r="BK34666">
            <v>161822.09302325582</v>
          </cell>
          <cell r="BL34666">
            <v>0</v>
          </cell>
        </row>
        <row r="34667">
          <cell r="A34667">
            <v>3454</v>
          </cell>
          <cell r="B34667" t="str">
            <v>Solution G</v>
          </cell>
          <cell r="C34667" t="str">
            <v>M405</v>
          </cell>
          <cell r="D34667">
            <v>6</v>
          </cell>
          <cell r="M34667">
            <v>0</v>
          </cell>
          <cell r="R34667">
            <v>66.723904109588986</v>
          </cell>
          <cell r="BC34667">
            <v>83706.832382516048</v>
          </cell>
          <cell r="BD34667">
            <v>0</v>
          </cell>
          <cell r="BF34667">
            <v>0</v>
          </cell>
          <cell r="BG34667">
            <v>0</v>
          </cell>
          <cell r="BH34667">
            <v>0</v>
          </cell>
          <cell r="BI34667">
            <v>185556</v>
          </cell>
          <cell r="BK34667">
            <v>61307.04845814978</v>
          </cell>
          <cell r="BL34667">
            <v>0</v>
          </cell>
        </row>
        <row r="34668">
          <cell r="A34668">
            <v>3454</v>
          </cell>
          <cell r="B34668" t="str">
            <v>Solution H</v>
          </cell>
          <cell r="C34668" t="str">
            <v>M406</v>
          </cell>
          <cell r="D34668">
            <v>7</v>
          </cell>
          <cell r="M34668">
            <v>0</v>
          </cell>
          <cell r="R34668">
            <v>66.723904109588986</v>
          </cell>
          <cell r="BC34668">
            <v>0</v>
          </cell>
          <cell r="BD34668">
            <v>261165.31703345006</v>
          </cell>
          <cell r="BF34668">
            <v>0</v>
          </cell>
          <cell r="BG34668">
            <v>0</v>
          </cell>
          <cell r="BH34668">
            <v>0</v>
          </cell>
          <cell r="BI34668">
            <v>185556</v>
          </cell>
          <cell r="BK34668">
            <v>0</v>
          </cell>
          <cell r="BL34668">
            <v>139167</v>
          </cell>
        </row>
        <row r="34669">
          <cell r="A34669">
            <v>3454</v>
          </cell>
          <cell r="B34669" t="str">
            <v>Solution I</v>
          </cell>
          <cell r="C34669" t="str">
            <v>M407</v>
          </cell>
          <cell r="D34669">
            <v>8</v>
          </cell>
          <cell r="M34669">
            <v>0</v>
          </cell>
          <cell r="R34669">
            <v>66.723904109588986</v>
          </cell>
          <cell r="BC34669">
            <v>0</v>
          </cell>
          <cell r="BD34669">
            <v>401792.79543607699</v>
          </cell>
          <cell r="BF34669">
            <v>0</v>
          </cell>
          <cell r="BG34669">
            <v>0</v>
          </cell>
          <cell r="BH34669">
            <v>0</v>
          </cell>
          <cell r="BI34669">
            <v>185556</v>
          </cell>
          <cell r="BK34669">
            <v>0</v>
          </cell>
          <cell r="BL34669">
            <v>214103.07692307691</v>
          </cell>
        </row>
        <row r="34670">
          <cell r="A34670">
            <v>3454</v>
          </cell>
          <cell r="B34670" t="str">
            <v>Solution J</v>
          </cell>
          <cell r="C34670" t="str">
            <v>M408</v>
          </cell>
          <cell r="D34670">
            <v>9</v>
          </cell>
          <cell r="M34670">
            <v>0</v>
          </cell>
          <cell r="R34670">
            <v>66.723904109588986</v>
          </cell>
          <cell r="BC34670">
            <v>115050.80045526434</v>
          </cell>
          <cell r="BD34670">
            <v>0</v>
          </cell>
          <cell r="BF34670">
            <v>0</v>
          </cell>
          <cell r="BG34670">
            <v>0</v>
          </cell>
          <cell r="BH34670">
            <v>0</v>
          </cell>
          <cell r="BI34670">
            <v>185556</v>
          </cell>
          <cell r="BK34670">
            <v>61307.04845814978</v>
          </cell>
          <cell r="BL34670">
            <v>0</v>
          </cell>
        </row>
        <row r="34671">
          <cell r="A34671">
            <v>3454</v>
          </cell>
          <cell r="B34671" t="str">
            <v>BAU</v>
          </cell>
          <cell r="C34671" t="str">
            <v>M472</v>
          </cell>
          <cell r="D34671">
            <v>73</v>
          </cell>
          <cell r="M34671">
            <v>0</v>
          </cell>
          <cell r="R34671">
            <v>66.723904109588986</v>
          </cell>
          <cell r="BC34671">
            <v>0</v>
          </cell>
          <cell r="BD34671">
            <v>303680.60120168614</v>
          </cell>
          <cell r="BF34671">
            <v>0</v>
          </cell>
          <cell r="BG34671">
            <v>0</v>
          </cell>
          <cell r="BH34671">
            <v>0</v>
          </cell>
          <cell r="BI34671">
            <v>185556</v>
          </cell>
          <cell r="BK34671">
            <v>0</v>
          </cell>
          <cell r="BL34671">
            <v>185556</v>
          </cell>
        </row>
        <row r="34672">
          <cell r="A34672">
            <v>3454</v>
          </cell>
          <cell r="B34672" t="str">
            <v>Solution A</v>
          </cell>
          <cell r="C34672" t="str">
            <v>M473</v>
          </cell>
          <cell r="D34672">
            <v>74</v>
          </cell>
          <cell r="M34672">
            <v>0</v>
          </cell>
          <cell r="R34672">
            <v>66.723904109588986</v>
          </cell>
          <cell r="BC34672">
            <v>0</v>
          </cell>
          <cell r="BD34672">
            <v>303680.60120168614</v>
          </cell>
          <cell r="BF34672">
            <v>0</v>
          </cell>
          <cell r="BG34672">
            <v>0</v>
          </cell>
          <cell r="BH34672">
            <v>0</v>
          </cell>
          <cell r="BI34672">
            <v>185556</v>
          </cell>
          <cell r="BK34672">
            <v>0</v>
          </cell>
          <cell r="BL34672">
            <v>161822.09302325582</v>
          </cell>
        </row>
        <row r="34673">
          <cell r="A34673">
            <v>3454</v>
          </cell>
          <cell r="B34673" t="str">
            <v>Solution B</v>
          </cell>
          <cell r="C34673" t="str">
            <v>M474</v>
          </cell>
          <cell r="D34673">
            <v>75</v>
          </cell>
          <cell r="M34673">
            <v>0</v>
          </cell>
          <cell r="R34673">
            <v>66.723904109588986</v>
          </cell>
          <cell r="BC34673">
            <v>92284.564322773876</v>
          </cell>
          <cell r="BD34673">
            <v>0</v>
          </cell>
          <cell r="BF34673">
            <v>0</v>
          </cell>
          <cell r="BG34673">
            <v>0</v>
          </cell>
          <cell r="BH34673">
            <v>0</v>
          </cell>
          <cell r="BI34673">
            <v>185556</v>
          </cell>
          <cell r="BK34673">
            <v>61307.04845814978</v>
          </cell>
          <cell r="BL34673">
            <v>0</v>
          </cell>
        </row>
        <row r="34674">
          <cell r="A34674">
            <v>3454</v>
          </cell>
          <cell r="B34674" t="str">
            <v>Solution C</v>
          </cell>
          <cell r="C34674" t="str">
            <v>M475</v>
          </cell>
          <cell r="D34674">
            <v>76</v>
          </cell>
          <cell r="M34674">
            <v>0</v>
          </cell>
          <cell r="R34674">
            <v>0</v>
          </cell>
          <cell r="BC34674">
            <v>261165.31703345006</v>
          </cell>
          <cell r="BD34674">
            <v>0</v>
          </cell>
          <cell r="BF34674">
            <v>0</v>
          </cell>
          <cell r="BG34674">
            <v>0</v>
          </cell>
          <cell r="BH34674">
            <v>0</v>
          </cell>
          <cell r="BI34674">
            <v>185556</v>
          </cell>
          <cell r="BK34674">
            <v>139167</v>
          </cell>
          <cell r="BL34674">
            <v>0</v>
          </cell>
        </row>
        <row r="34675">
          <cell r="A34675">
            <v>3454</v>
          </cell>
          <cell r="B34675" t="str">
            <v>Solution E</v>
          </cell>
          <cell r="C34675" t="str">
            <v>M476</v>
          </cell>
          <cell r="D34675">
            <v>77</v>
          </cell>
          <cell r="M34675">
            <v>0</v>
          </cell>
          <cell r="R34675">
            <v>66.723904109588986</v>
          </cell>
          <cell r="BC34675">
            <v>46142.282161386938</v>
          </cell>
          <cell r="BD34675">
            <v>151840.30060084307</v>
          </cell>
          <cell r="BF34675">
            <v>0</v>
          </cell>
          <cell r="BG34675">
            <v>0</v>
          </cell>
          <cell r="BH34675">
            <v>0</v>
          </cell>
          <cell r="BI34675">
            <v>185556</v>
          </cell>
          <cell r="BK34675">
            <v>161822.09302325582</v>
          </cell>
          <cell r="BL34675">
            <v>0</v>
          </cell>
        </row>
        <row r="34676">
          <cell r="A34676">
            <v>3454</v>
          </cell>
          <cell r="B34676" t="str">
            <v>Solution G</v>
          </cell>
          <cell r="C34676" t="str">
            <v>M477</v>
          </cell>
          <cell r="D34676">
            <v>78</v>
          </cell>
          <cell r="M34676">
            <v>0</v>
          </cell>
          <cell r="R34676">
            <v>66.723904109588986</v>
          </cell>
          <cell r="BC34676">
            <v>83706.832382516048</v>
          </cell>
          <cell r="BD34676">
            <v>0</v>
          </cell>
          <cell r="BF34676">
            <v>0</v>
          </cell>
          <cell r="BG34676">
            <v>0</v>
          </cell>
          <cell r="BH34676">
            <v>0</v>
          </cell>
          <cell r="BI34676">
            <v>185556</v>
          </cell>
          <cell r="BK34676">
            <v>61307.04845814978</v>
          </cell>
          <cell r="BL34676">
            <v>0</v>
          </cell>
        </row>
        <row r="34677">
          <cell r="A34677">
            <v>3454</v>
          </cell>
          <cell r="B34677" t="str">
            <v>Solution H</v>
          </cell>
          <cell r="C34677" t="str">
            <v>M478</v>
          </cell>
          <cell r="D34677">
            <v>79</v>
          </cell>
          <cell r="M34677">
            <v>0</v>
          </cell>
          <cell r="R34677">
            <v>66.723904109588986</v>
          </cell>
          <cell r="BC34677">
            <v>0</v>
          </cell>
          <cell r="BD34677">
            <v>261165.31703345006</v>
          </cell>
          <cell r="BF34677">
            <v>0</v>
          </cell>
          <cell r="BG34677">
            <v>0</v>
          </cell>
          <cell r="BH34677">
            <v>0</v>
          </cell>
          <cell r="BI34677">
            <v>185556</v>
          </cell>
          <cell r="BK34677">
            <v>0</v>
          </cell>
          <cell r="BL34677">
            <v>139167</v>
          </cell>
        </row>
        <row r="34678">
          <cell r="A34678">
            <v>3454</v>
          </cell>
          <cell r="B34678" t="str">
            <v>Solution I</v>
          </cell>
          <cell r="C34678" t="str">
            <v>M479</v>
          </cell>
          <cell r="D34678">
            <v>80</v>
          </cell>
          <cell r="M34678">
            <v>0</v>
          </cell>
          <cell r="R34678">
            <v>66.723904109588986</v>
          </cell>
          <cell r="BC34678">
            <v>0</v>
          </cell>
          <cell r="BD34678">
            <v>401792.79543607699</v>
          </cell>
          <cell r="BF34678">
            <v>0</v>
          </cell>
          <cell r="BG34678">
            <v>0</v>
          </cell>
          <cell r="BH34678">
            <v>0</v>
          </cell>
          <cell r="BI34678">
            <v>185556</v>
          </cell>
          <cell r="BK34678">
            <v>0</v>
          </cell>
          <cell r="BL34678">
            <v>214103.07692307691</v>
          </cell>
        </row>
        <row r="34679">
          <cell r="A34679">
            <v>3454</v>
          </cell>
          <cell r="B34679" t="str">
            <v>Solution J</v>
          </cell>
          <cell r="C34679" t="str">
            <v>M480</v>
          </cell>
          <cell r="D34679">
            <v>81</v>
          </cell>
          <cell r="M34679">
            <v>0</v>
          </cell>
          <cell r="R34679">
            <v>66.723904109588986</v>
          </cell>
          <cell r="BC34679">
            <v>115050.80045526434</v>
          </cell>
          <cell r="BD34679">
            <v>0</v>
          </cell>
          <cell r="BF34679">
            <v>0</v>
          </cell>
          <cell r="BG34679">
            <v>0</v>
          </cell>
          <cell r="BH34679">
            <v>0</v>
          </cell>
          <cell r="BI34679">
            <v>185556</v>
          </cell>
          <cell r="BK34679">
            <v>61307.04845814978</v>
          </cell>
          <cell r="BL34679">
            <v>0</v>
          </cell>
        </row>
        <row r="34680">
          <cell r="A34680">
            <v>3455</v>
          </cell>
          <cell r="B34680" t="str">
            <v>BAU</v>
          </cell>
          <cell r="C34680" t="str">
            <v>M400</v>
          </cell>
          <cell r="D34680">
            <v>1</v>
          </cell>
          <cell r="M34680">
            <v>0</v>
          </cell>
          <cell r="R34680">
            <v>65.488356164383561</v>
          </cell>
          <cell r="BC34680">
            <v>0</v>
          </cell>
          <cell r="BD34680">
            <v>589001.92922965123</v>
          </cell>
          <cell r="BF34680">
            <v>0</v>
          </cell>
          <cell r="BG34680">
            <v>0</v>
          </cell>
          <cell r="BH34680">
            <v>0</v>
          </cell>
          <cell r="BI34680">
            <v>182120</v>
          </cell>
          <cell r="BK34680">
            <v>0</v>
          </cell>
          <cell r="BL34680">
            <v>182120</v>
          </cell>
        </row>
        <row r="34681">
          <cell r="A34681">
            <v>3455</v>
          </cell>
          <cell r="B34681" t="str">
            <v>Solution A</v>
          </cell>
          <cell r="C34681" t="str">
            <v>M401</v>
          </cell>
          <cell r="D34681">
            <v>2</v>
          </cell>
          <cell r="M34681">
            <v>0</v>
          </cell>
          <cell r="R34681">
            <v>65.488356164383561</v>
          </cell>
          <cell r="BC34681">
            <v>0</v>
          </cell>
          <cell r="BD34681">
            <v>589001.92922965123</v>
          </cell>
          <cell r="BF34681">
            <v>0</v>
          </cell>
          <cell r="BG34681">
            <v>0</v>
          </cell>
          <cell r="BH34681">
            <v>0</v>
          </cell>
          <cell r="BI34681">
            <v>182120</v>
          </cell>
          <cell r="BK34681">
            <v>0</v>
          </cell>
          <cell r="BL34681">
            <v>158825.58139534885</v>
          </cell>
        </row>
        <row r="34682">
          <cell r="A34682">
            <v>3455</v>
          </cell>
          <cell r="B34682" t="str">
            <v>Solution B</v>
          </cell>
          <cell r="C34682" t="str">
            <v>M402</v>
          </cell>
          <cell r="D34682">
            <v>3</v>
          </cell>
          <cell r="M34682">
            <v>0</v>
          </cell>
          <cell r="R34682">
            <v>65.488356164383561</v>
          </cell>
          <cell r="BC34682">
            <v>178989.98556095408</v>
          </cell>
          <cell r="BD34682">
            <v>0</v>
          </cell>
          <cell r="BF34682">
            <v>0</v>
          </cell>
          <cell r="BG34682">
            <v>0</v>
          </cell>
          <cell r="BH34682">
            <v>0</v>
          </cell>
          <cell r="BI34682">
            <v>182120</v>
          </cell>
          <cell r="BK34682">
            <v>60171.806167400879</v>
          </cell>
          <cell r="BL34682">
            <v>0</v>
          </cell>
        </row>
        <row r="34683">
          <cell r="A34683">
            <v>3455</v>
          </cell>
          <cell r="B34683" t="str">
            <v>Solution C</v>
          </cell>
          <cell r="C34683" t="str">
            <v>M403</v>
          </cell>
          <cell r="D34683">
            <v>4</v>
          </cell>
          <cell r="M34683">
            <v>0</v>
          </cell>
          <cell r="R34683">
            <v>0</v>
          </cell>
          <cell r="BC34683">
            <v>506541.65913750004</v>
          </cell>
          <cell r="BD34683">
            <v>0</v>
          </cell>
          <cell r="BF34683">
            <v>0</v>
          </cell>
          <cell r="BG34683">
            <v>0</v>
          </cell>
          <cell r="BH34683">
            <v>0</v>
          </cell>
          <cell r="BI34683">
            <v>182120</v>
          </cell>
          <cell r="BK34683">
            <v>136590</v>
          </cell>
          <cell r="BL34683">
            <v>0</v>
          </cell>
        </row>
        <row r="34684">
          <cell r="A34684">
            <v>3455</v>
          </cell>
          <cell r="B34684" t="str">
            <v>Solution E</v>
          </cell>
          <cell r="C34684" t="str">
            <v>M404</v>
          </cell>
          <cell r="D34684">
            <v>5</v>
          </cell>
          <cell r="M34684">
            <v>0</v>
          </cell>
          <cell r="R34684">
            <v>65.488356164383561</v>
          </cell>
          <cell r="BC34684">
            <v>89494.992780477041</v>
          </cell>
          <cell r="BD34684">
            <v>294500.96461482561</v>
          </cell>
          <cell r="BF34684">
            <v>0</v>
          </cell>
          <cell r="BG34684">
            <v>0</v>
          </cell>
          <cell r="BH34684">
            <v>0</v>
          </cell>
          <cell r="BI34684">
            <v>182120</v>
          </cell>
          <cell r="BK34684">
            <v>158825.58139534885</v>
          </cell>
          <cell r="BL34684">
            <v>0</v>
          </cell>
        </row>
        <row r="34685">
          <cell r="A34685">
            <v>3455</v>
          </cell>
          <cell r="B34685" t="str">
            <v>Solution G</v>
          </cell>
          <cell r="C34685" t="str">
            <v>M405</v>
          </cell>
          <cell r="D34685">
            <v>6</v>
          </cell>
          <cell r="M34685">
            <v>0</v>
          </cell>
          <cell r="R34685">
            <v>65.488356164383561</v>
          </cell>
          <cell r="BC34685">
            <v>162353.09587740386</v>
          </cell>
          <cell r="BD34685">
            <v>0</v>
          </cell>
          <cell r="BF34685">
            <v>0</v>
          </cell>
          <cell r="BG34685">
            <v>0</v>
          </cell>
          <cell r="BH34685">
            <v>0</v>
          </cell>
          <cell r="BI34685">
            <v>182120</v>
          </cell>
          <cell r="BK34685">
            <v>60171.806167400879</v>
          </cell>
          <cell r="BL34685">
            <v>0</v>
          </cell>
        </row>
        <row r="34686">
          <cell r="A34686">
            <v>3455</v>
          </cell>
          <cell r="B34686" t="str">
            <v>Solution H</v>
          </cell>
          <cell r="C34686" t="str">
            <v>M406</v>
          </cell>
          <cell r="D34686">
            <v>7</v>
          </cell>
          <cell r="M34686">
            <v>0</v>
          </cell>
          <cell r="R34686">
            <v>65.488356164383561</v>
          </cell>
          <cell r="BC34686">
            <v>0</v>
          </cell>
          <cell r="BD34686">
            <v>506541.65913750004</v>
          </cell>
          <cell r="BF34686">
            <v>0</v>
          </cell>
          <cell r="BG34686">
            <v>0</v>
          </cell>
          <cell r="BH34686">
            <v>0</v>
          </cell>
          <cell r="BI34686">
            <v>182120</v>
          </cell>
          <cell r="BK34686">
            <v>0</v>
          </cell>
          <cell r="BL34686">
            <v>136590</v>
          </cell>
        </row>
        <row r="34687">
          <cell r="A34687">
            <v>3455</v>
          </cell>
          <cell r="B34687" t="str">
            <v>Solution I</v>
          </cell>
          <cell r="C34687" t="str">
            <v>M407</v>
          </cell>
          <cell r="D34687">
            <v>8</v>
          </cell>
          <cell r="M34687">
            <v>0</v>
          </cell>
          <cell r="R34687">
            <v>65.488356164383561</v>
          </cell>
          <cell r="BC34687">
            <v>0</v>
          </cell>
          <cell r="BD34687">
            <v>779294.8602115385</v>
          </cell>
          <cell r="BF34687">
            <v>0</v>
          </cell>
          <cell r="BG34687">
            <v>0</v>
          </cell>
          <cell r="BH34687">
            <v>0</v>
          </cell>
          <cell r="BI34687">
            <v>182120</v>
          </cell>
          <cell r="BK34687">
            <v>0</v>
          </cell>
          <cell r="BL34687">
            <v>210138.46153846153</v>
          </cell>
        </row>
        <row r="34688">
          <cell r="A34688">
            <v>3455</v>
          </cell>
          <cell r="B34688" t="str">
            <v>Solution J</v>
          </cell>
          <cell r="C34688" t="str">
            <v>M408</v>
          </cell>
          <cell r="D34688">
            <v>9</v>
          </cell>
          <cell r="M34688">
            <v>0</v>
          </cell>
          <cell r="R34688">
            <v>65.488356164383561</v>
          </cell>
          <cell r="BC34688">
            <v>223146.10534691633</v>
          </cell>
          <cell r="BD34688">
            <v>0</v>
          </cell>
          <cell r="BF34688">
            <v>0</v>
          </cell>
          <cell r="BG34688">
            <v>0</v>
          </cell>
          <cell r="BH34688">
            <v>0</v>
          </cell>
          <cell r="BI34688">
            <v>182120</v>
          </cell>
          <cell r="BK34688">
            <v>60171.806167400879</v>
          </cell>
          <cell r="BL34688">
            <v>0</v>
          </cell>
        </row>
        <row r="34689">
          <cell r="A34689">
            <v>3455</v>
          </cell>
          <cell r="B34689" t="str">
            <v>BAU</v>
          </cell>
          <cell r="C34689" t="str">
            <v>M472</v>
          </cell>
          <cell r="D34689">
            <v>73</v>
          </cell>
          <cell r="M34689">
            <v>0</v>
          </cell>
          <cell r="R34689">
            <v>65.488356164383561</v>
          </cell>
          <cell r="BC34689">
            <v>0</v>
          </cell>
          <cell r="BD34689">
            <v>589001.92922965123</v>
          </cell>
          <cell r="BF34689">
            <v>0</v>
          </cell>
          <cell r="BG34689">
            <v>0</v>
          </cell>
          <cell r="BH34689">
            <v>0</v>
          </cell>
          <cell r="BI34689">
            <v>182120</v>
          </cell>
          <cell r="BK34689">
            <v>0</v>
          </cell>
          <cell r="BL34689">
            <v>182120</v>
          </cell>
        </row>
        <row r="34690">
          <cell r="A34690">
            <v>3455</v>
          </cell>
          <cell r="B34690" t="str">
            <v>Solution A</v>
          </cell>
          <cell r="C34690" t="str">
            <v>M473</v>
          </cell>
          <cell r="D34690">
            <v>74</v>
          </cell>
          <cell r="M34690">
            <v>0</v>
          </cell>
          <cell r="R34690">
            <v>65.488356164383561</v>
          </cell>
          <cell r="BC34690">
            <v>0</v>
          </cell>
          <cell r="BD34690">
            <v>589001.92922965123</v>
          </cell>
          <cell r="BF34690">
            <v>0</v>
          </cell>
          <cell r="BG34690">
            <v>0</v>
          </cell>
          <cell r="BH34690">
            <v>0</v>
          </cell>
          <cell r="BI34690">
            <v>182120</v>
          </cell>
          <cell r="BK34690">
            <v>0</v>
          </cell>
          <cell r="BL34690">
            <v>158825.58139534885</v>
          </cell>
        </row>
        <row r="34691">
          <cell r="A34691">
            <v>3455</v>
          </cell>
          <cell r="B34691" t="str">
            <v>Solution B</v>
          </cell>
          <cell r="C34691" t="str">
            <v>M474</v>
          </cell>
          <cell r="D34691">
            <v>75</v>
          </cell>
          <cell r="M34691">
            <v>0</v>
          </cell>
          <cell r="R34691">
            <v>65.488356164383561</v>
          </cell>
          <cell r="BC34691">
            <v>178989.98556095408</v>
          </cell>
          <cell r="BD34691">
            <v>0</v>
          </cell>
          <cell r="BF34691">
            <v>0</v>
          </cell>
          <cell r="BG34691">
            <v>0</v>
          </cell>
          <cell r="BH34691">
            <v>0</v>
          </cell>
          <cell r="BI34691">
            <v>182120</v>
          </cell>
          <cell r="BK34691">
            <v>60171.806167400879</v>
          </cell>
          <cell r="BL34691">
            <v>0</v>
          </cell>
        </row>
        <row r="34692">
          <cell r="A34692">
            <v>3455</v>
          </cell>
          <cell r="B34692" t="str">
            <v>Solution C</v>
          </cell>
          <cell r="C34692" t="str">
            <v>M475</v>
          </cell>
          <cell r="D34692">
            <v>76</v>
          </cell>
          <cell r="M34692">
            <v>0</v>
          </cell>
          <cell r="R34692">
            <v>0</v>
          </cell>
          <cell r="BC34692">
            <v>506541.65913750004</v>
          </cell>
          <cell r="BD34692">
            <v>0</v>
          </cell>
          <cell r="BF34692">
            <v>0</v>
          </cell>
          <cell r="BG34692">
            <v>0</v>
          </cell>
          <cell r="BH34692">
            <v>0</v>
          </cell>
          <cell r="BI34692">
            <v>182120</v>
          </cell>
          <cell r="BK34692">
            <v>136590</v>
          </cell>
          <cell r="BL34692">
            <v>0</v>
          </cell>
        </row>
        <row r="34693">
          <cell r="A34693">
            <v>3455</v>
          </cell>
          <cell r="B34693" t="str">
            <v>Solution E</v>
          </cell>
          <cell r="C34693" t="str">
            <v>M476</v>
          </cell>
          <cell r="D34693">
            <v>77</v>
          </cell>
          <cell r="M34693">
            <v>0</v>
          </cell>
          <cell r="R34693">
            <v>65.488356164383561</v>
          </cell>
          <cell r="BC34693">
            <v>89494.992780477041</v>
          </cell>
          <cell r="BD34693">
            <v>294500.96461482561</v>
          </cell>
          <cell r="BF34693">
            <v>0</v>
          </cell>
          <cell r="BG34693">
            <v>0</v>
          </cell>
          <cell r="BH34693">
            <v>0</v>
          </cell>
          <cell r="BI34693">
            <v>182120</v>
          </cell>
          <cell r="BK34693">
            <v>158825.58139534885</v>
          </cell>
          <cell r="BL34693">
            <v>0</v>
          </cell>
        </row>
        <row r="34694">
          <cell r="A34694">
            <v>3455</v>
          </cell>
          <cell r="B34694" t="str">
            <v>Solution G</v>
          </cell>
          <cell r="C34694" t="str">
            <v>M477</v>
          </cell>
          <cell r="D34694">
            <v>78</v>
          </cell>
          <cell r="M34694">
            <v>0</v>
          </cell>
          <cell r="R34694">
            <v>65.488356164383561</v>
          </cell>
          <cell r="BC34694">
            <v>162353.09587740386</v>
          </cell>
          <cell r="BD34694">
            <v>0</v>
          </cell>
          <cell r="BF34694">
            <v>0</v>
          </cell>
          <cell r="BG34694">
            <v>0</v>
          </cell>
          <cell r="BH34694">
            <v>0</v>
          </cell>
          <cell r="BI34694">
            <v>182120</v>
          </cell>
          <cell r="BK34694">
            <v>60171.806167400879</v>
          </cell>
          <cell r="BL34694">
            <v>0</v>
          </cell>
        </row>
        <row r="34695">
          <cell r="A34695">
            <v>3455</v>
          </cell>
          <cell r="B34695" t="str">
            <v>Solution H</v>
          </cell>
          <cell r="C34695" t="str">
            <v>M478</v>
          </cell>
          <cell r="D34695">
            <v>79</v>
          </cell>
          <cell r="M34695">
            <v>0</v>
          </cell>
          <cell r="R34695">
            <v>65.488356164383561</v>
          </cell>
          <cell r="BC34695">
            <v>0</v>
          </cell>
          <cell r="BD34695">
            <v>506541.65913750004</v>
          </cell>
          <cell r="BF34695">
            <v>0</v>
          </cell>
          <cell r="BG34695">
            <v>0</v>
          </cell>
          <cell r="BH34695">
            <v>0</v>
          </cell>
          <cell r="BI34695">
            <v>182120</v>
          </cell>
          <cell r="BK34695">
            <v>0</v>
          </cell>
          <cell r="BL34695">
            <v>136590</v>
          </cell>
        </row>
        <row r="34696">
          <cell r="A34696">
            <v>3455</v>
          </cell>
          <cell r="B34696" t="str">
            <v>Solution I</v>
          </cell>
          <cell r="C34696" t="str">
            <v>M479</v>
          </cell>
          <cell r="D34696">
            <v>80</v>
          </cell>
          <cell r="M34696">
            <v>0</v>
          </cell>
          <cell r="R34696">
            <v>65.488356164383561</v>
          </cell>
          <cell r="BC34696">
            <v>0</v>
          </cell>
          <cell r="BD34696">
            <v>779294.8602115385</v>
          </cell>
          <cell r="BF34696">
            <v>0</v>
          </cell>
          <cell r="BG34696">
            <v>0</v>
          </cell>
          <cell r="BH34696">
            <v>0</v>
          </cell>
          <cell r="BI34696">
            <v>182120</v>
          </cell>
          <cell r="BK34696">
            <v>0</v>
          </cell>
          <cell r="BL34696">
            <v>210138.46153846153</v>
          </cell>
        </row>
        <row r="34697">
          <cell r="A34697">
            <v>3455</v>
          </cell>
          <cell r="B34697" t="str">
            <v>Solution J</v>
          </cell>
          <cell r="C34697" t="str">
            <v>M480</v>
          </cell>
          <cell r="D34697">
            <v>81</v>
          </cell>
          <cell r="M34697">
            <v>0</v>
          </cell>
          <cell r="R34697">
            <v>65.488356164383561</v>
          </cell>
          <cell r="BC34697">
            <v>223146.10534691633</v>
          </cell>
          <cell r="BD34697">
            <v>0</v>
          </cell>
          <cell r="BF34697">
            <v>0</v>
          </cell>
          <cell r="BG34697">
            <v>0</v>
          </cell>
          <cell r="BH34697">
            <v>0</v>
          </cell>
          <cell r="BI34697">
            <v>182120</v>
          </cell>
          <cell r="BK34697">
            <v>60171.806167400879</v>
          </cell>
          <cell r="BL34697">
            <v>0</v>
          </cell>
        </row>
        <row r="34698">
          <cell r="A34698">
            <v>3456</v>
          </cell>
          <cell r="B34698" t="str">
            <v>BAU</v>
          </cell>
          <cell r="C34698" t="str">
            <v>M400</v>
          </cell>
          <cell r="D34698">
            <v>1</v>
          </cell>
          <cell r="M34698">
            <v>17.306799999999999</v>
          </cell>
          <cell r="R34698">
            <v>57.728776595744662</v>
          </cell>
          <cell r="BC34698">
            <v>0</v>
          </cell>
          <cell r="BD34698">
            <v>557506.12522601755</v>
          </cell>
          <cell r="BF34698">
            <v>4834</v>
          </cell>
          <cell r="BG34698">
            <v>4834</v>
          </cell>
          <cell r="BH34698">
            <v>0</v>
          </cell>
          <cell r="BI34698">
            <v>140598</v>
          </cell>
          <cell r="BK34698">
            <v>0</v>
          </cell>
          <cell r="BL34698">
            <v>140598</v>
          </cell>
        </row>
        <row r="34699">
          <cell r="A34699">
            <v>3456</v>
          </cell>
          <cell r="B34699" t="str">
            <v>Solution A</v>
          </cell>
          <cell r="C34699" t="str">
            <v>M401</v>
          </cell>
          <cell r="D34699">
            <v>2</v>
          </cell>
          <cell r="M34699">
            <v>17.306799999999999</v>
          </cell>
          <cell r="R34699">
            <v>57.728776595744662</v>
          </cell>
          <cell r="BC34699">
            <v>0</v>
          </cell>
          <cell r="BD34699">
            <v>557506.12522601755</v>
          </cell>
          <cell r="BF34699">
            <v>4834</v>
          </cell>
          <cell r="BG34699">
            <v>4834</v>
          </cell>
          <cell r="BH34699">
            <v>0</v>
          </cell>
          <cell r="BI34699">
            <v>140598</v>
          </cell>
          <cell r="BK34699">
            <v>0</v>
          </cell>
          <cell r="BL34699">
            <v>122614.53488372093</v>
          </cell>
        </row>
        <row r="34700">
          <cell r="A34700">
            <v>3456</v>
          </cell>
          <cell r="B34700" t="str">
            <v>Solution B</v>
          </cell>
          <cell r="C34700" t="str">
            <v>M402</v>
          </cell>
          <cell r="D34700">
            <v>3</v>
          </cell>
          <cell r="M34700">
            <v>17.306799999999999</v>
          </cell>
          <cell r="R34700">
            <v>57.728776595744662</v>
          </cell>
          <cell r="BC34700">
            <v>169418.82250684634</v>
          </cell>
          <cell r="BD34700">
            <v>0</v>
          </cell>
          <cell r="BF34700">
            <v>4834</v>
          </cell>
          <cell r="BG34700">
            <v>4834</v>
          </cell>
          <cell r="BH34700">
            <v>0</v>
          </cell>
          <cell r="BI34700">
            <v>140598</v>
          </cell>
          <cell r="BK34700">
            <v>46453.083700440526</v>
          </cell>
          <cell r="BL34700">
            <v>0</v>
          </cell>
        </row>
        <row r="34701">
          <cell r="A34701">
            <v>3456</v>
          </cell>
          <cell r="B34701" t="str">
            <v>Solution C</v>
          </cell>
          <cell r="C34701" t="str">
            <v>M403</v>
          </cell>
          <cell r="D34701">
            <v>4</v>
          </cell>
          <cell r="M34701">
            <v>17.306799999999999</v>
          </cell>
          <cell r="R34701">
            <v>0</v>
          </cell>
          <cell r="BC34701">
            <v>479455.26769437513</v>
          </cell>
          <cell r="BD34701">
            <v>0</v>
          </cell>
          <cell r="BF34701">
            <v>4834</v>
          </cell>
          <cell r="BG34701">
            <v>4834</v>
          </cell>
          <cell r="BH34701">
            <v>0</v>
          </cell>
          <cell r="BI34701">
            <v>140598</v>
          </cell>
          <cell r="BK34701">
            <v>105448.5</v>
          </cell>
          <cell r="BL34701">
            <v>0</v>
          </cell>
        </row>
        <row r="34702">
          <cell r="A34702">
            <v>3456</v>
          </cell>
          <cell r="B34702" t="str">
            <v>Solution E</v>
          </cell>
          <cell r="C34702" t="str">
            <v>M404</v>
          </cell>
          <cell r="D34702">
            <v>5</v>
          </cell>
          <cell r="M34702">
            <v>17.306799999999999</v>
          </cell>
          <cell r="R34702">
            <v>57.728776595744662</v>
          </cell>
          <cell r="BC34702">
            <v>84709.411253423168</v>
          </cell>
          <cell r="BD34702">
            <v>278753.06261300878</v>
          </cell>
          <cell r="BF34702">
            <v>4834</v>
          </cell>
          <cell r="BG34702">
            <v>4834</v>
          </cell>
          <cell r="BH34702">
            <v>0</v>
          </cell>
          <cell r="BI34702">
            <v>140598</v>
          </cell>
          <cell r="BK34702">
            <v>122614.53488372093</v>
          </cell>
          <cell r="BL34702">
            <v>0</v>
          </cell>
        </row>
        <row r="34703">
          <cell r="A34703">
            <v>3456</v>
          </cell>
          <cell r="B34703" t="str">
            <v>Solution G</v>
          </cell>
          <cell r="C34703" t="str">
            <v>M405</v>
          </cell>
          <cell r="D34703">
            <v>6</v>
          </cell>
          <cell r="M34703">
            <v>17.306799999999999</v>
          </cell>
          <cell r="R34703">
            <v>57.728776595744662</v>
          </cell>
          <cell r="BC34703">
            <v>153671.56015845356</v>
          </cell>
          <cell r="BD34703">
            <v>0</v>
          </cell>
          <cell r="BF34703">
            <v>4834</v>
          </cell>
          <cell r="BG34703">
            <v>4834</v>
          </cell>
          <cell r="BH34703">
            <v>0</v>
          </cell>
          <cell r="BI34703">
            <v>140598</v>
          </cell>
          <cell r="BK34703">
            <v>46453.083700440526</v>
          </cell>
          <cell r="BL34703">
            <v>0</v>
          </cell>
        </row>
        <row r="34704">
          <cell r="A34704">
            <v>3456</v>
          </cell>
          <cell r="B34704" t="str">
            <v>Solution H</v>
          </cell>
          <cell r="C34704" t="str">
            <v>M406</v>
          </cell>
          <cell r="D34704">
            <v>7</v>
          </cell>
          <cell r="M34704">
            <v>17.306799999999999</v>
          </cell>
          <cell r="R34704">
            <v>57.728776595744662</v>
          </cell>
          <cell r="BC34704">
            <v>0</v>
          </cell>
          <cell r="BD34704">
            <v>479455.26769437513</v>
          </cell>
          <cell r="BF34704">
            <v>4834</v>
          </cell>
          <cell r="BG34704">
            <v>4834</v>
          </cell>
          <cell r="BH34704">
            <v>0</v>
          </cell>
          <cell r="BI34704">
            <v>140598</v>
          </cell>
          <cell r="BK34704">
            <v>0</v>
          </cell>
          <cell r="BL34704">
            <v>105448.5</v>
          </cell>
        </row>
        <row r="34705">
          <cell r="A34705">
            <v>3456</v>
          </cell>
          <cell r="B34705" t="str">
            <v>Solution I</v>
          </cell>
          <cell r="C34705" t="str">
            <v>M407</v>
          </cell>
          <cell r="D34705">
            <v>8</v>
          </cell>
          <cell r="M34705">
            <v>17.306799999999999</v>
          </cell>
          <cell r="R34705">
            <v>57.728776595744662</v>
          </cell>
          <cell r="BC34705">
            <v>0</v>
          </cell>
          <cell r="BD34705">
            <v>737623.48876057705</v>
          </cell>
          <cell r="BF34705">
            <v>4834</v>
          </cell>
          <cell r="BG34705">
            <v>4834</v>
          </cell>
          <cell r="BH34705">
            <v>0</v>
          </cell>
          <cell r="BI34705">
            <v>140598</v>
          </cell>
          <cell r="BK34705">
            <v>0</v>
          </cell>
          <cell r="BL34705">
            <v>162228.46153846153</v>
          </cell>
        </row>
        <row r="34706">
          <cell r="A34706">
            <v>3456</v>
          </cell>
          <cell r="B34706" t="str">
            <v>Solution J</v>
          </cell>
          <cell r="C34706" t="str">
            <v>M408</v>
          </cell>
          <cell r="D34706">
            <v>9</v>
          </cell>
          <cell r="M34706">
            <v>17.306799999999999</v>
          </cell>
          <cell r="R34706">
            <v>57.728776595744662</v>
          </cell>
          <cell r="BC34706">
            <v>211213.77431470269</v>
          </cell>
          <cell r="BD34706">
            <v>0</v>
          </cell>
          <cell r="BF34706">
            <v>4834</v>
          </cell>
          <cell r="BG34706">
            <v>4834</v>
          </cell>
          <cell r="BH34706">
            <v>0</v>
          </cell>
          <cell r="BI34706">
            <v>140598</v>
          </cell>
          <cell r="BK34706">
            <v>46453.083700440526</v>
          </cell>
          <cell r="BL34706">
            <v>0</v>
          </cell>
        </row>
        <row r="34707">
          <cell r="A34707">
            <v>3456</v>
          </cell>
          <cell r="B34707" t="str">
            <v>BAU</v>
          </cell>
          <cell r="C34707" t="str">
            <v>M472</v>
          </cell>
          <cell r="D34707">
            <v>73</v>
          </cell>
          <cell r="M34707">
            <v>17.306799999999999</v>
          </cell>
          <cell r="R34707">
            <v>57.728776595744662</v>
          </cell>
          <cell r="BC34707">
            <v>0</v>
          </cell>
          <cell r="BD34707">
            <v>557506.12522601755</v>
          </cell>
          <cell r="BF34707">
            <v>4834</v>
          </cell>
          <cell r="BG34707">
            <v>4834</v>
          </cell>
          <cell r="BH34707">
            <v>0</v>
          </cell>
          <cell r="BI34707">
            <v>140598</v>
          </cell>
          <cell r="BK34707">
            <v>0</v>
          </cell>
          <cell r="BL34707">
            <v>140598</v>
          </cell>
        </row>
        <row r="34708">
          <cell r="A34708">
            <v>3456</v>
          </cell>
          <cell r="B34708" t="str">
            <v>Solution A</v>
          </cell>
          <cell r="C34708" t="str">
            <v>M473</v>
          </cell>
          <cell r="D34708">
            <v>74</v>
          </cell>
          <cell r="M34708">
            <v>17.306799999999999</v>
          </cell>
          <cell r="R34708">
            <v>57.728776595744662</v>
          </cell>
          <cell r="BC34708">
            <v>0</v>
          </cell>
          <cell r="BD34708">
            <v>557506.12522601755</v>
          </cell>
          <cell r="BF34708">
            <v>4834</v>
          </cell>
          <cell r="BG34708">
            <v>4834</v>
          </cell>
          <cell r="BH34708">
            <v>0</v>
          </cell>
          <cell r="BI34708">
            <v>140598</v>
          </cell>
          <cell r="BK34708">
            <v>0</v>
          </cell>
          <cell r="BL34708">
            <v>122614.53488372093</v>
          </cell>
        </row>
        <row r="34709">
          <cell r="A34709">
            <v>3456</v>
          </cell>
          <cell r="B34709" t="str">
            <v>Solution B</v>
          </cell>
          <cell r="C34709" t="str">
            <v>M474</v>
          </cell>
          <cell r="D34709">
            <v>75</v>
          </cell>
          <cell r="M34709">
            <v>17.306799999999999</v>
          </cell>
          <cell r="R34709">
            <v>57.728776595744662</v>
          </cell>
          <cell r="BC34709">
            <v>169418.82250684634</v>
          </cell>
          <cell r="BD34709">
            <v>0</v>
          </cell>
          <cell r="BF34709">
            <v>4834</v>
          </cell>
          <cell r="BG34709">
            <v>4834</v>
          </cell>
          <cell r="BH34709">
            <v>0</v>
          </cell>
          <cell r="BI34709">
            <v>140598</v>
          </cell>
          <cell r="BK34709">
            <v>46453.083700440526</v>
          </cell>
          <cell r="BL34709">
            <v>0</v>
          </cell>
        </row>
        <row r="34710">
          <cell r="A34710">
            <v>3456</v>
          </cell>
          <cell r="B34710" t="str">
            <v>Solution C</v>
          </cell>
          <cell r="C34710" t="str">
            <v>M475</v>
          </cell>
          <cell r="D34710">
            <v>76</v>
          </cell>
          <cell r="M34710">
            <v>17.306799999999999</v>
          </cell>
          <cell r="R34710">
            <v>0</v>
          </cell>
          <cell r="BC34710">
            <v>479455.26769437513</v>
          </cell>
          <cell r="BD34710">
            <v>0</v>
          </cell>
          <cell r="BF34710">
            <v>4834</v>
          </cell>
          <cell r="BG34710">
            <v>4834</v>
          </cell>
          <cell r="BH34710">
            <v>0</v>
          </cell>
          <cell r="BI34710">
            <v>140598</v>
          </cell>
          <cell r="BK34710">
            <v>105448.5</v>
          </cell>
          <cell r="BL34710">
            <v>0</v>
          </cell>
        </row>
        <row r="34711">
          <cell r="A34711">
            <v>3456</v>
          </cell>
          <cell r="B34711" t="str">
            <v>Solution E</v>
          </cell>
          <cell r="C34711" t="str">
            <v>M476</v>
          </cell>
          <cell r="D34711">
            <v>77</v>
          </cell>
          <cell r="M34711">
            <v>17.306799999999999</v>
          </cell>
          <cell r="R34711">
            <v>57.728776595744662</v>
          </cell>
          <cell r="BC34711">
            <v>84709.411253423168</v>
          </cell>
          <cell r="BD34711">
            <v>278753.06261300878</v>
          </cell>
          <cell r="BF34711">
            <v>4834</v>
          </cell>
          <cell r="BG34711">
            <v>4834</v>
          </cell>
          <cell r="BH34711">
            <v>0</v>
          </cell>
          <cell r="BI34711">
            <v>140598</v>
          </cell>
          <cell r="BK34711">
            <v>122614.53488372093</v>
          </cell>
          <cell r="BL34711">
            <v>0</v>
          </cell>
        </row>
        <row r="34712">
          <cell r="A34712">
            <v>3456</v>
          </cell>
          <cell r="B34712" t="str">
            <v>Solution G</v>
          </cell>
          <cell r="C34712" t="str">
            <v>M477</v>
          </cell>
          <cell r="D34712">
            <v>78</v>
          </cell>
          <cell r="M34712">
            <v>17.306799999999999</v>
          </cell>
          <cell r="R34712">
            <v>57.728776595744662</v>
          </cell>
          <cell r="BC34712">
            <v>153671.56015845356</v>
          </cell>
          <cell r="BD34712">
            <v>0</v>
          </cell>
          <cell r="BF34712">
            <v>4834</v>
          </cell>
          <cell r="BG34712">
            <v>4834</v>
          </cell>
          <cell r="BH34712">
            <v>0</v>
          </cell>
          <cell r="BI34712">
            <v>140598</v>
          </cell>
          <cell r="BK34712">
            <v>46453.083700440526</v>
          </cell>
          <cell r="BL34712">
            <v>0</v>
          </cell>
        </row>
        <row r="34713">
          <cell r="A34713">
            <v>3456</v>
          </cell>
          <cell r="B34713" t="str">
            <v>Solution H</v>
          </cell>
          <cell r="C34713" t="str">
            <v>M478</v>
          </cell>
          <cell r="D34713">
            <v>79</v>
          </cell>
          <cell r="M34713">
            <v>17.306799999999999</v>
          </cell>
          <cell r="R34713">
            <v>57.728776595744662</v>
          </cell>
          <cell r="BC34713">
            <v>0</v>
          </cell>
          <cell r="BD34713">
            <v>479455.26769437513</v>
          </cell>
          <cell r="BF34713">
            <v>4834</v>
          </cell>
          <cell r="BG34713">
            <v>4834</v>
          </cell>
          <cell r="BH34713">
            <v>0</v>
          </cell>
          <cell r="BI34713">
            <v>140598</v>
          </cell>
          <cell r="BK34713">
            <v>0</v>
          </cell>
          <cell r="BL34713">
            <v>105448.5</v>
          </cell>
        </row>
        <row r="34714">
          <cell r="A34714">
            <v>3456</v>
          </cell>
          <cell r="B34714" t="str">
            <v>Solution I</v>
          </cell>
          <cell r="C34714" t="str">
            <v>M479</v>
          </cell>
          <cell r="D34714">
            <v>80</v>
          </cell>
          <cell r="M34714">
            <v>17.306799999999999</v>
          </cell>
          <cell r="R34714">
            <v>57.728776595744662</v>
          </cell>
          <cell r="BC34714">
            <v>0</v>
          </cell>
          <cell r="BD34714">
            <v>737623.48876057705</v>
          </cell>
          <cell r="BF34714">
            <v>4834</v>
          </cell>
          <cell r="BG34714">
            <v>4834</v>
          </cell>
          <cell r="BH34714">
            <v>0</v>
          </cell>
          <cell r="BI34714">
            <v>140598</v>
          </cell>
          <cell r="BK34714">
            <v>0</v>
          </cell>
          <cell r="BL34714">
            <v>162228.46153846153</v>
          </cell>
        </row>
        <row r="34715">
          <cell r="A34715">
            <v>3456</v>
          </cell>
          <cell r="B34715" t="str">
            <v>Solution J</v>
          </cell>
          <cell r="C34715" t="str">
            <v>M480</v>
          </cell>
          <cell r="D34715">
            <v>81</v>
          </cell>
          <cell r="M34715">
            <v>17.306799999999999</v>
          </cell>
          <cell r="R34715">
            <v>57.728776595744662</v>
          </cell>
          <cell r="BC34715">
            <v>211213.77431470269</v>
          </cell>
          <cell r="BD34715">
            <v>0</v>
          </cell>
          <cell r="BF34715">
            <v>4834</v>
          </cell>
          <cell r="BG34715">
            <v>4834</v>
          </cell>
          <cell r="BH34715">
            <v>0</v>
          </cell>
          <cell r="BI34715">
            <v>140598</v>
          </cell>
          <cell r="BK34715">
            <v>46453.083700440526</v>
          </cell>
          <cell r="BL34715">
            <v>0</v>
          </cell>
        </row>
        <row r="34716">
          <cell r="A34716">
            <v>3457</v>
          </cell>
          <cell r="B34716" t="str">
            <v>BAU</v>
          </cell>
          <cell r="C34716" t="str">
            <v>M466</v>
          </cell>
          <cell r="D34716">
            <v>67</v>
          </cell>
          <cell r="M34716">
            <v>26.734399999999997</v>
          </cell>
          <cell r="R34716">
            <v>121.71172981638001</v>
          </cell>
          <cell r="BC34716">
            <v>0</v>
          </cell>
          <cell r="BD34716">
            <v>740630.78724249988</v>
          </cell>
          <cell r="BF34716">
            <v>7468</v>
          </cell>
          <cell r="BG34716">
            <v>7468</v>
          </cell>
          <cell r="BH34716">
            <v>0</v>
          </cell>
          <cell r="BI34716">
            <v>296428</v>
          </cell>
          <cell r="BK34716">
            <v>0</v>
          </cell>
          <cell r="BL34716">
            <v>296428</v>
          </cell>
        </row>
        <row r="34717">
          <cell r="A34717">
            <v>3457</v>
          </cell>
          <cell r="B34717" t="str">
            <v>BAU</v>
          </cell>
          <cell r="C34717" t="str">
            <v>M538</v>
          </cell>
          <cell r="D34717">
            <v>139</v>
          </cell>
          <cell r="M34717">
            <v>26.734399999999997</v>
          </cell>
          <cell r="R34717">
            <v>121.71172981638001</v>
          </cell>
          <cell r="BC34717">
            <v>0</v>
          </cell>
          <cell r="BD34717">
            <v>740630.78724249988</v>
          </cell>
          <cell r="BF34717">
            <v>7468</v>
          </cell>
          <cell r="BG34717">
            <v>7468</v>
          </cell>
          <cell r="BH34717">
            <v>0</v>
          </cell>
          <cell r="BI34717">
            <v>296428</v>
          </cell>
          <cell r="BK34717">
            <v>0</v>
          </cell>
          <cell r="BL34717">
            <v>296428</v>
          </cell>
        </row>
        <row r="34718">
          <cell r="A34718">
            <v>3458</v>
          </cell>
          <cell r="B34718" t="str">
            <v>BAU</v>
          </cell>
          <cell r="C34718" t="str">
            <v>M400</v>
          </cell>
          <cell r="D34718">
            <v>1</v>
          </cell>
          <cell r="M34718">
            <v>0</v>
          </cell>
          <cell r="R34718">
            <v>31.199743150684917</v>
          </cell>
          <cell r="BC34718">
            <v>0</v>
          </cell>
          <cell r="BD34718">
            <v>46288.720469378422</v>
          </cell>
          <cell r="BF34718">
            <v>0</v>
          </cell>
          <cell r="BG34718">
            <v>0</v>
          </cell>
          <cell r="BH34718">
            <v>0</v>
          </cell>
          <cell r="BI34718">
            <v>86765</v>
          </cell>
          <cell r="BK34718">
            <v>0</v>
          </cell>
          <cell r="BL34718">
            <v>86765</v>
          </cell>
        </row>
        <row r="34719">
          <cell r="A34719">
            <v>3458</v>
          </cell>
          <cell r="B34719" t="str">
            <v>Solution A</v>
          </cell>
          <cell r="C34719" t="str">
            <v>M401</v>
          </cell>
          <cell r="D34719">
            <v>2</v>
          </cell>
          <cell r="M34719">
            <v>0</v>
          </cell>
          <cell r="R34719">
            <v>31.199743150684917</v>
          </cell>
          <cell r="BC34719">
            <v>0</v>
          </cell>
          <cell r="BD34719">
            <v>46288.720469378422</v>
          </cell>
          <cell r="BF34719">
            <v>0</v>
          </cell>
          <cell r="BG34719">
            <v>0</v>
          </cell>
          <cell r="BH34719">
            <v>0</v>
          </cell>
          <cell r="BI34719">
            <v>86765</v>
          </cell>
          <cell r="BK34719">
            <v>0</v>
          </cell>
          <cell r="BL34719">
            <v>75667.151162790702</v>
          </cell>
        </row>
        <row r="34720">
          <cell r="A34720">
            <v>3458</v>
          </cell>
          <cell r="B34720" t="str">
            <v>Solution B</v>
          </cell>
          <cell r="C34720" t="str">
            <v>M402</v>
          </cell>
          <cell r="D34720">
            <v>3</v>
          </cell>
          <cell r="M34720">
            <v>0</v>
          </cell>
          <cell r="R34720">
            <v>31.199743150684917</v>
          </cell>
          <cell r="BC34720">
            <v>14066.536962425951</v>
          </cell>
          <cell r="BD34720">
            <v>0</v>
          </cell>
          <cell r="BF34720">
            <v>0</v>
          </cell>
          <cell r="BG34720">
            <v>0</v>
          </cell>
          <cell r="BH34720">
            <v>0</v>
          </cell>
          <cell r="BI34720">
            <v>86765</v>
          </cell>
          <cell r="BK34720">
            <v>28666.850220264318</v>
          </cell>
          <cell r="BL34720">
            <v>0</v>
          </cell>
        </row>
        <row r="34721">
          <cell r="A34721">
            <v>3458</v>
          </cell>
          <cell r="B34721" t="str">
            <v>Solution C</v>
          </cell>
          <cell r="C34721" t="str">
            <v>M403</v>
          </cell>
          <cell r="D34721">
            <v>4</v>
          </cell>
          <cell r="M34721">
            <v>0</v>
          </cell>
          <cell r="R34721">
            <v>0</v>
          </cell>
          <cell r="BC34721">
            <v>39808.299603665444</v>
          </cell>
          <cell r="BD34721">
            <v>0</v>
          </cell>
          <cell r="BF34721">
            <v>0</v>
          </cell>
          <cell r="BG34721">
            <v>0</v>
          </cell>
          <cell r="BH34721">
            <v>0</v>
          </cell>
          <cell r="BI34721">
            <v>86765</v>
          </cell>
          <cell r="BK34721">
            <v>65073.75</v>
          </cell>
          <cell r="BL34721">
            <v>0</v>
          </cell>
        </row>
        <row r="34722">
          <cell r="A34722">
            <v>3458</v>
          </cell>
          <cell r="B34722" t="str">
            <v>Solution E</v>
          </cell>
          <cell r="C34722" t="str">
            <v>M404</v>
          </cell>
          <cell r="D34722">
            <v>5</v>
          </cell>
          <cell r="M34722">
            <v>0</v>
          </cell>
          <cell r="R34722">
            <v>31.199743150684917</v>
          </cell>
          <cell r="BC34722">
            <v>7033.2684812129755</v>
          </cell>
          <cell r="BD34722">
            <v>23144.360234689211</v>
          </cell>
          <cell r="BF34722">
            <v>0</v>
          </cell>
          <cell r="BG34722">
            <v>0</v>
          </cell>
          <cell r="BH34722">
            <v>0</v>
          </cell>
          <cell r="BI34722">
            <v>86765</v>
          </cell>
          <cell r="BK34722">
            <v>75667.151162790702</v>
          </cell>
          <cell r="BL34722">
            <v>0</v>
          </cell>
        </row>
        <row r="34723">
          <cell r="A34723">
            <v>3458</v>
          </cell>
          <cell r="B34723" t="str">
            <v>Solution G</v>
          </cell>
          <cell r="C34723" t="str">
            <v>M405</v>
          </cell>
          <cell r="D34723">
            <v>6</v>
          </cell>
          <cell r="M34723">
            <v>0</v>
          </cell>
          <cell r="R34723">
            <v>31.199743150684917</v>
          </cell>
          <cell r="BC34723">
            <v>12759.070385790206</v>
          </cell>
          <cell r="BD34723">
            <v>0</v>
          </cell>
          <cell r="BF34723">
            <v>0</v>
          </cell>
          <cell r="BG34723">
            <v>0</v>
          </cell>
          <cell r="BH34723">
            <v>0</v>
          </cell>
          <cell r="BI34723">
            <v>86765</v>
          </cell>
          <cell r="BK34723">
            <v>28666.850220264318</v>
          </cell>
          <cell r="BL34723">
            <v>0</v>
          </cell>
        </row>
        <row r="34724">
          <cell r="A34724">
            <v>3458</v>
          </cell>
          <cell r="B34724" t="str">
            <v>Solution H</v>
          </cell>
          <cell r="C34724" t="str">
            <v>M406</v>
          </cell>
          <cell r="D34724">
            <v>7</v>
          </cell>
          <cell r="M34724">
            <v>0</v>
          </cell>
          <cell r="R34724">
            <v>31.199743150684917</v>
          </cell>
          <cell r="BC34724">
            <v>0</v>
          </cell>
          <cell r="BD34724">
            <v>39808.299603665444</v>
          </cell>
          <cell r="BF34724">
            <v>0</v>
          </cell>
          <cell r="BG34724">
            <v>0</v>
          </cell>
          <cell r="BH34724">
            <v>0</v>
          </cell>
          <cell r="BI34724">
            <v>86765</v>
          </cell>
          <cell r="BK34724">
            <v>0</v>
          </cell>
          <cell r="BL34724">
            <v>65073.75</v>
          </cell>
        </row>
        <row r="34725">
          <cell r="A34725">
            <v>3458</v>
          </cell>
          <cell r="B34725" t="str">
            <v>Solution I</v>
          </cell>
          <cell r="C34725" t="str">
            <v>M407</v>
          </cell>
          <cell r="D34725">
            <v>8</v>
          </cell>
          <cell r="M34725">
            <v>0</v>
          </cell>
          <cell r="R34725">
            <v>31.199743150684917</v>
          </cell>
          <cell r="BC34725">
            <v>0</v>
          </cell>
          <cell r="BD34725">
            <v>61243.537851792986</v>
          </cell>
          <cell r="BF34725">
            <v>0</v>
          </cell>
          <cell r="BG34725">
            <v>0</v>
          </cell>
          <cell r="BH34725">
            <v>0</v>
          </cell>
          <cell r="BI34725">
            <v>86765</v>
          </cell>
          <cell r="BK34725">
            <v>0</v>
          </cell>
          <cell r="BL34725">
            <v>100113.46153846153</v>
          </cell>
        </row>
        <row r="34726">
          <cell r="A34726">
            <v>3458</v>
          </cell>
          <cell r="B34726" t="str">
            <v>Solution J</v>
          </cell>
          <cell r="C34726" t="str">
            <v>M408</v>
          </cell>
          <cell r="D34726">
            <v>9</v>
          </cell>
          <cell r="M34726">
            <v>0</v>
          </cell>
          <cell r="R34726">
            <v>31.199743150684917</v>
          </cell>
          <cell r="BC34726">
            <v>17536.69586064557</v>
          </cell>
          <cell r="BD34726">
            <v>0</v>
          </cell>
          <cell r="BF34726">
            <v>0</v>
          </cell>
          <cell r="BG34726">
            <v>0</v>
          </cell>
          <cell r="BH34726">
            <v>0</v>
          </cell>
          <cell r="BI34726">
            <v>86765</v>
          </cell>
          <cell r="BK34726">
            <v>28666.850220264318</v>
          </cell>
          <cell r="BL34726">
            <v>0</v>
          </cell>
        </row>
        <row r="34727">
          <cell r="A34727">
            <v>3458</v>
          </cell>
          <cell r="B34727" t="str">
            <v>BAU</v>
          </cell>
          <cell r="C34727" t="str">
            <v>M472</v>
          </cell>
          <cell r="D34727">
            <v>73</v>
          </cell>
          <cell r="M34727">
            <v>0</v>
          </cell>
          <cell r="R34727">
            <v>31.199743150684917</v>
          </cell>
          <cell r="BC34727">
            <v>0</v>
          </cell>
          <cell r="BD34727">
            <v>46288.720469378422</v>
          </cell>
          <cell r="BF34727">
            <v>0</v>
          </cell>
          <cell r="BG34727">
            <v>0</v>
          </cell>
          <cell r="BH34727">
            <v>0</v>
          </cell>
          <cell r="BI34727">
            <v>86765</v>
          </cell>
          <cell r="BK34727">
            <v>0</v>
          </cell>
          <cell r="BL34727">
            <v>86765</v>
          </cell>
        </row>
        <row r="34728">
          <cell r="A34728">
            <v>3458</v>
          </cell>
          <cell r="B34728" t="str">
            <v>Solution A</v>
          </cell>
          <cell r="C34728" t="str">
            <v>M473</v>
          </cell>
          <cell r="D34728">
            <v>74</v>
          </cell>
          <cell r="M34728">
            <v>0</v>
          </cell>
          <cell r="R34728">
            <v>31.199743150684917</v>
          </cell>
          <cell r="BC34728">
            <v>0</v>
          </cell>
          <cell r="BD34728">
            <v>46288.720469378422</v>
          </cell>
          <cell r="BF34728">
            <v>0</v>
          </cell>
          <cell r="BG34728">
            <v>0</v>
          </cell>
          <cell r="BH34728">
            <v>0</v>
          </cell>
          <cell r="BI34728">
            <v>86765</v>
          </cell>
          <cell r="BK34728">
            <v>0</v>
          </cell>
          <cell r="BL34728">
            <v>75667.151162790702</v>
          </cell>
        </row>
        <row r="34729">
          <cell r="A34729">
            <v>3458</v>
          </cell>
          <cell r="B34729" t="str">
            <v>Solution B</v>
          </cell>
          <cell r="C34729" t="str">
            <v>M474</v>
          </cell>
          <cell r="D34729">
            <v>75</v>
          </cell>
          <cell r="M34729">
            <v>0</v>
          </cell>
          <cell r="R34729">
            <v>31.199743150684917</v>
          </cell>
          <cell r="BC34729">
            <v>14066.536962425951</v>
          </cell>
          <cell r="BD34729">
            <v>0</v>
          </cell>
          <cell r="BF34729">
            <v>0</v>
          </cell>
          <cell r="BG34729">
            <v>0</v>
          </cell>
          <cell r="BH34729">
            <v>0</v>
          </cell>
          <cell r="BI34729">
            <v>86765</v>
          </cell>
          <cell r="BK34729">
            <v>28666.850220264318</v>
          </cell>
          <cell r="BL34729">
            <v>0</v>
          </cell>
        </row>
        <row r="34730">
          <cell r="A34730">
            <v>3458</v>
          </cell>
          <cell r="B34730" t="str">
            <v>Solution C</v>
          </cell>
          <cell r="C34730" t="str">
            <v>M475</v>
          </cell>
          <cell r="D34730">
            <v>76</v>
          </cell>
          <cell r="M34730">
            <v>0</v>
          </cell>
          <cell r="R34730">
            <v>0</v>
          </cell>
          <cell r="BC34730">
            <v>39808.299603665444</v>
          </cell>
          <cell r="BD34730">
            <v>0</v>
          </cell>
          <cell r="BF34730">
            <v>0</v>
          </cell>
          <cell r="BG34730">
            <v>0</v>
          </cell>
          <cell r="BH34730">
            <v>0</v>
          </cell>
          <cell r="BI34730">
            <v>86765</v>
          </cell>
          <cell r="BK34730">
            <v>65073.75</v>
          </cell>
          <cell r="BL34730">
            <v>0</v>
          </cell>
        </row>
        <row r="34731">
          <cell r="A34731">
            <v>3458</v>
          </cell>
          <cell r="B34731" t="str">
            <v>Solution E</v>
          </cell>
          <cell r="C34731" t="str">
            <v>M476</v>
          </cell>
          <cell r="D34731">
            <v>77</v>
          </cell>
          <cell r="M34731">
            <v>0</v>
          </cell>
          <cell r="R34731">
            <v>31.199743150684917</v>
          </cell>
          <cell r="BC34731">
            <v>7033.2684812129755</v>
          </cell>
          <cell r="BD34731">
            <v>23144.360234689211</v>
          </cell>
          <cell r="BF34731">
            <v>0</v>
          </cell>
          <cell r="BG34731">
            <v>0</v>
          </cell>
          <cell r="BH34731">
            <v>0</v>
          </cell>
          <cell r="BI34731">
            <v>86765</v>
          </cell>
          <cell r="BK34731">
            <v>75667.151162790702</v>
          </cell>
          <cell r="BL34731">
            <v>0</v>
          </cell>
        </row>
        <row r="34732">
          <cell r="A34732">
            <v>3458</v>
          </cell>
          <cell r="B34732" t="str">
            <v>Solution G</v>
          </cell>
          <cell r="C34732" t="str">
            <v>M477</v>
          </cell>
          <cell r="D34732">
            <v>78</v>
          </cell>
          <cell r="M34732">
            <v>0</v>
          </cell>
          <cell r="R34732">
            <v>31.199743150684917</v>
          </cell>
          <cell r="BC34732">
            <v>12759.070385790206</v>
          </cell>
          <cell r="BD34732">
            <v>0</v>
          </cell>
          <cell r="BF34732">
            <v>0</v>
          </cell>
          <cell r="BG34732">
            <v>0</v>
          </cell>
          <cell r="BH34732">
            <v>0</v>
          </cell>
          <cell r="BI34732">
            <v>86765</v>
          </cell>
          <cell r="BK34732">
            <v>28666.850220264318</v>
          </cell>
          <cell r="BL34732">
            <v>0</v>
          </cell>
        </row>
        <row r="34733">
          <cell r="A34733">
            <v>3458</v>
          </cell>
          <cell r="B34733" t="str">
            <v>Solution H</v>
          </cell>
          <cell r="C34733" t="str">
            <v>M478</v>
          </cell>
          <cell r="D34733">
            <v>79</v>
          </cell>
          <cell r="M34733">
            <v>0</v>
          </cell>
          <cell r="R34733">
            <v>31.199743150684917</v>
          </cell>
          <cell r="BC34733">
            <v>0</v>
          </cell>
          <cell r="BD34733">
            <v>39808.299603665444</v>
          </cell>
          <cell r="BF34733">
            <v>0</v>
          </cell>
          <cell r="BG34733">
            <v>0</v>
          </cell>
          <cell r="BH34733">
            <v>0</v>
          </cell>
          <cell r="BI34733">
            <v>86765</v>
          </cell>
          <cell r="BK34733">
            <v>0</v>
          </cell>
          <cell r="BL34733">
            <v>65073.75</v>
          </cell>
        </row>
        <row r="34734">
          <cell r="A34734">
            <v>3458</v>
          </cell>
          <cell r="B34734" t="str">
            <v>Solution I</v>
          </cell>
          <cell r="C34734" t="str">
            <v>M479</v>
          </cell>
          <cell r="D34734">
            <v>80</v>
          </cell>
          <cell r="M34734">
            <v>0</v>
          </cell>
          <cell r="R34734">
            <v>31.199743150684917</v>
          </cell>
          <cell r="BC34734">
            <v>0</v>
          </cell>
          <cell r="BD34734">
            <v>61243.537851792986</v>
          </cell>
          <cell r="BF34734">
            <v>0</v>
          </cell>
          <cell r="BG34734">
            <v>0</v>
          </cell>
          <cell r="BH34734">
            <v>0</v>
          </cell>
          <cell r="BI34734">
            <v>86765</v>
          </cell>
          <cell r="BK34734">
            <v>0</v>
          </cell>
          <cell r="BL34734">
            <v>100113.46153846153</v>
          </cell>
        </row>
        <row r="34735">
          <cell r="A34735">
            <v>3458</v>
          </cell>
          <cell r="B34735" t="str">
            <v>Solution J</v>
          </cell>
          <cell r="C34735" t="str">
            <v>M480</v>
          </cell>
          <cell r="D34735">
            <v>81</v>
          </cell>
          <cell r="M34735">
            <v>0</v>
          </cell>
          <cell r="R34735">
            <v>31.199743150684917</v>
          </cell>
          <cell r="BC34735">
            <v>17536.69586064557</v>
          </cell>
          <cell r="BD34735">
            <v>0</v>
          </cell>
          <cell r="BF34735">
            <v>0</v>
          </cell>
          <cell r="BG34735">
            <v>0</v>
          </cell>
          <cell r="BH34735">
            <v>0</v>
          </cell>
          <cell r="BI34735">
            <v>86765</v>
          </cell>
          <cell r="BK34735">
            <v>28666.850220264318</v>
          </cell>
          <cell r="BL34735">
            <v>0</v>
          </cell>
        </row>
        <row r="34736">
          <cell r="A34736">
            <v>3461</v>
          </cell>
          <cell r="B34736" t="str">
            <v>BAU</v>
          </cell>
          <cell r="C34736" t="str">
            <v>M448</v>
          </cell>
          <cell r="D34736">
            <v>49</v>
          </cell>
          <cell r="M34736">
            <v>9.0392711111111108</v>
          </cell>
          <cell r="R34736">
            <v>11.869755918376503</v>
          </cell>
          <cell r="BC34736">
            <v>0</v>
          </cell>
          <cell r="BD34736">
            <v>452475.61161230895</v>
          </cell>
          <cell r="BF34736">
            <v>2525</v>
          </cell>
          <cell r="BG34736">
            <v>2525</v>
          </cell>
          <cell r="BH34736">
            <v>7196</v>
          </cell>
          <cell r="BI34736">
            <v>28785</v>
          </cell>
          <cell r="BK34736">
            <v>7196</v>
          </cell>
          <cell r="BL34736">
            <v>28785</v>
          </cell>
        </row>
        <row r="34737">
          <cell r="A34737">
            <v>3461</v>
          </cell>
          <cell r="B34737" t="str">
            <v>Solution B</v>
          </cell>
          <cell r="C34737" t="str">
            <v>M449</v>
          </cell>
          <cell r="D34737">
            <v>50</v>
          </cell>
          <cell r="M34737">
            <v>9.0392711111111108</v>
          </cell>
          <cell r="R34737">
            <v>11.869755918376503</v>
          </cell>
          <cell r="BC34737">
            <v>119914.03134601827</v>
          </cell>
          <cell r="BD34737">
            <v>0</v>
          </cell>
          <cell r="BF34737">
            <v>2525</v>
          </cell>
          <cell r="BG34737">
            <v>2525</v>
          </cell>
          <cell r="BH34737">
            <v>7196</v>
          </cell>
          <cell r="BI34737">
            <v>28785</v>
          </cell>
          <cell r="BK34737">
            <v>16706.462555066078</v>
          </cell>
          <cell r="BL34737">
            <v>0</v>
          </cell>
        </row>
        <row r="34738">
          <cell r="A34738">
            <v>3461</v>
          </cell>
          <cell r="B34738" t="str">
            <v>Solution C</v>
          </cell>
          <cell r="C34738" t="str">
            <v>M450</v>
          </cell>
          <cell r="D34738">
            <v>51</v>
          </cell>
          <cell r="M34738">
            <v>9.0392711111111108</v>
          </cell>
          <cell r="R34738">
            <v>0</v>
          </cell>
          <cell r="BC34738">
            <v>339356.70870923169</v>
          </cell>
          <cell r="BD34738">
            <v>0</v>
          </cell>
          <cell r="BF34738">
            <v>2525</v>
          </cell>
          <cell r="BG34738">
            <v>2525</v>
          </cell>
          <cell r="BH34738">
            <v>7196</v>
          </cell>
          <cell r="BI34738">
            <v>28785</v>
          </cell>
          <cell r="BK34738">
            <v>28784.75</v>
          </cell>
          <cell r="BL34738">
            <v>0</v>
          </cell>
        </row>
        <row r="34739">
          <cell r="A34739">
            <v>3461</v>
          </cell>
          <cell r="B34739" t="str">
            <v>Solution D</v>
          </cell>
          <cell r="C34739" t="str">
            <v>M451</v>
          </cell>
          <cell r="D34739">
            <v>52</v>
          </cell>
          <cell r="M34739">
            <v>9.0392711111111108</v>
          </cell>
          <cell r="R34739">
            <v>11.869755918376503</v>
          </cell>
          <cell r="BC34739">
            <v>119914.03134601827</v>
          </cell>
          <cell r="BD34739">
            <v>0</v>
          </cell>
          <cell r="BF34739">
            <v>2525</v>
          </cell>
          <cell r="BG34739">
            <v>2525</v>
          </cell>
          <cell r="BH34739">
            <v>7196</v>
          </cell>
          <cell r="BI34739">
            <v>28785</v>
          </cell>
          <cell r="BK34739">
            <v>16706.462555066078</v>
          </cell>
          <cell r="BL34739">
            <v>0</v>
          </cell>
        </row>
        <row r="34740">
          <cell r="A34740">
            <v>3461</v>
          </cell>
          <cell r="B34740" t="str">
            <v>Solution E</v>
          </cell>
          <cell r="C34740" t="str">
            <v>M452</v>
          </cell>
          <cell r="D34740">
            <v>53</v>
          </cell>
          <cell r="M34740">
            <v>9.0392711111111108</v>
          </cell>
          <cell r="R34740">
            <v>11.869755918376503</v>
          </cell>
          <cell r="BC34740">
            <v>59957.015673009133</v>
          </cell>
          <cell r="BD34740">
            <v>197300.41204025099</v>
          </cell>
          <cell r="BF34740">
            <v>2525</v>
          </cell>
          <cell r="BG34740">
            <v>2525</v>
          </cell>
          <cell r="BH34740">
            <v>7196</v>
          </cell>
          <cell r="BI34740">
            <v>28785</v>
          </cell>
          <cell r="BK34740">
            <v>32299.197674418607</v>
          </cell>
          <cell r="BL34740">
            <v>0</v>
          </cell>
        </row>
        <row r="34741">
          <cell r="A34741">
            <v>3461</v>
          </cell>
          <cell r="B34741" t="str">
            <v>Solution G</v>
          </cell>
          <cell r="C34741" t="str">
            <v>M453</v>
          </cell>
          <cell r="D34741">
            <v>54</v>
          </cell>
          <cell r="M34741">
            <v>9.0392711111111108</v>
          </cell>
          <cell r="R34741">
            <v>11.869755918376503</v>
          </cell>
          <cell r="BC34741">
            <v>108768.17586834349</v>
          </cell>
          <cell r="BD34741">
            <v>0</v>
          </cell>
          <cell r="BF34741">
            <v>2525</v>
          </cell>
          <cell r="BG34741">
            <v>2525</v>
          </cell>
          <cell r="BH34741">
            <v>7196</v>
          </cell>
          <cell r="BI34741">
            <v>28785</v>
          </cell>
          <cell r="BK34741">
            <v>16706.462555066078</v>
          </cell>
          <cell r="BL34741">
            <v>0</v>
          </cell>
        </row>
        <row r="34742">
          <cell r="A34742">
            <v>3461</v>
          </cell>
          <cell r="B34742" t="str">
            <v>Solution H</v>
          </cell>
          <cell r="C34742" t="str">
            <v>M454</v>
          </cell>
          <cell r="D34742">
            <v>55</v>
          </cell>
          <cell r="M34742">
            <v>9.0392711111111108</v>
          </cell>
          <cell r="R34742">
            <v>11.869755918376503</v>
          </cell>
          <cell r="BC34742">
            <v>0</v>
          </cell>
          <cell r="BD34742">
            <v>339356.70870923169</v>
          </cell>
          <cell r="BF34742">
            <v>2525</v>
          </cell>
          <cell r="BG34742">
            <v>2525</v>
          </cell>
          <cell r="BH34742">
            <v>7196</v>
          </cell>
          <cell r="BI34742">
            <v>28785</v>
          </cell>
          <cell r="BK34742">
            <v>7196</v>
          </cell>
          <cell r="BL34742">
            <v>21588.75</v>
          </cell>
        </row>
        <row r="34743">
          <cell r="A34743">
            <v>3461</v>
          </cell>
          <cell r="B34743" t="str">
            <v>Solution I</v>
          </cell>
          <cell r="C34743" t="str">
            <v>M455</v>
          </cell>
          <cell r="D34743">
            <v>56</v>
          </cell>
          <cell r="M34743">
            <v>9.0392711111111108</v>
          </cell>
          <cell r="R34743">
            <v>11.869755918376503</v>
          </cell>
          <cell r="BC34743">
            <v>0</v>
          </cell>
          <cell r="BD34743">
            <v>522087.24416804872</v>
          </cell>
          <cell r="BF34743">
            <v>2525</v>
          </cell>
          <cell r="BG34743">
            <v>2525</v>
          </cell>
          <cell r="BH34743">
            <v>7196</v>
          </cell>
          <cell r="BI34743">
            <v>28785</v>
          </cell>
          <cell r="BK34743">
            <v>7196</v>
          </cell>
          <cell r="BL34743">
            <v>33213.461538461539</v>
          </cell>
        </row>
        <row r="34744">
          <cell r="A34744">
            <v>3461</v>
          </cell>
          <cell r="B34744" t="str">
            <v>Solution J</v>
          </cell>
          <cell r="C34744" t="str">
            <v>M456</v>
          </cell>
          <cell r="D34744">
            <v>57</v>
          </cell>
          <cell r="M34744">
            <v>9.0392711111111108</v>
          </cell>
          <cell r="R34744">
            <v>11.869755918376503</v>
          </cell>
          <cell r="BC34744">
            <v>149496.34744900075</v>
          </cell>
          <cell r="BD34744">
            <v>0</v>
          </cell>
          <cell r="BF34744">
            <v>2525</v>
          </cell>
          <cell r="BG34744">
            <v>2525</v>
          </cell>
          <cell r="BH34744">
            <v>7196</v>
          </cell>
          <cell r="BI34744">
            <v>28785</v>
          </cell>
          <cell r="BK34744">
            <v>16706.462555066078</v>
          </cell>
          <cell r="BL34744">
            <v>0</v>
          </cell>
        </row>
        <row r="34745">
          <cell r="A34745">
            <v>3461</v>
          </cell>
          <cell r="B34745" t="str">
            <v>BAU</v>
          </cell>
          <cell r="C34745" t="str">
            <v>M520</v>
          </cell>
          <cell r="D34745">
            <v>121</v>
          </cell>
          <cell r="M34745">
            <v>9.0392711111111108</v>
          </cell>
          <cell r="R34745">
            <v>11.869755918376503</v>
          </cell>
          <cell r="BC34745">
            <v>0</v>
          </cell>
          <cell r="BD34745">
            <v>452475.61161230895</v>
          </cell>
          <cell r="BF34745">
            <v>2525</v>
          </cell>
          <cell r="BG34745">
            <v>2525</v>
          </cell>
          <cell r="BH34745">
            <v>7196</v>
          </cell>
          <cell r="BI34745">
            <v>28785</v>
          </cell>
          <cell r="BK34745">
            <v>7196</v>
          </cell>
          <cell r="BL34745">
            <v>28785</v>
          </cell>
        </row>
        <row r="34746">
          <cell r="A34746">
            <v>3461</v>
          </cell>
          <cell r="B34746" t="str">
            <v>Solution B</v>
          </cell>
          <cell r="C34746" t="str">
            <v>M521</v>
          </cell>
          <cell r="D34746">
            <v>122</v>
          </cell>
          <cell r="M34746">
            <v>9.0392711111111108</v>
          </cell>
          <cell r="R34746">
            <v>11.869755918376503</v>
          </cell>
          <cell r="BC34746">
            <v>119914.03134601827</v>
          </cell>
          <cell r="BD34746">
            <v>0</v>
          </cell>
          <cell r="BF34746">
            <v>2525</v>
          </cell>
          <cell r="BG34746">
            <v>2525</v>
          </cell>
          <cell r="BH34746">
            <v>7196</v>
          </cell>
          <cell r="BI34746">
            <v>28785</v>
          </cell>
          <cell r="BK34746">
            <v>16706.462555066078</v>
          </cell>
          <cell r="BL34746">
            <v>0</v>
          </cell>
        </row>
        <row r="34747">
          <cell r="A34747">
            <v>3461</v>
          </cell>
          <cell r="B34747" t="str">
            <v>Solution C</v>
          </cell>
          <cell r="C34747" t="str">
            <v>M522</v>
          </cell>
          <cell r="D34747">
            <v>123</v>
          </cell>
          <cell r="M34747">
            <v>9.0392711111111108</v>
          </cell>
          <cell r="R34747">
            <v>0</v>
          </cell>
          <cell r="BC34747">
            <v>339356.70870923169</v>
          </cell>
          <cell r="BD34747">
            <v>0</v>
          </cell>
          <cell r="BF34747">
            <v>2525</v>
          </cell>
          <cell r="BG34747">
            <v>2525</v>
          </cell>
          <cell r="BH34747">
            <v>7196</v>
          </cell>
          <cell r="BI34747">
            <v>28785</v>
          </cell>
          <cell r="BK34747">
            <v>28784.75</v>
          </cell>
          <cell r="BL34747">
            <v>0</v>
          </cell>
        </row>
        <row r="34748">
          <cell r="A34748">
            <v>3461</v>
          </cell>
          <cell r="B34748" t="str">
            <v>Solution D</v>
          </cell>
          <cell r="C34748" t="str">
            <v>M523</v>
          </cell>
          <cell r="D34748">
            <v>124</v>
          </cell>
          <cell r="M34748">
            <v>9.0392711111111108</v>
          </cell>
          <cell r="R34748">
            <v>11.869755918376503</v>
          </cell>
          <cell r="BC34748">
            <v>119914.03134601827</v>
          </cell>
          <cell r="BD34748">
            <v>0</v>
          </cell>
          <cell r="BF34748">
            <v>2525</v>
          </cell>
          <cell r="BG34748">
            <v>2525</v>
          </cell>
          <cell r="BH34748">
            <v>7196</v>
          </cell>
          <cell r="BI34748">
            <v>28785</v>
          </cell>
          <cell r="BK34748">
            <v>16706.462555066078</v>
          </cell>
          <cell r="BL34748">
            <v>0</v>
          </cell>
        </row>
        <row r="34749">
          <cell r="A34749">
            <v>3461</v>
          </cell>
          <cell r="B34749" t="str">
            <v>Solution E</v>
          </cell>
          <cell r="C34749" t="str">
            <v>M524</v>
          </cell>
          <cell r="D34749">
            <v>125</v>
          </cell>
          <cell r="M34749">
            <v>9.0392711111111108</v>
          </cell>
          <cell r="R34749">
            <v>11.869755918376503</v>
          </cell>
          <cell r="BC34749">
            <v>59957.015673009133</v>
          </cell>
          <cell r="BD34749">
            <v>197300.41204025099</v>
          </cell>
          <cell r="BF34749">
            <v>2525</v>
          </cell>
          <cell r="BG34749">
            <v>2525</v>
          </cell>
          <cell r="BH34749">
            <v>7196</v>
          </cell>
          <cell r="BI34749">
            <v>28785</v>
          </cell>
          <cell r="BK34749">
            <v>32299.197674418607</v>
          </cell>
          <cell r="BL34749">
            <v>0</v>
          </cell>
        </row>
        <row r="34750">
          <cell r="A34750">
            <v>3461</v>
          </cell>
          <cell r="B34750" t="str">
            <v>Solution G</v>
          </cell>
          <cell r="C34750" t="str">
            <v>M525</v>
          </cell>
          <cell r="D34750">
            <v>126</v>
          </cell>
          <cell r="M34750">
            <v>9.0392711111111108</v>
          </cell>
          <cell r="R34750">
            <v>11.869755918376503</v>
          </cell>
          <cell r="BC34750">
            <v>108768.17586834349</v>
          </cell>
          <cell r="BD34750">
            <v>0</v>
          </cell>
          <cell r="BF34750">
            <v>2525</v>
          </cell>
          <cell r="BG34750">
            <v>2525</v>
          </cell>
          <cell r="BH34750">
            <v>7196</v>
          </cell>
          <cell r="BI34750">
            <v>28785</v>
          </cell>
          <cell r="BK34750">
            <v>16706.462555066078</v>
          </cell>
          <cell r="BL34750">
            <v>0</v>
          </cell>
        </row>
        <row r="34751">
          <cell r="A34751">
            <v>3461</v>
          </cell>
          <cell r="B34751" t="str">
            <v>Solution H</v>
          </cell>
          <cell r="C34751" t="str">
            <v>M526</v>
          </cell>
          <cell r="D34751">
            <v>127</v>
          </cell>
          <cell r="M34751">
            <v>9.0392711111111108</v>
          </cell>
          <cell r="R34751">
            <v>11.869755918376503</v>
          </cell>
          <cell r="BC34751">
            <v>0</v>
          </cell>
          <cell r="BD34751">
            <v>339356.70870923169</v>
          </cell>
          <cell r="BF34751">
            <v>2525</v>
          </cell>
          <cell r="BG34751">
            <v>2525</v>
          </cell>
          <cell r="BH34751">
            <v>7196</v>
          </cell>
          <cell r="BI34751">
            <v>28785</v>
          </cell>
          <cell r="BK34751">
            <v>7196</v>
          </cell>
          <cell r="BL34751">
            <v>21588.75</v>
          </cell>
        </row>
        <row r="34752">
          <cell r="A34752">
            <v>3461</v>
          </cell>
          <cell r="B34752" t="str">
            <v>Solution I</v>
          </cell>
          <cell r="C34752" t="str">
            <v>M527</v>
          </cell>
          <cell r="D34752">
            <v>128</v>
          </cell>
          <cell r="M34752">
            <v>9.0392711111111108</v>
          </cell>
          <cell r="R34752">
            <v>11.869755918376503</v>
          </cell>
          <cell r="BC34752">
            <v>0</v>
          </cell>
          <cell r="BD34752">
            <v>522087.24416804872</v>
          </cell>
          <cell r="BF34752">
            <v>2525</v>
          </cell>
          <cell r="BG34752">
            <v>2525</v>
          </cell>
          <cell r="BH34752">
            <v>7196</v>
          </cell>
          <cell r="BI34752">
            <v>28785</v>
          </cell>
          <cell r="BK34752">
            <v>7196</v>
          </cell>
          <cell r="BL34752">
            <v>33213.461538461539</v>
          </cell>
        </row>
        <row r="34753">
          <cell r="A34753">
            <v>3461</v>
          </cell>
          <cell r="B34753" t="str">
            <v>Solution J</v>
          </cell>
          <cell r="C34753" t="str">
            <v>M528</v>
          </cell>
          <cell r="D34753">
            <v>129</v>
          </cell>
          <cell r="M34753">
            <v>9.0392711111111108</v>
          </cell>
          <cell r="R34753">
            <v>11.869755918376503</v>
          </cell>
          <cell r="BC34753">
            <v>149496.34744900075</v>
          </cell>
          <cell r="BD34753">
            <v>0</v>
          </cell>
          <cell r="BF34753">
            <v>2525</v>
          </cell>
          <cell r="BG34753">
            <v>2525</v>
          </cell>
          <cell r="BH34753">
            <v>7196</v>
          </cell>
          <cell r="BI34753">
            <v>28785</v>
          </cell>
          <cell r="BK34753">
            <v>16706.462555066078</v>
          </cell>
          <cell r="BL34753">
            <v>0</v>
          </cell>
        </row>
        <row r="34754">
          <cell r="A34754">
            <v>3463</v>
          </cell>
          <cell r="B34754" t="str">
            <v>BAU</v>
          </cell>
          <cell r="C34754" t="str">
            <v>M409</v>
          </cell>
          <cell r="D34754">
            <v>10</v>
          </cell>
          <cell r="M34754">
            <v>0</v>
          </cell>
          <cell r="R34754">
            <v>4.228767123287671E-2</v>
          </cell>
          <cell r="BC34754">
            <v>35966.440373119782</v>
          </cell>
          <cell r="BD34754">
            <v>0</v>
          </cell>
          <cell r="BF34754">
            <v>0</v>
          </cell>
          <cell r="BG34754">
            <v>0</v>
          </cell>
          <cell r="BH34754">
            <v>0</v>
          </cell>
          <cell r="BI34754">
            <v>84</v>
          </cell>
          <cell r="BK34754">
            <v>84</v>
          </cell>
          <cell r="BL34754">
            <v>0</v>
          </cell>
        </row>
        <row r="34755">
          <cell r="A34755">
            <v>3463</v>
          </cell>
          <cell r="B34755" t="str">
            <v>Solution D</v>
          </cell>
          <cell r="C34755" t="str">
            <v>M410</v>
          </cell>
          <cell r="D34755">
            <v>11</v>
          </cell>
          <cell r="M34755">
            <v>0</v>
          </cell>
          <cell r="R34755">
            <v>4.228767123287671E-2</v>
          </cell>
          <cell r="BC34755">
            <v>12708.989531137731</v>
          </cell>
          <cell r="BD34755">
            <v>0</v>
          </cell>
          <cell r="BF34755">
            <v>0</v>
          </cell>
          <cell r="BG34755">
            <v>0</v>
          </cell>
          <cell r="BH34755">
            <v>0</v>
          </cell>
          <cell r="BI34755">
            <v>84</v>
          </cell>
          <cell r="BK34755">
            <v>27.753303964757709</v>
          </cell>
          <cell r="BL34755">
            <v>0</v>
          </cell>
        </row>
        <row r="34756">
          <cell r="A34756">
            <v>3463</v>
          </cell>
          <cell r="B34756" t="str">
            <v>BAU</v>
          </cell>
          <cell r="C34756" t="str">
            <v>M481</v>
          </cell>
          <cell r="D34756">
            <v>82</v>
          </cell>
          <cell r="M34756">
            <v>0</v>
          </cell>
          <cell r="R34756">
            <v>4.228767123287671E-2</v>
          </cell>
          <cell r="BC34756">
            <v>35966.440373119782</v>
          </cell>
          <cell r="BD34756">
            <v>0</v>
          </cell>
          <cell r="BF34756">
            <v>0</v>
          </cell>
          <cell r="BG34756">
            <v>0</v>
          </cell>
          <cell r="BH34756">
            <v>0</v>
          </cell>
          <cell r="BI34756">
            <v>84</v>
          </cell>
          <cell r="BK34756">
            <v>84</v>
          </cell>
          <cell r="BL34756">
            <v>0</v>
          </cell>
        </row>
        <row r="34757">
          <cell r="A34757">
            <v>3463</v>
          </cell>
          <cell r="B34757" t="str">
            <v>Solution D</v>
          </cell>
          <cell r="C34757" t="str">
            <v>M482</v>
          </cell>
          <cell r="D34757">
            <v>83</v>
          </cell>
          <cell r="M34757">
            <v>0</v>
          </cell>
          <cell r="R34757">
            <v>4.228767123287671E-2</v>
          </cell>
          <cell r="BC34757">
            <v>12708.989531137731</v>
          </cell>
          <cell r="BD34757">
            <v>0</v>
          </cell>
          <cell r="BF34757">
            <v>0</v>
          </cell>
          <cell r="BG34757">
            <v>0</v>
          </cell>
          <cell r="BH34757">
            <v>0</v>
          </cell>
          <cell r="BI34757">
            <v>84</v>
          </cell>
          <cell r="BK34757">
            <v>27.753303964757709</v>
          </cell>
          <cell r="BL34757">
            <v>0</v>
          </cell>
        </row>
        <row r="34758">
          <cell r="A34758">
            <v>3464</v>
          </cell>
          <cell r="B34758" t="str">
            <v>BAU</v>
          </cell>
          <cell r="C34758" t="str">
            <v>M409</v>
          </cell>
          <cell r="D34758">
            <v>10</v>
          </cell>
          <cell r="M34758">
            <v>0</v>
          </cell>
          <cell r="R34758">
            <v>0</v>
          </cell>
          <cell r="BC34758">
            <v>28794.222069044026</v>
          </cell>
          <cell r="BD34758">
            <v>0</v>
          </cell>
          <cell r="BF34758">
            <v>0</v>
          </cell>
          <cell r="BG34758">
            <v>0</v>
          </cell>
          <cell r="BH34758">
            <v>357</v>
          </cell>
          <cell r="BI34758">
            <v>0</v>
          </cell>
          <cell r="BK34758">
            <v>357</v>
          </cell>
          <cell r="BL34758">
            <v>0</v>
          </cell>
        </row>
        <row r="34759">
          <cell r="A34759">
            <v>3464</v>
          </cell>
          <cell r="B34759" t="str">
            <v>Solution D</v>
          </cell>
          <cell r="C34759" t="str">
            <v>M410</v>
          </cell>
          <cell r="D34759">
            <v>11</v>
          </cell>
          <cell r="M34759">
            <v>0</v>
          </cell>
          <cell r="R34759">
            <v>0</v>
          </cell>
          <cell r="BC34759">
            <v>10174.63677351379</v>
          </cell>
          <cell r="BD34759">
            <v>0</v>
          </cell>
          <cell r="BF34759">
            <v>0</v>
          </cell>
          <cell r="BG34759">
            <v>0</v>
          </cell>
          <cell r="BH34759">
            <v>357</v>
          </cell>
          <cell r="BI34759">
            <v>0</v>
          </cell>
          <cell r="BK34759">
            <v>357</v>
          </cell>
          <cell r="BL34759">
            <v>0</v>
          </cell>
        </row>
        <row r="34760">
          <cell r="A34760">
            <v>3464</v>
          </cell>
          <cell r="B34760" t="str">
            <v>BAU</v>
          </cell>
          <cell r="C34760" t="str">
            <v>M481</v>
          </cell>
          <cell r="D34760">
            <v>82</v>
          </cell>
          <cell r="M34760">
            <v>0</v>
          </cell>
          <cell r="R34760">
            <v>0</v>
          </cell>
          <cell r="BC34760">
            <v>28794.222069044026</v>
          </cell>
          <cell r="BD34760">
            <v>0</v>
          </cell>
          <cell r="BF34760">
            <v>0</v>
          </cell>
          <cell r="BG34760">
            <v>0</v>
          </cell>
          <cell r="BH34760">
            <v>357</v>
          </cell>
          <cell r="BI34760">
            <v>0</v>
          </cell>
          <cell r="BK34760">
            <v>357</v>
          </cell>
          <cell r="BL34760">
            <v>0</v>
          </cell>
        </row>
        <row r="34761">
          <cell r="A34761">
            <v>3464</v>
          </cell>
          <cell r="B34761" t="str">
            <v>Solution D</v>
          </cell>
          <cell r="C34761" t="str">
            <v>M482</v>
          </cell>
          <cell r="D34761">
            <v>83</v>
          </cell>
          <cell r="M34761">
            <v>0</v>
          </cell>
          <cell r="R34761">
            <v>0</v>
          </cell>
          <cell r="BC34761">
            <v>10174.63677351379</v>
          </cell>
          <cell r="BD34761">
            <v>0</v>
          </cell>
          <cell r="BF34761">
            <v>0</v>
          </cell>
          <cell r="BG34761">
            <v>0</v>
          </cell>
          <cell r="BH34761">
            <v>357</v>
          </cell>
          <cell r="BI34761">
            <v>0</v>
          </cell>
          <cell r="BK34761">
            <v>357</v>
          </cell>
          <cell r="BL34761">
            <v>0</v>
          </cell>
        </row>
        <row r="34762">
          <cell r="A34762">
            <v>3465</v>
          </cell>
          <cell r="B34762" t="str">
            <v>BAU</v>
          </cell>
          <cell r="C34762" t="str">
            <v>M400</v>
          </cell>
          <cell r="D34762">
            <v>1</v>
          </cell>
          <cell r="M34762">
            <v>0</v>
          </cell>
          <cell r="R34762">
            <v>0.48796232876712325</v>
          </cell>
          <cell r="BC34762">
            <v>0</v>
          </cell>
          <cell r="BD34762">
            <v>60632.947816106818</v>
          </cell>
          <cell r="BF34762">
            <v>0</v>
          </cell>
          <cell r="BG34762">
            <v>0</v>
          </cell>
          <cell r="BH34762">
            <v>0</v>
          </cell>
          <cell r="BI34762">
            <v>1357</v>
          </cell>
          <cell r="BK34762">
            <v>0</v>
          </cell>
          <cell r="BL34762">
            <v>1357</v>
          </cell>
        </row>
        <row r="34763">
          <cell r="A34763">
            <v>3465</v>
          </cell>
          <cell r="B34763" t="str">
            <v>Solution A</v>
          </cell>
          <cell r="C34763" t="str">
            <v>M401</v>
          </cell>
          <cell r="D34763">
            <v>2</v>
          </cell>
          <cell r="M34763">
            <v>0</v>
          </cell>
          <cell r="R34763">
            <v>0.48796232876712325</v>
          </cell>
          <cell r="BC34763">
            <v>0</v>
          </cell>
          <cell r="BD34763">
            <v>60632.947816106818</v>
          </cell>
          <cell r="BF34763">
            <v>0</v>
          </cell>
          <cell r="BG34763">
            <v>0</v>
          </cell>
          <cell r="BH34763">
            <v>0</v>
          </cell>
          <cell r="BI34763">
            <v>1357</v>
          </cell>
          <cell r="BK34763">
            <v>0</v>
          </cell>
          <cell r="BL34763">
            <v>1183.4302325581396</v>
          </cell>
        </row>
        <row r="34764">
          <cell r="A34764">
            <v>3465</v>
          </cell>
          <cell r="B34764" t="str">
            <v>Solution B</v>
          </cell>
          <cell r="C34764" t="str">
            <v>M402</v>
          </cell>
          <cell r="D34764">
            <v>3</v>
          </cell>
          <cell r="M34764">
            <v>0</v>
          </cell>
          <cell r="R34764">
            <v>0.48796232876712325</v>
          </cell>
          <cell r="BC34764">
            <v>18425.560113728574</v>
          </cell>
          <cell r="BD34764">
            <v>0</v>
          </cell>
          <cell r="BF34764">
            <v>0</v>
          </cell>
          <cell r="BG34764">
            <v>0</v>
          </cell>
          <cell r="BH34764">
            <v>0</v>
          </cell>
          <cell r="BI34764">
            <v>1357</v>
          </cell>
          <cell r="BK34764">
            <v>448.34801762114535</v>
          </cell>
          <cell r="BL34764">
            <v>0</v>
          </cell>
        </row>
        <row r="34765">
          <cell r="A34765">
            <v>3465</v>
          </cell>
          <cell r="B34765" t="str">
            <v>Solution C</v>
          </cell>
          <cell r="C34765" t="str">
            <v>M403</v>
          </cell>
          <cell r="D34765">
            <v>4</v>
          </cell>
          <cell r="M34765">
            <v>0</v>
          </cell>
          <cell r="R34765">
            <v>0</v>
          </cell>
          <cell r="BC34765">
            <v>52144.335121851866</v>
          </cell>
          <cell r="BD34765">
            <v>0</v>
          </cell>
          <cell r="BF34765">
            <v>0</v>
          </cell>
          <cell r="BG34765">
            <v>0</v>
          </cell>
          <cell r="BH34765">
            <v>0</v>
          </cell>
          <cell r="BI34765">
            <v>1357</v>
          </cell>
          <cell r="BK34765">
            <v>1017.75</v>
          </cell>
          <cell r="BL34765">
            <v>0</v>
          </cell>
        </row>
        <row r="34766">
          <cell r="A34766">
            <v>3465</v>
          </cell>
          <cell r="B34766" t="str">
            <v>Solution E</v>
          </cell>
          <cell r="C34766" t="str">
            <v>M404</v>
          </cell>
          <cell r="D34766">
            <v>5</v>
          </cell>
          <cell r="M34766">
            <v>0</v>
          </cell>
          <cell r="R34766">
            <v>0.48796232876712325</v>
          </cell>
          <cell r="BC34766">
            <v>9212.780056864287</v>
          </cell>
          <cell r="BD34766">
            <v>30316.473908053409</v>
          </cell>
          <cell r="BF34766">
            <v>0</v>
          </cell>
          <cell r="BG34766">
            <v>0</v>
          </cell>
          <cell r="BH34766">
            <v>0</v>
          </cell>
          <cell r="BI34766">
            <v>1357</v>
          </cell>
          <cell r="BK34766">
            <v>1183.4302325581396</v>
          </cell>
          <cell r="BL34766">
            <v>0</v>
          </cell>
        </row>
        <row r="34767">
          <cell r="A34767">
            <v>3465</v>
          </cell>
          <cell r="B34767" t="str">
            <v>Solution G</v>
          </cell>
          <cell r="C34767" t="str">
            <v>M405</v>
          </cell>
          <cell r="D34767">
            <v>6</v>
          </cell>
          <cell r="M34767">
            <v>0</v>
          </cell>
          <cell r="R34767">
            <v>0.48796232876712325</v>
          </cell>
          <cell r="BC34767">
            <v>16712.927923670468</v>
          </cell>
          <cell r="BD34767">
            <v>0</v>
          </cell>
          <cell r="BF34767">
            <v>0</v>
          </cell>
          <cell r="BG34767">
            <v>0</v>
          </cell>
          <cell r="BH34767">
            <v>0</v>
          </cell>
          <cell r="BI34767">
            <v>1357</v>
          </cell>
          <cell r="BK34767">
            <v>448.34801762114535</v>
          </cell>
          <cell r="BL34767">
            <v>0</v>
          </cell>
        </row>
        <row r="34768">
          <cell r="A34768">
            <v>3465</v>
          </cell>
          <cell r="B34768" t="str">
            <v>Solution H</v>
          </cell>
          <cell r="C34768" t="str">
            <v>M406</v>
          </cell>
          <cell r="D34768">
            <v>7</v>
          </cell>
          <cell r="M34768">
            <v>0</v>
          </cell>
          <cell r="R34768">
            <v>0.48796232876712325</v>
          </cell>
          <cell r="BC34768">
            <v>0</v>
          </cell>
          <cell r="BD34768">
            <v>52144.335121851866</v>
          </cell>
          <cell r="BF34768">
            <v>0</v>
          </cell>
          <cell r="BG34768">
            <v>0</v>
          </cell>
          <cell r="BH34768">
            <v>0</v>
          </cell>
          <cell r="BI34768">
            <v>1357</v>
          </cell>
          <cell r="BK34768">
            <v>0</v>
          </cell>
          <cell r="BL34768">
            <v>1017.75</v>
          </cell>
        </row>
        <row r="34769">
          <cell r="A34769">
            <v>3465</v>
          </cell>
          <cell r="B34769" t="str">
            <v>Solution I</v>
          </cell>
          <cell r="C34769" t="str">
            <v>M407</v>
          </cell>
          <cell r="D34769">
            <v>8</v>
          </cell>
          <cell r="M34769">
            <v>0</v>
          </cell>
          <cell r="R34769">
            <v>0.48796232876712325</v>
          </cell>
          <cell r="BC34769">
            <v>0</v>
          </cell>
          <cell r="BD34769">
            <v>80222.054033618246</v>
          </cell>
          <cell r="BF34769">
            <v>0</v>
          </cell>
          <cell r="BG34769">
            <v>0</v>
          </cell>
          <cell r="BH34769">
            <v>0</v>
          </cell>
          <cell r="BI34769">
            <v>1357</v>
          </cell>
          <cell r="BK34769">
            <v>0</v>
          </cell>
          <cell r="BL34769">
            <v>1565.7692307692307</v>
          </cell>
        </row>
        <row r="34770">
          <cell r="A34770">
            <v>3465</v>
          </cell>
          <cell r="B34770" t="str">
            <v>Solution J</v>
          </cell>
          <cell r="C34770" t="str">
            <v>M408</v>
          </cell>
          <cell r="D34770">
            <v>9</v>
          </cell>
          <cell r="M34770">
            <v>0</v>
          </cell>
          <cell r="R34770">
            <v>0.48796232876712325</v>
          </cell>
          <cell r="BC34770">
            <v>22971.072740903906</v>
          </cell>
          <cell r="BD34770">
            <v>0</v>
          </cell>
          <cell r="BF34770">
            <v>0</v>
          </cell>
          <cell r="BG34770">
            <v>0</v>
          </cell>
          <cell r="BH34770">
            <v>0</v>
          </cell>
          <cell r="BI34770">
            <v>1357</v>
          </cell>
          <cell r="BK34770">
            <v>448.34801762114535</v>
          </cell>
          <cell r="BL34770">
            <v>0</v>
          </cell>
        </row>
        <row r="34771">
          <cell r="A34771">
            <v>3465</v>
          </cell>
          <cell r="B34771" t="str">
            <v>BAU</v>
          </cell>
          <cell r="C34771" t="str">
            <v>M472</v>
          </cell>
          <cell r="D34771">
            <v>73</v>
          </cell>
          <cell r="M34771">
            <v>0</v>
          </cell>
          <cell r="R34771">
            <v>0.48796232876712325</v>
          </cell>
          <cell r="BC34771">
            <v>0</v>
          </cell>
          <cell r="BD34771">
            <v>60632.947816106818</v>
          </cell>
          <cell r="BF34771">
            <v>0</v>
          </cell>
          <cell r="BG34771">
            <v>0</v>
          </cell>
          <cell r="BH34771">
            <v>0</v>
          </cell>
          <cell r="BI34771">
            <v>1357</v>
          </cell>
          <cell r="BK34771">
            <v>0</v>
          </cell>
          <cell r="BL34771">
            <v>1357</v>
          </cell>
        </row>
        <row r="34772">
          <cell r="A34772">
            <v>3465</v>
          </cell>
          <cell r="B34772" t="str">
            <v>Solution A</v>
          </cell>
          <cell r="C34772" t="str">
            <v>M473</v>
          </cell>
          <cell r="D34772">
            <v>74</v>
          </cell>
          <cell r="M34772">
            <v>0</v>
          </cell>
          <cell r="R34772">
            <v>0.48796232876712325</v>
          </cell>
          <cell r="BC34772">
            <v>0</v>
          </cell>
          <cell r="BD34772">
            <v>60632.947816106818</v>
          </cell>
          <cell r="BF34772">
            <v>0</v>
          </cell>
          <cell r="BG34772">
            <v>0</v>
          </cell>
          <cell r="BH34772">
            <v>0</v>
          </cell>
          <cell r="BI34772">
            <v>1357</v>
          </cell>
          <cell r="BK34772">
            <v>0</v>
          </cell>
          <cell r="BL34772">
            <v>1183.4302325581396</v>
          </cell>
        </row>
        <row r="34773">
          <cell r="A34773">
            <v>3465</v>
          </cell>
          <cell r="B34773" t="str">
            <v>Solution B</v>
          </cell>
          <cell r="C34773" t="str">
            <v>M474</v>
          </cell>
          <cell r="D34773">
            <v>75</v>
          </cell>
          <cell r="M34773">
            <v>0</v>
          </cell>
          <cell r="R34773">
            <v>0.48796232876712325</v>
          </cell>
          <cell r="BC34773">
            <v>18425.560113728574</v>
          </cell>
          <cell r="BD34773">
            <v>0</v>
          </cell>
          <cell r="BF34773">
            <v>0</v>
          </cell>
          <cell r="BG34773">
            <v>0</v>
          </cell>
          <cell r="BH34773">
            <v>0</v>
          </cell>
          <cell r="BI34773">
            <v>1357</v>
          </cell>
          <cell r="BK34773">
            <v>448.34801762114535</v>
          </cell>
          <cell r="BL34773">
            <v>0</v>
          </cell>
        </row>
        <row r="34774">
          <cell r="A34774">
            <v>3465</v>
          </cell>
          <cell r="B34774" t="str">
            <v>Solution C</v>
          </cell>
          <cell r="C34774" t="str">
            <v>M475</v>
          </cell>
          <cell r="D34774">
            <v>76</v>
          </cell>
          <cell r="M34774">
            <v>0</v>
          </cell>
          <cell r="R34774">
            <v>0</v>
          </cell>
          <cell r="BC34774">
            <v>52144.335121851866</v>
          </cell>
          <cell r="BD34774">
            <v>0</v>
          </cell>
          <cell r="BF34774">
            <v>0</v>
          </cell>
          <cell r="BG34774">
            <v>0</v>
          </cell>
          <cell r="BH34774">
            <v>0</v>
          </cell>
          <cell r="BI34774">
            <v>1357</v>
          </cell>
          <cell r="BK34774">
            <v>1017.75</v>
          </cell>
          <cell r="BL34774">
            <v>0</v>
          </cell>
        </row>
        <row r="34775">
          <cell r="A34775">
            <v>3465</v>
          </cell>
          <cell r="B34775" t="str">
            <v>Solution E</v>
          </cell>
          <cell r="C34775" t="str">
            <v>M476</v>
          </cell>
          <cell r="D34775">
            <v>77</v>
          </cell>
          <cell r="M34775">
            <v>0</v>
          </cell>
          <cell r="R34775">
            <v>0.48796232876712325</v>
          </cell>
          <cell r="BC34775">
            <v>9212.780056864287</v>
          </cell>
          <cell r="BD34775">
            <v>30316.473908053409</v>
          </cell>
          <cell r="BF34775">
            <v>0</v>
          </cell>
          <cell r="BG34775">
            <v>0</v>
          </cell>
          <cell r="BH34775">
            <v>0</v>
          </cell>
          <cell r="BI34775">
            <v>1357</v>
          </cell>
          <cell r="BK34775">
            <v>1183.4302325581396</v>
          </cell>
          <cell r="BL34775">
            <v>0</v>
          </cell>
        </row>
        <row r="34776">
          <cell r="A34776">
            <v>3465</v>
          </cell>
          <cell r="B34776" t="str">
            <v>Solution G</v>
          </cell>
          <cell r="C34776" t="str">
            <v>M477</v>
          </cell>
          <cell r="D34776">
            <v>78</v>
          </cell>
          <cell r="M34776">
            <v>0</v>
          </cell>
          <cell r="R34776">
            <v>0.48796232876712325</v>
          </cell>
          <cell r="BC34776">
            <v>16712.927923670468</v>
          </cell>
          <cell r="BD34776">
            <v>0</v>
          </cell>
          <cell r="BF34776">
            <v>0</v>
          </cell>
          <cell r="BG34776">
            <v>0</v>
          </cell>
          <cell r="BH34776">
            <v>0</v>
          </cell>
          <cell r="BI34776">
            <v>1357</v>
          </cell>
          <cell r="BK34776">
            <v>448.34801762114535</v>
          </cell>
          <cell r="BL34776">
            <v>0</v>
          </cell>
        </row>
        <row r="34777">
          <cell r="A34777">
            <v>3465</v>
          </cell>
          <cell r="B34777" t="str">
            <v>Solution H</v>
          </cell>
          <cell r="C34777" t="str">
            <v>M478</v>
          </cell>
          <cell r="D34777">
            <v>79</v>
          </cell>
          <cell r="M34777">
            <v>0</v>
          </cell>
          <cell r="R34777">
            <v>0.48796232876712325</v>
          </cell>
          <cell r="BC34777">
            <v>0</v>
          </cell>
          <cell r="BD34777">
            <v>52144.335121851866</v>
          </cell>
          <cell r="BF34777">
            <v>0</v>
          </cell>
          <cell r="BG34777">
            <v>0</v>
          </cell>
          <cell r="BH34777">
            <v>0</v>
          </cell>
          <cell r="BI34777">
            <v>1357</v>
          </cell>
          <cell r="BK34777">
            <v>0</v>
          </cell>
          <cell r="BL34777">
            <v>1017.75</v>
          </cell>
        </row>
        <row r="34778">
          <cell r="A34778">
            <v>3465</v>
          </cell>
          <cell r="B34778" t="str">
            <v>Solution I</v>
          </cell>
          <cell r="C34778" t="str">
            <v>M479</v>
          </cell>
          <cell r="D34778">
            <v>80</v>
          </cell>
          <cell r="M34778">
            <v>0</v>
          </cell>
          <cell r="R34778">
            <v>0.48796232876712325</v>
          </cell>
          <cell r="BC34778">
            <v>0</v>
          </cell>
          <cell r="BD34778">
            <v>80222.054033618246</v>
          </cell>
          <cell r="BF34778">
            <v>0</v>
          </cell>
          <cell r="BG34778">
            <v>0</v>
          </cell>
          <cell r="BH34778">
            <v>0</v>
          </cell>
          <cell r="BI34778">
            <v>1357</v>
          </cell>
          <cell r="BK34778">
            <v>0</v>
          </cell>
          <cell r="BL34778">
            <v>1565.7692307692307</v>
          </cell>
        </row>
        <row r="34779">
          <cell r="A34779">
            <v>3465</v>
          </cell>
          <cell r="B34779" t="str">
            <v>Solution J</v>
          </cell>
          <cell r="C34779" t="str">
            <v>M480</v>
          </cell>
          <cell r="D34779">
            <v>81</v>
          </cell>
          <cell r="M34779">
            <v>0</v>
          </cell>
          <cell r="R34779">
            <v>0.48796232876712325</v>
          </cell>
          <cell r="BC34779">
            <v>22971.072740903906</v>
          </cell>
          <cell r="BD34779">
            <v>0</v>
          </cell>
          <cell r="BF34779">
            <v>0</v>
          </cell>
          <cell r="BG34779">
            <v>0</v>
          </cell>
          <cell r="BH34779">
            <v>0</v>
          </cell>
          <cell r="BI34779">
            <v>1357</v>
          </cell>
          <cell r="BK34779">
            <v>448.34801762114535</v>
          </cell>
          <cell r="BL34779">
            <v>0</v>
          </cell>
        </row>
        <row r="34780">
          <cell r="A34780">
            <v>3466</v>
          </cell>
          <cell r="B34780" t="str">
            <v>BAU</v>
          </cell>
          <cell r="C34780" t="str">
            <v>M400</v>
          </cell>
          <cell r="D34780">
            <v>1</v>
          </cell>
          <cell r="M34780">
            <v>0.8892206700879508</v>
          </cell>
          <cell r="R34780">
            <v>0</v>
          </cell>
          <cell r="BC34780">
            <v>0</v>
          </cell>
          <cell r="BD34780">
            <v>65047.596422126357</v>
          </cell>
          <cell r="BF34780">
            <v>218</v>
          </cell>
          <cell r="BG34780">
            <v>218</v>
          </cell>
          <cell r="BH34780">
            <v>2509</v>
          </cell>
          <cell r="BI34780">
            <v>0</v>
          </cell>
          <cell r="BK34780">
            <v>2509</v>
          </cell>
          <cell r="BL34780">
            <v>0</v>
          </cell>
        </row>
        <row r="34781">
          <cell r="A34781">
            <v>3466</v>
          </cell>
          <cell r="B34781" t="str">
            <v>Solution A</v>
          </cell>
          <cell r="C34781" t="str">
            <v>M401</v>
          </cell>
          <cell r="D34781">
            <v>2</v>
          </cell>
          <cell r="M34781">
            <v>0.8892206700879508</v>
          </cell>
          <cell r="R34781">
            <v>0</v>
          </cell>
          <cell r="BC34781">
            <v>0</v>
          </cell>
          <cell r="BD34781">
            <v>65047.596422126357</v>
          </cell>
          <cell r="BF34781">
            <v>218</v>
          </cell>
          <cell r="BG34781">
            <v>218</v>
          </cell>
          <cell r="BH34781">
            <v>2509</v>
          </cell>
          <cell r="BI34781">
            <v>0</v>
          </cell>
          <cell r="BK34781">
            <v>2509</v>
          </cell>
          <cell r="BL34781">
            <v>0</v>
          </cell>
        </row>
        <row r="34782">
          <cell r="A34782">
            <v>3466</v>
          </cell>
          <cell r="B34782" t="str">
            <v>Solution B</v>
          </cell>
          <cell r="C34782" t="str">
            <v>M402</v>
          </cell>
          <cell r="D34782">
            <v>3</v>
          </cell>
          <cell r="M34782">
            <v>0.8892206700879508</v>
          </cell>
          <cell r="R34782">
            <v>0</v>
          </cell>
          <cell r="BC34782">
            <v>19767.114107077268</v>
          </cell>
          <cell r="BD34782">
            <v>0</v>
          </cell>
          <cell r="BF34782">
            <v>218</v>
          </cell>
          <cell r="BG34782">
            <v>218</v>
          </cell>
          <cell r="BH34782">
            <v>2509</v>
          </cell>
          <cell r="BI34782">
            <v>0</v>
          </cell>
          <cell r="BK34782">
            <v>2509</v>
          </cell>
          <cell r="BL34782">
            <v>0</v>
          </cell>
        </row>
        <row r="34783">
          <cell r="A34783">
            <v>3466</v>
          </cell>
          <cell r="B34783" t="str">
            <v>Solution C</v>
          </cell>
          <cell r="C34783" t="str">
            <v>M403</v>
          </cell>
          <cell r="D34783">
            <v>4</v>
          </cell>
          <cell r="M34783">
            <v>0.8892206700879508</v>
          </cell>
          <cell r="R34783">
            <v>0</v>
          </cell>
          <cell r="BC34783">
            <v>55940.932923028668</v>
          </cell>
          <cell r="BD34783">
            <v>0</v>
          </cell>
          <cell r="BF34783">
            <v>218</v>
          </cell>
          <cell r="BG34783">
            <v>218</v>
          </cell>
          <cell r="BH34783">
            <v>2509</v>
          </cell>
          <cell r="BI34783">
            <v>0</v>
          </cell>
          <cell r="BK34783">
            <v>2509</v>
          </cell>
          <cell r="BL34783">
            <v>0</v>
          </cell>
        </row>
        <row r="34784">
          <cell r="A34784">
            <v>3466</v>
          </cell>
          <cell r="B34784" t="str">
            <v>Solution E</v>
          </cell>
          <cell r="C34784" t="str">
            <v>M404</v>
          </cell>
          <cell r="D34784">
            <v>5</v>
          </cell>
          <cell r="M34784">
            <v>0.8892206700879508</v>
          </cell>
          <cell r="R34784">
            <v>0</v>
          </cell>
          <cell r="BC34784">
            <v>9883.5570535386341</v>
          </cell>
          <cell r="BD34784">
            <v>32523.798211063178</v>
          </cell>
          <cell r="BF34784">
            <v>218</v>
          </cell>
          <cell r="BG34784">
            <v>218</v>
          </cell>
          <cell r="BH34784">
            <v>2509</v>
          </cell>
          <cell r="BI34784">
            <v>0</v>
          </cell>
          <cell r="BK34784">
            <v>2509</v>
          </cell>
          <cell r="BL34784">
            <v>0</v>
          </cell>
        </row>
        <row r="34785">
          <cell r="A34785">
            <v>3466</v>
          </cell>
          <cell r="B34785" t="str">
            <v>Solution G</v>
          </cell>
          <cell r="C34785" t="str">
            <v>M405</v>
          </cell>
          <cell r="D34785">
            <v>6</v>
          </cell>
          <cell r="M34785">
            <v>0.8892206700879508</v>
          </cell>
          <cell r="R34785">
            <v>0</v>
          </cell>
          <cell r="BC34785">
            <v>17929.786193278418</v>
          </cell>
          <cell r="BD34785">
            <v>0</v>
          </cell>
          <cell r="BF34785">
            <v>218</v>
          </cell>
          <cell r="BG34785">
            <v>218</v>
          </cell>
          <cell r="BH34785">
            <v>2509</v>
          </cell>
          <cell r="BI34785">
            <v>0</v>
          </cell>
          <cell r="BK34785">
            <v>2509</v>
          </cell>
          <cell r="BL34785">
            <v>0</v>
          </cell>
        </row>
        <row r="34786">
          <cell r="A34786">
            <v>3466</v>
          </cell>
          <cell r="B34786" t="str">
            <v>Solution H</v>
          </cell>
          <cell r="C34786" t="str">
            <v>M406</v>
          </cell>
          <cell r="D34786">
            <v>7</v>
          </cell>
          <cell r="M34786">
            <v>0.8892206700879508</v>
          </cell>
          <cell r="R34786">
            <v>0</v>
          </cell>
          <cell r="BC34786">
            <v>0</v>
          </cell>
          <cell r="BD34786">
            <v>55940.932923028668</v>
          </cell>
          <cell r="BF34786">
            <v>218</v>
          </cell>
          <cell r="BG34786">
            <v>218</v>
          </cell>
          <cell r="BH34786">
            <v>2509</v>
          </cell>
          <cell r="BI34786">
            <v>0</v>
          </cell>
          <cell r="BK34786">
            <v>2509</v>
          </cell>
          <cell r="BL34786">
            <v>0</v>
          </cell>
        </row>
        <row r="34787">
          <cell r="A34787">
            <v>3466</v>
          </cell>
          <cell r="B34787" t="str">
            <v>Solution I</v>
          </cell>
          <cell r="C34787" t="str">
            <v>M407</v>
          </cell>
          <cell r="D34787">
            <v>8</v>
          </cell>
          <cell r="M34787">
            <v>0.8892206700879508</v>
          </cell>
          <cell r="R34787">
            <v>0</v>
          </cell>
          <cell r="BC34787">
            <v>0</v>
          </cell>
          <cell r="BD34787">
            <v>86062.973727736404</v>
          </cell>
          <cell r="BF34787">
            <v>218</v>
          </cell>
          <cell r="BG34787">
            <v>218</v>
          </cell>
          <cell r="BH34787">
            <v>2509</v>
          </cell>
          <cell r="BI34787">
            <v>0</v>
          </cell>
          <cell r="BK34787">
            <v>2509</v>
          </cell>
          <cell r="BL34787">
            <v>0</v>
          </cell>
        </row>
        <row r="34788">
          <cell r="A34788">
            <v>3466</v>
          </cell>
          <cell r="B34788" t="str">
            <v>Solution J</v>
          </cell>
          <cell r="C34788" t="str">
            <v>M408</v>
          </cell>
          <cell r="D34788">
            <v>9</v>
          </cell>
          <cell r="M34788">
            <v>0.8892206700879508</v>
          </cell>
          <cell r="R34788">
            <v>0</v>
          </cell>
          <cell r="BC34788">
            <v>24643.582785475184</v>
          </cell>
          <cell r="BD34788">
            <v>0</v>
          </cell>
          <cell r="BF34788">
            <v>218</v>
          </cell>
          <cell r="BG34788">
            <v>218</v>
          </cell>
          <cell r="BH34788">
            <v>2509</v>
          </cell>
          <cell r="BI34788">
            <v>0</v>
          </cell>
          <cell r="BK34788">
            <v>2509</v>
          </cell>
          <cell r="BL34788">
            <v>0</v>
          </cell>
        </row>
        <row r="34789">
          <cell r="A34789">
            <v>3466</v>
          </cell>
          <cell r="B34789" t="str">
            <v>BAU</v>
          </cell>
          <cell r="C34789" t="str">
            <v>M472</v>
          </cell>
          <cell r="D34789">
            <v>73</v>
          </cell>
          <cell r="M34789">
            <v>0.8892206700879508</v>
          </cell>
          <cell r="R34789">
            <v>0</v>
          </cell>
          <cell r="BC34789">
            <v>0</v>
          </cell>
          <cell r="BD34789">
            <v>65047.596422126357</v>
          </cell>
          <cell r="BF34789">
            <v>218</v>
          </cell>
          <cell r="BG34789">
            <v>218</v>
          </cell>
          <cell r="BH34789">
            <v>2509</v>
          </cell>
          <cell r="BI34789">
            <v>0</v>
          </cell>
          <cell r="BK34789">
            <v>2509</v>
          </cell>
          <cell r="BL34789">
            <v>0</v>
          </cell>
        </row>
        <row r="34790">
          <cell r="A34790">
            <v>3466</v>
          </cell>
          <cell r="B34790" t="str">
            <v>Solution A</v>
          </cell>
          <cell r="C34790" t="str">
            <v>M473</v>
          </cell>
          <cell r="D34790">
            <v>74</v>
          </cell>
          <cell r="M34790">
            <v>0.8892206700879508</v>
          </cell>
          <cell r="R34790">
            <v>0</v>
          </cell>
          <cell r="BC34790">
            <v>0</v>
          </cell>
          <cell r="BD34790">
            <v>65047.596422126357</v>
          </cell>
          <cell r="BF34790">
            <v>218</v>
          </cell>
          <cell r="BG34790">
            <v>218</v>
          </cell>
          <cell r="BH34790">
            <v>2509</v>
          </cell>
          <cell r="BI34790">
            <v>0</v>
          </cell>
          <cell r="BK34790">
            <v>2509</v>
          </cell>
          <cell r="BL34790">
            <v>0</v>
          </cell>
        </row>
        <row r="34791">
          <cell r="A34791">
            <v>3466</v>
          </cell>
          <cell r="B34791" t="str">
            <v>Solution B</v>
          </cell>
          <cell r="C34791" t="str">
            <v>M474</v>
          </cell>
          <cell r="D34791">
            <v>75</v>
          </cell>
          <cell r="M34791">
            <v>0.8892206700879508</v>
          </cell>
          <cell r="R34791">
            <v>0</v>
          </cell>
          <cell r="BC34791">
            <v>19767.114107077268</v>
          </cell>
          <cell r="BD34791">
            <v>0</v>
          </cell>
          <cell r="BF34791">
            <v>218</v>
          </cell>
          <cell r="BG34791">
            <v>218</v>
          </cell>
          <cell r="BH34791">
            <v>2509</v>
          </cell>
          <cell r="BI34791">
            <v>0</v>
          </cell>
          <cell r="BK34791">
            <v>2509</v>
          </cell>
          <cell r="BL34791">
            <v>0</v>
          </cell>
        </row>
        <row r="34792">
          <cell r="A34792">
            <v>3466</v>
          </cell>
          <cell r="B34792" t="str">
            <v>Solution C</v>
          </cell>
          <cell r="C34792" t="str">
            <v>M475</v>
          </cell>
          <cell r="D34792">
            <v>76</v>
          </cell>
          <cell r="M34792">
            <v>0.8892206700879508</v>
          </cell>
          <cell r="R34792">
            <v>0</v>
          </cell>
          <cell r="BC34792">
            <v>55940.932923028668</v>
          </cell>
          <cell r="BD34792">
            <v>0</v>
          </cell>
          <cell r="BF34792">
            <v>218</v>
          </cell>
          <cell r="BG34792">
            <v>218</v>
          </cell>
          <cell r="BH34792">
            <v>2509</v>
          </cell>
          <cell r="BI34792">
            <v>0</v>
          </cell>
          <cell r="BK34792">
            <v>2509</v>
          </cell>
          <cell r="BL34792">
            <v>0</v>
          </cell>
        </row>
        <row r="34793">
          <cell r="A34793">
            <v>3466</v>
          </cell>
          <cell r="B34793" t="str">
            <v>Solution E</v>
          </cell>
          <cell r="C34793" t="str">
            <v>M476</v>
          </cell>
          <cell r="D34793">
            <v>77</v>
          </cell>
          <cell r="M34793">
            <v>0.8892206700879508</v>
          </cell>
          <cell r="R34793">
            <v>0</v>
          </cell>
          <cell r="BC34793">
            <v>9883.5570535386341</v>
          </cell>
          <cell r="BD34793">
            <v>32523.798211063178</v>
          </cell>
          <cell r="BF34793">
            <v>218</v>
          </cell>
          <cell r="BG34793">
            <v>218</v>
          </cell>
          <cell r="BH34793">
            <v>2509</v>
          </cell>
          <cell r="BI34793">
            <v>0</v>
          </cell>
          <cell r="BK34793">
            <v>2509</v>
          </cell>
          <cell r="BL34793">
            <v>0</v>
          </cell>
        </row>
        <row r="34794">
          <cell r="A34794">
            <v>3466</v>
          </cell>
          <cell r="B34794" t="str">
            <v>Solution G</v>
          </cell>
          <cell r="C34794" t="str">
            <v>M477</v>
          </cell>
          <cell r="D34794">
            <v>78</v>
          </cell>
          <cell r="M34794">
            <v>0.8892206700879508</v>
          </cell>
          <cell r="R34794">
            <v>0</v>
          </cell>
          <cell r="BC34794">
            <v>17929.786193278418</v>
          </cell>
          <cell r="BD34794">
            <v>0</v>
          </cell>
          <cell r="BF34794">
            <v>218</v>
          </cell>
          <cell r="BG34794">
            <v>218</v>
          </cell>
          <cell r="BH34794">
            <v>2509</v>
          </cell>
          <cell r="BI34794">
            <v>0</v>
          </cell>
          <cell r="BK34794">
            <v>2509</v>
          </cell>
          <cell r="BL34794">
            <v>0</v>
          </cell>
        </row>
        <row r="34795">
          <cell r="A34795">
            <v>3466</v>
          </cell>
          <cell r="B34795" t="str">
            <v>Solution H</v>
          </cell>
          <cell r="C34795" t="str">
            <v>M478</v>
          </cell>
          <cell r="D34795">
            <v>79</v>
          </cell>
          <cell r="M34795">
            <v>0.8892206700879508</v>
          </cell>
          <cell r="R34795">
            <v>0</v>
          </cell>
          <cell r="BC34795">
            <v>0</v>
          </cell>
          <cell r="BD34795">
            <v>55940.932923028668</v>
          </cell>
          <cell r="BF34795">
            <v>218</v>
          </cell>
          <cell r="BG34795">
            <v>218</v>
          </cell>
          <cell r="BH34795">
            <v>2509</v>
          </cell>
          <cell r="BI34795">
            <v>0</v>
          </cell>
          <cell r="BK34795">
            <v>2509</v>
          </cell>
          <cell r="BL34795">
            <v>0</v>
          </cell>
        </row>
        <row r="34796">
          <cell r="A34796">
            <v>3466</v>
          </cell>
          <cell r="B34796" t="str">
            <v>Solution I</v>
          </cell>
          <cell r="C34796" t="str">
            <v>M479</v>
          </cell>
          <cell r="D34796">
            <v>80</v>
          </cell>
          <cell r="M34796">
            <v>0.8892206700879508</v>
          </cell>
          <cell r="R34796">
            <v>0</v>
          </cell>
          <cell r="BC34796">
            <v>0</v>
          </cell>
          <cell r="BD34796">
            <v>86062.973727736404</v>
          </cell>
          <cell r="BF34796">
            <v>218</v>
          </cell>
          <cell r="BG34796">
            <v>218</v>
          </cell>
          <cell r="BH34796">
            <v>2509</v>
          </cell>
          <cell r="BI34796">
            <v>0</v>
          </cell>
          <cell r="BK34796">
            <v>2509</v>
          </cell>
          <cell r="BL34796">
            <v>0</v>
          </cell>
        </row>
        <row r="34797">
          <cell r="A34797">
            <v>3466</v>
          </cell>
          <cell r="B34797" t="str">
            <v>Solution J</v>
          </cell>
          <cell r="C34797" t="str">
            <v>M480</v>
          </cell>
          <cell r="D34797">
            <v>81</v>
          </cell>
          <cell r="M34797">
            <v>0.8892206700879508</v>
          </cell>
          <cell r="R34797">
            <v>0</v>
          </cell>
          <cell r="BC34797">
            <v>24643.582785475184</v>
          </cell>
          <cell r="BD34797">
            <v>0</v>
          </cell>
          <cell r="BF34797">
            <v>218</v>
          </cell>
          <cell r="BG34797">
            <v>218</v>
          </cell>
          <cell r="BH34797">
            <v>2509</v>
          </cell>
          <cell r="BI34797">
            <v>0</v>
          </cell>
          <cell r="BK34797">
            <v>2509</v>
          </cell>
          <cell r="BL34797">
            <v>0</v>
          </cell>
        </row>
        <row r="34798">
          <cell r="A34798">
            <v>3467</v>
          </cell>
          <cell r="B34798" t="str">
            <v>BAU</v>
          </cell>
          <cell r="C34798" t="str">
            <v>M409</v>
          </cell>
          <cell r="D34798">
            <v>10</v>
          </cell>
          <cell r="M34798">
            <v>0.80856001670223587</v>
          </cell>
          <cell r="R34798">
            <v>0</v>
          </cell>
          <cell r="BC34798">
            <v>54956.485023366527</v>
          </cell>
          <cell r="BD34798">
            <v>0</v>
          </cell>
          <cell r="BF34798">
            <v>229</v>
          </cell>
          <cell r="BG34798">
            <v>229</v>
          </cell>
          <cell r="BH34798">
            <v>4305</v>
          </cell>
          <cell r="BI34798">
            <v>0</v>
          </cell>
          <cell r="BK34798">
            <v>4305</v>
          </cell>
          <cell r="BL34798">
            <v>0</v>
          </cell>
        </row>
        <row r="34799">
          <cell r="A34799">
            <v>3467</v>
          </cell>
          <cell r="B34799" t="str">
            <v>Solution D</v>
          </cell>
          <cell r="C34799" t="str">
            <v>M410</v>
          </cell>
          <cell r="D34799">
            <v>11</v>
          </cell>
          <cell r="M34799">
            <v>0.80856001670223587</v>
          </cell>
          <cell r="R34799">
            <v>0</v>
          </cell>
          <cell r="BC34799">
            <v>19419.252658433401</v>
          </cell>
          <cell r="BD34799">
            <v>0</v>
          </cell>
          <cell r="BF34799">
            <v>229</v>
          </cell>
          <cell r="BG34799">
            <v>229</v>
          </cell>
          <cell r="BH34799">
            <v>4305</v>
          </cell>
          <cell r="BI34799">
            <v>0</v>
          </cell>
          <cell r="BK34799">
            <v>4305</v>
          </cell>
          <cell r="BL34799">
            <v>0</v>
          </cell>
        </row>
        <row r="34800">
          <cell r="A34800">
            <v>3467</v>
          </cell>
          <cell r="B34800" t="str">
            <v>BAU</v>
          </cell>
          <cell r="C34800" t="str">
            <v>M481</v>
          </cell>
          <cell r="D34800">
            <v>82</v>
          </cell>
          <cell r="M34800">
            <v>0.80856001670223587</v>
          </cell>
          <cell r="R34800">
            <v>0</v>
          </cell>
          <cell r="BC34800">
            <v>54956.485023366527</v>
          </cell>
          <cell r="BD34800">
            <v>0</v>
          </cell>
          <cell r="BF34800">
            <v>229</v>
          </cell>
          <cell r="BG34800">
            <v>229</v>
          </cell>
          <cell r="BH34800">
            <v>4305</v>
          </cell>
          <cell r="BI34800">
            <v>0</v>
          </cell>
          <cell r="BK34800">
            <v>4305</v>
          </cell>
          <cell r="BL34800">
            <v>0</v>
          </cell>
        </row>
        <row r="34801">
          <cell r="A34801">
            <v>3467</v>
          </cell>
          <cell r="B34801" t="str">
            <v>Solution D</v>
          </cell>
          <cell r="C34801" t="str">
            <v>M482</v>
          </cell>
          <cell r="D34801">
            <v>83</v>
          </cell>
          <cell r="M34801">
            <v>0.80856001670223587</v>
          </cell>
          <cell r="R34801">
            <v>0</v>
          </cell>
          <cell r="BC34801">
            <v>19419.252658433401</v>
          </cell>
          <cell r="BD34801">
            <v>0</v>
          </cell>
          <cell r="BF34801">
            <v>229</v>
          </cell>
          <cell r="BG34801">
            <v>229</v>
          </cell>
          <cell r="BH34801">
            <v>4305</v>
          </cell>
          <cell r="BI34801">
            <v>0</v>
          </cell>
          <cell r="BK34801">
            <v>4305</v>
          </cell>
          <cell r="BL34801">
            <v>0</v>
          </cell>
        </row>
        <row r="34802">
          <cell r="A34802">
            <v>3468</v>
          </cell>
          <cell r="B34802" t="str">
            <v>BAU</v>
          </cell>
          <cell r="C34802" t="str">
            <v>M409</v>
          </cell>
          <cell r="D34802">
            <v>10</v>
          </cell>
          <cell r="M34802">
            <v>0</v>
          </cell>
          <cell r="R34802">
            <v>0.12736643835616437</v>
          </cell>
          <cell r="BC34802">
            <v>5468.4001596127091</v>
          </cell>
          <cell r="BD34802">
            <v>0</v>
          </cell>
          <cell r="BF34802">
            <v>0</v>
          </cell>
          <cell r="BG34802">
            <v>0</v>
          </cell>
          <cell r="BH34802">
            <v>0</v>
          </cell>
          <cell r="BI34802">
            <v>253</v>
          </cell>
          <cell r="BK34802">
            <v>253</v>
          </cell>
          <cell r="BL34802">
            <v>0</v>
          </cell>
        </row>
        <row r="34803">
          <cell r="A34803">
            <v>3468</v>
          </cell>
          <cell r="B34803" t="str">
            <v>Solution D</v>
          </cell>
          <cell r="C34803" t="str">
            <v>M410</v>
          </cell>
          <cell r="D34803">
            <v>11</v>
          </cell>
          <cell r="M34803">
            <v>0</v>
          </cell>
          <cell r="R34803">
            <v>0.12736643835616437</v>
          </cell>
          <cell r="BC34803">
            <v>1932.2968761882364</v>
          </cell>
          <cell r="BD34803">
            <v>0</v>
          </cell>
          <cell r="BF34803">
            <v>0</v>
          </cell>
          <cell r="BG34803">
            <v>0</v>
          </cell>
          <cell r="BH34803">
            <v>0</v>
          </cell>
          <cell r="BI34803">
            <v>253</v>
          </cell>
          <cell r="BK34803">
            <v>83.590308370044056</v>
          </cell>
          <cell r="BL34803">
            <v>0</v>
          </cell>
        </row>
        <row r="34804">
          <cell r="A34804">
            <v>3468</v>
          </cell>
          <cell r="B34804" t="str">
            <v>BAU</v>
          </cell>
          <cell r="C34804" t="str">
            <v>M481</v>
          </cell>
          <cell r="D34804">
            <v>82</v>
          </cell>
          <cell r="M34804">
            <v>0</v>
          </cell>
          <cell r="R34804">
            <v>0.12736643835616437</v>
          </cell>
          <cell r="BC34804">
            <v>5468.4001596127091</v>
          </cell>
          <cell r="BD34804">
            <v>0</v>
          </cell>
          <cell r="BF34804">
            <v>0</v>
          </cell>
          <cell r="BG34804">
            <v>0</v>
          </cell>
          <cell r="BH34804">
            <v>0</v>
          </cell>
          <cell r="BI34804">
            <v>253</v>
          </cell>
          <cell r="BK34804">
            <v>253</v>
          </cell>
          <cell r="BL34804">
            <v>0</v>
          </cell>
        </row>
        <row r="34805">
          <cell r="A34805">
            <v>3468</v>
          </cell>
          <cell r="B34805" t="str">
            <v>Solution D</v>
          </cell>
          <cell r="C34805" t="str">
            <v>M482</v>
          </cell>
          <cell r="D34805">
            <v>83</v>
          </cell>
          <cell r="M34805">
            <v>0</v>
          </cell>
          <cell r="R34805">
            <v>0.12736643835616437</v>
          </cell>
          <cell r="BC34805">
            <v>1932.2968761882364</v>
          </cell>
          <cell r="BD34805">
            <v>0</v>
          </cell>
          <cell r="BF34805">
            <v>0</v>
          </cell>
          <cell r="BG34805">
            <v>0</v>
          </cell>
          <cell r="BH34805">
            <v>0</v>
          </cell>
          <cell r="BI34805">
            <v>253</v>
          </cell>
          <cell r="BK34805">
            <v>83.590308370044056</v>
          </cell>
          <cell r="BL34805">
            <v>0</v>
          </cell>
        </row>
        <row r="34806">
          <cell r="A34806">
            <v>3469</v>
          </cell>
          <cell r="B34806" t="str">
            <v>BAU</v>
          </cell>
          <cell r="C34806" t="str">
            <v>M438</v>
          </cell>
          <cell r="D34806">
            <v>39</v>
          </cell>
          <cell r="E34806" t="str">
            <v>C003</v>
          </cell>
          <cell r="G34806">
            <v>3</v>
          </cell>
          <cell r="M34806">
            <v>290.0213333333333</v>
          </cell>
          <cell r="R34806">
            <v>0.18854452054794518</v>
          </cell>
          <cell r="BC34806">
            <v>116219.27780689066</v>
          </cell>
          <cell r="BD34806">
            <v>0</v>
          </cell>
          <cell r="BF34806">
            <v>34921</v>
          </cell>
          <cell r="BG34806">
            <v>29932.285714285714</v>
          </cell>
          <cell r="BH34806">
            <v>1180</v>
          </cell>
          <cell r="BI34806">
            <v>524</v>
          </cell>
          <cell r="BK34806">
            <v>1704</v>
          </cell>
          <cell r="BL34806">
            <v>0</v>
          </cell>
        </row>
        <row r="34807">
          <cell r="A34807">
            <v>3469</v>
          </cell>
          <cell r="B34807" t="str">
            <v>BAU</v>
          </cell>
          <cell r="C34807" t="str">
            <v>M510</v>
          </cell>
          <cell r="D34807">
            <v>111</v>
          </cell>
          <cell r="E34807" t="str">
            <v>C005</v>
          </cell>
          <cell r="G34807">
            <v>5</v>
          </cell>
          <cell r="M34807">
            <v>290.0213333333333</v>
          </cell>
          <cell r="R34807">
            <v>0.18854452054794518</v>
          </cell>
          <cell r="BC34807">
            <v>116219.27780689066</v>
          </cell>
          <cell r="BD34807">
            <v>0</v>
          </cell>
          <cell r="BF34807">
            <v>34921</v>
          </cell>
          <cell r="BG34807">
            <v>29932.285714285714</v>
          </cell>
          <cell r="BH34807">
            <v>1180</v>
          </cell>
          <cell r="BI34807">
            <v>524</v>
          </cell>
          <cell r="BK34807">
            <v>1704</v>
          </cell>
          <cell r="BL34807">
            <v>0</v>
          </cell>
        </row>
        <row r="34808">
          <cell r="A34808">
            <v>3470</v>
          </cell>
          <cell r="B34808" t="str">
            <v>BAU</v>
          </cell>
          <cell r="C34808" t="str">
            <v>M409</v>
          </cell>
          <cell r="D34808">
            <v>10</v>
          </cell>
          <cell r="M34808">
            <v>0.42101253835907043</v>
          </cell>
          <cell r="R34808">
            <v>0</v>
          </cell>
          <cell r="BC34808">
            <v>4874.1123623790336</v>
          </cell>
          <cell r="BD34808">
            <v>0</v>
          </cell>
          <cell r="BF34808">
            <v>94</v>
          </cell>
          <cell r="BG34808">
            <v>94</v>
          </cell>
          <cell r="BH34808">
            <v>459</v>
          </cell>
          <cell r="BI34808">
            <v>0</v>
          </cell>
          <cell r="BK34808">
            <v>459</v>
          </cell>
          <cell r="BL34808">
            <v>0</v>
          </cell>
        </row>
        <row r="34809">
          <cell r="A34809">
            <v>3470</v>
          </cell>
          <cell r="B34809" t="str">
            <v>Solution D</v>
          </cell>
          <cell r="C34809" t="str">
            <v>M410</v>
          </cell>
          <cell r="D34809">
            <v>11</v>
          </cell>
          <cell r="M34809">
            <v>0.42101253835907043</v>
          </cell>
          <cell r="R34809">
            <v>0</v>
          </cell>
          <cell r="BC34809">
            <v>1722.3011881197999</v>
          </cell>
          <cell r="BD34809">
            <v>0</v>
          </cell>
          <cell r="BF34809">
            <v>94</v>
          </cell>
          <cell r="BG34809">
            <v>94</v>
          </cell>
          <cell r="BH34809">
            <v>459</v>
          </cell>
          <cell r="BI34809">
            <v>0</v>
          </cell>
          <cell r="BK34809">
            <v>459</v>
          </cell>
          <cell r="BL34809">
            <v>0</v>
          </cell>
        </row>
        <row r="34810">
          <cell r="A34810">
            <v>3470</v>
          </cell>
          <cell r="B34810" t="str">
            <v>BAU</v>
          </cell>
          <cell r="C34810" t="str">
            <v>M481</v>
          </cell>
          <cell r="D34810">
            <v>82</v>
          </cell>
          <cell r="M34810">
            <v>0.42101253835907043</v>
          </cell>
          <cell r="R34810">
            <v>0</v>
          </cell>
          <cell r="BC34810">
            <v>4874.1123623790336</v>
          </cell>
          <cell r="BD34810">
            <v>0</v>
          </cell>
          <cell r="BF34810">
            <v>94</v>
          </cell>
          <cell r="BG34810">
            <v>94</v>
          </cell>
          <cell r="BH34810">
            <v>459</v>
          </cell>
          <cell r="BI34810">
            <v>0</v>
          </cell>
          <cell r="BK34810">
            <v>459</v>
          </cell>
          <cell r="BL34810">
            <v>0</v>
          </cell>
        </row>
        <row r="34811">
          <cell r="A34811">
            <v>3470</v>
          </cell>
          <cell r="B34811" t="str">
            <v>Solution D</v>
          </cell>
          <cell r="C34811" t="str">
            <v>M482</v>
          </cell>
          <cell r="D34811">
            <v>83</v>
          </cell>
          <cell r="M34811">
            <v>0.42101253835907043</v>
          </cell>
          <cell r="R34811">
            <v>0</v>
          </cell>
          <cell r="BC34811">
            <v>1722.3011881197999</v>
          </cell>
          <cell r="BD34811">
            <v>0</v>
          </cell>
          <cell r="BF34811">
            <v>94</v>
          </cell>
          <cell r="BG34811">
            <v>94</v>
          </cell>
          <cell r="BH34811">
            <v>459</v>
          </cell>
          <cell r="BI34811">
            <v>0</v>
          </cell>
          <cell r="BK34811">
            <v>459</v>
          </cell>
          <cell r="BL34811">
            <v>0</v>
          </cell>
        </row>
        <row r="34812">
          <cell r="A34812">
            <v>3471</v>
          </cell>
          <cell r="B34812" t="str">
            <v>BAU</v>
          </cell>
          <cell r="C34812" t="str">
            <v>M400</v>
          </cell>
          <cell r="D34812">
            <v>1</v>
          </cell>
          <cell r="M34812">
            <v>0</v>
          </cell>
          <cell r="R34812">
            <v>0</v>
          </cell>
          <cell r="BC34812">
            <v>0</v>
          </cell>
          <cell r="BD34812">
            <v>48775.350077597228</v>
          </cell>
          <cell r="BF34812">
            <v>0</v>
          </cell>
          <cell r="BG34812">
            <v>0</v>
          </cell>
          <cell r="BH34812">
            <v>357</v>
          </cell>
          <cell r="BI34812">
            <v>0</v>
          </cell>
          <cell r="BK34812">
            <v>357</v>
          </cell>
          <cell r="BL34812">
            <v>0</v>
          </cell>
        </row>
        <row r="34813">
          <cell r="A34813">
            <v>3471</v>
          </cell>
          <cell r="B34813" t="str">
            <v>Solution A</v>
          </cell>
          <cell r="C34813" t="str">
            <v>M401</v>
          </cell>
          <cell r="D34813">
            <v>2</v>
          </cell>
          <cell r="M34813">
            <v>0</v>
          </cell>
          <cell r="R34813">
            <v>0</v>
          </cell>
          <cell r="BC34813">
            <v>0</v>
          </cell>
          <cell r="BD34813">
            <v>48775.350077597228</v>
          </cell>
          <cell r="BF34813">
            <v>0</v>
          </cell>
          <cell r="BG34813">
            <v>0</v>
          </cell>
          <cell r="BH34813">
            <v>357</v>
          </cell>
          <cell r="BI34813">
            <v>0</v>
          </cell>
          <cell r="BK34813">
            <v>357</v>
          </cell>
          <cell r="BL34813">
            <v>0</v>
          </cell>
        </row>
        <row r="34814">
          <cell r="A34814">
            <v>3471</v>
          </cell>
          <cell r="B34814" t="str">
            <v>Solution B</v>
          </cell>
          <cell r="C34814" t="str">
            <v>M402</v>
          </cell>
          <cell r="D34814">
            <v>3</v>
          </cell>
          <cell r="M34814">
            <v>0</v>
          </cell>
          <cell r="R34814">
            <v>0</v>
          </cell>
          <cell r="BC34814">
            <v>14822.191189658521</v>
          </cell>
          <cell r="BD34814">
            <v>0</v>
          </cell>
          <cell r="BF34814">
            <v>0</v>
          </cell>
          <cell r="BG34814">
            <v>0</v>
          </cell>
          <cell r="BH34814">
            <v>357</v>
          </cell>
          <cell r="BI34814">
            <v>0</v>
          </cell>
          <cell r="BK34814">
            <v>357</v>
          </cell>
          <cell r="BL34814">
            <v>0</v>
          </cell>
        </row>
        <row r="34815">
          <cell r="A34815">
            <v>3471</v>
          </cell>
          <cell r="B34815" t="str">
            <v>Solution C</v>
          </cell>
          <cell r="C34815" t="str">
            <v>M403</v>
          </cell>
          <cell r="D34815">
            <v>4</v>
          </cell>
          <cell r="M34815">
            <v>0</v>
          </cell>
          <cell r="R34815">
            <v>0</v>
          </cell>
          <cell r="BC34815">
            <v>41946.801066733613</v>
          </cell>
          <cell r="BD34815">
            <v>0</v>
          </cell>
          <cell r="BF34815">
            <v>0</v>
          </cell>
          <cell r="BG34815">
            <v>0</v>
          </cell>
          <cell r="BH34815">
            <v>357</v>
          </cell>
          <cell r="BI34815">
            <v>0</v>
          </cell>
          <cell r="BK34815">
            <v>357</v>
          </cell>
          <cell r="BL34815">
            <v>0</v>
          </cell>
        </row>
        <row r="34816">
          <cell r="A34816">
            <v>3471</v>
          </cell>
          <cell r="B34816" t="str">
            <v>Solution E</v>
          </cell>
          <cell r="C34816" t="str">
            <v>M404</v>
          </cell>
          <cell r="D34816">
            <v>5</v>
          </cell>
          <cell r="M34816">
            <v>0</v>
          </cell>
          <cell r="R34816">
            <v>0</v>
          </cell>
          <cell r="BC34816">
            <v>7411.0955948292603</v>
          </cell>
          <cell r="BD34816">
            <v>24387.675038798614</v>
          </cell>
          <cell r="BF34816">
            <v>0</v>
          </cell>
          <cell r="BG34816">
            <v>0</v>
          </cell>
          <cell r="BH34816">
            <v>357</v>
          </cell>
          <cell r="BI34816">
            <v>0</v>
          </cell>
          <cell r="BK34816">
            <v>357</v>
          </cell>
          <cell r="BL34816">
            <v>0</v>
          </cell>
        </row>
        <row r="34817">
          <cell r="A34817">
            <v>3471</v>
          </cell>
          <cell r="B34817" t="str">
            <v>Solution G</v>
          </cell>
          <cell r="C34817" t="str">
            <v>M405</v>
          </cell>
          <cell r="D34817">
            <v>6</v>
          </cell>
          <cell r="M34817">
            <v>0</v>
          </cell>
          <cell r="R34817">
            <v>0</v>
          </cell>
          <cell r="BC34817">
            <v>13444.487521388977</v>
          </cell>
          <cell r="BD34817">
            <v>0</v>
          </cell>
          <cell r="BF34817">
            <v>0</v>
          </cell>
          <cell r="BG34817">
            <v>0</v>
          </cell>
          <cell r="BH34817">
            <v>357</v>
          </cell>
          <cell r="BI34817">
            <v>0</v>
          </cell>
          <cell r="BK34817">
            <v>357</v>
          </cell>
          <cell r="BL34817">
            <v>0</v>
          </cell>
        </row>
        <row r="34818">
          <cell r="A34818">
            <v>3471</v>
          </cell>
          <cell r="B34818" t="str">
            <v>Solution H</v>
          </cell>
          <cell r="C34818" t="str">
            <v>M406</v>
          </cell>
          <cell r="D34818">
            <v>7</v>
          </cell>
          <cell r="M34818">
            <v>0</v>
          </cell>
          <cell r="R34818">
            <v>0</v>
          </cell>
          <cell r="BC34818">
            <v>0</v>
          </cell>
          <cell r="BD34818">
            <v>41946.801066733613</v>
          </cell>
          <cell r="BF34818">
            <v>0</v>
          </cell>
          <cell r="BG34818">
            <v>0</v>
          </cell>
          <cell r="BH34818">
            <v>357</v>
          </cell>
          <cell r="BI34818">
            <v>0</v>
          </cell>
          <cell r="BK34818">
            <v>357</v>
          </cell>
          <cell r="BL34818">
            <v>0</v>
          </cell>
        </row>
        <row r="34819">
          <cell r="A34819">
            <v>3471</v>
          </cell>
          <cell r="B34819" t="str">
            <v>Solution I</v>
          </cell>
          <cell r="C34819" t="str">
            <v>M407</v>
          </cell>
          <cell r="D34819">
            <v>8</v>
          </cell>
          <cell r="M34819">
            <v>0</v>
          </cell>
          <cell r="R34819">
            <v>0</v>
          </cell>
          <cell r="BC34819">
            <v>0</v>
          </cell>
          <cell r="BD34819">
            <v>64533.540102667095</v>
          </cell>
          <cell r="BF34819">
            <v>0</v>
          </cell>
          <cell r="BG34819">
            <v>0</v>
          </cell>
          <cell r="BH34819">
            <v>357</v>
          </cell>
          <cell r="BI34819">
            <v>0</v>
          </cell>
          <cell r="BK34819">
            <v>357</v>
          </cell>
          <cell r="BL34819">
            <v>0</v>
          </cell>
        </row>
        <row r="34820">
          <cell r="A34820">
            <v>3471</v>
          </cell>
          <cell r="B34820" t="str">
            <v>Solution J</v>
          </cell>
          <cell r="C34820" t="str">
            <v>M408</v>
          </cell>
          <cell r="D34820">
            <v>9</v>
          </cell>
          <cell r="M34820">
            <v>0</v>
          </cell>
          <cell r="R34820">
            <v>0</v>
          </cell>
          <cell r="BC34820">
            <v>18478.766989750489</v>
          </cell>
          <cell r="BD34820">
            <v>0</v>
          </cell>
          <cell r="BF34820">
            <v>0</v>
          </cell>
          <cell r="BG34820">
            <v>0</v>
          </cell>
          <cell r="BH34820">
            <v>357</v>
          </cell>
          <cell r="BI34820">
            <v>0</v>
          </cell>
          <cell r="BK34820">
            <v>357</v>
          </cell>
          <cell r="BL34820">
            <v>0</v>
          </cell>
        </row>
        <row r="34821">
          <cell r="A34821">
            <v>3471</v>
          </cell>
          <cell r="B34821" t="str">
            <v>BAU</v>
          </cell>
          <cell r="C34821" t="str">
            <v>M472</v>
          </cell>
          <cell r="D34821">
            <v>73</v>
          </cell>
          <cell r="M34821">
            <v>0</v>
          </cell>
          <cell r="R34821">
            <v>0</v>
          </cell>
          <cell r="BC34821">
            <v>0</v>
          </cell>
          <cell r="BD34821">
            <v>48775.350077597228</v>
          </cell>
          <cell r="BF34821">
            <v>0</v>
          </cell>
          <cell r="BG34821">
            <v>0</v>
          </cell>
          <cell r="BH34821">
            <v>357</v>
          </cell>
          <cell r="BI34821">
            <v>0</v>
          </cell>
          <cell r="BK34821">
            <v>357</v>
          </cell>
          <cell r="BL34821">
            <v>0</v>
          </cell>
        </row>
        <row r="34822">
          <cell r="A34822">
            <v>3471</v>
          </cell>
          <cell r="B34822" t="str">
            <v>Solution A</v>
          </cell>
          <cell r="C34822" t="str">
            <v>M473</v>
          </cell>
          <cell r="D34822">
            <v>74</v>
          </cell>
          <cell r="M34822">
            <v>0</v>
          </cell>
          <cell r="R34822">
            <v>0</v>
          </cell>
          <cell r="BC34822">
            <v>0</v>
          </cell>
          <cell r="BD34822">
            <v>48775.350077597228</v>
          </cell>
          <cell r="BF34822">
            <v>0</v>
          </cell>
          <cell r="BG34822">
            <v>0</v>
          </cell>
          <cell r="BH34822">
            <v>357</v>
          </cell>
          <cell r="BI34822">
            <v>0</v>
          </cell>
          <cell r="BK34822">
            <v>357</v>
          </cell>
          <cell r="BL34822">
            <v>0</v>
          </cell>
        </row>
        <row r="34823">
          <cell r="A34823">
            <v>3471</v>
          </cell>
          <cell r="B34823" t="str">
            <v>Solution B</v>
          </cell>
          <cell r="C34823" t="str">
            <v>M474</v>
          </cell>
          <cell r="D34823">
            <v>75</v>
          </cell>
          <cell r="M34823">
            <v>0</v>
          </cell>
          <cell r="R34823">
            <v>0</v>
          </cell>
          <cell r="BC34823">
            <v>14822.191189658521</v>
          </cell>
          <cell r="BD34823">
            <v>0</v>
          </cell>
          <cell r="BF34823">
            <v>0</v>
          </cell>
          <cell r="BG34823">
            <v>0</v>
          </cell>
          <cell r="BH34823">
            <v>357</v>
          </cell>
          <cell r="BI34823">
            <v>0</v>
          </cell>
          <cell r="BK34823">
            <v>357</v>
          </cell>
          <cell r="BL34823">
            <v>0</v>
          </cell>
        </row>
        <row r="34824">
          <cell r="A34824">
            <v>3471</v>
          </cell>
          <cell r="B34824" t="str">
            <v>Solution C</v>
          </cell>
          <cell r="C34824" t="str">
            <v>M475</v>
          </cell>
          <cell r="D34824">
            <v>76</v>
          </cell>
          <cell r="M34824">
            <v>0</v>
          </cell>
          <cell r="R34824">
            <v>0</v>
          </cell>
          <cell r="BC34824">
            <v>41946.801066733613</v>
          </cell>
          <cell r="BD34824">
            <v>0</v>
          </cell>
          <cell r="BF34824">
            <v>0</v>
          </cell>
          <cell r="BG34824">
            <v>0</v>
          </cell>
          <cell r="BH34824">
            <v>357</v>
          </cell>
          <cell r="BI34824">
            <v>0</v>
          </cell>
          <cell r="BK34824">
            <v>357</v>
          </cell>
          <cell r="BL34824">
            <v>0</v>
          </cell>
        </row>
        <row r="34825">
          <cell r="A34825">
            <v>3471</v>
          </cell>
          <cell r="B34825" t="str">
            <v>Solution E</v>
          </cell>
          <cell r="C34825" t="str">
            <v>M476</v>
          </cell>
          <cell r="D34825">
            <v>77</v>
          </cell>
          <cell r="M34825">
            <v>0</v>
          </cell>
          <cell r="R34825">
            <v>0</v>
          </cell>
          <cell r="BC34825">
            <v>7411.0955948292603</v>
          </cell>
          <cell r="BD34825">
            <v>24387.675038798614</v>
          </cell>
          <cell r="BF34825">
            <v>0</v>
          </cell>
          <cell r="BG34825">
            <v>0</v>
          </cell>
          <cell r="BH34825">
            <v>357</v>
          </cell>
          <cell r="BI34825">
            <v>0</v>
          </cell>
          <cell r="BK34825">
            <v>357</v>
          </cell>
          <cell r="BL34825">
            <v>0</v>
          </cell>
        </row>
        <row r="34826">
          <cell r="A34826">
            <v>3471</v>
          </cell>
          <cell r="B34826" t="str">
            <v>Solution G</v>
          </cell>
          <cell r="C34826" t="str">
            <v>M477</v>
          </cell>
          <cell r="D34826">
            <v>78</v>
          </cell>
          <cell r="M34826">
            <v>0</v>
          </cell>
          <cell r="R34826">
            <v>0</v>
          </cell>
          <cell r="BC34826">
            <v>13444.487521388977</v>
          </cell>
          <cell r="BD34826">
            <v>0</v>
          </cell>
          <cell r="BF34826">
            <v>0</v>
          </cell>
          <cell r="BG34826">
            <v>0</v>
          </cell>
          <cell r="BH34826">
            <v>357</v>
          </cell>
          <cell r="BI34826">
            <v>0</v>
          </cell>
          <cell r="BK34826">
            <v>357</v>
          </cell>
          <cell r="BL34826">
            <v>0</v>
          </cell>
        </row>
        <row r="34827">
          <cell r="A34827">
            <v>3471</v>
          </cell>
          <cell r="B34827" t="str">
            <v>Solution H</v>
          </cell>
          <cell r="C34827" t="str">
            <v>M478</v>
          </cell>
          <cell r="D34827">
            <v>79</v>
          </cell>
          <cell r="M34827">
            <v>0</v>
          </cell>
          <cell r="R34827">
            <v>0</v>
          </cell>
          <cell r="BC34827">
            <v>0</v>
          </cell>
          <cell r="BD34827">
            <v>41946.801066733613</v>
          </cell>
          <cell r="BF34827">
            <v>0</v>
          </cell>
          <cell r="BG34827">
            <v>0</v>
          </cell>
          <cell r="BH34827">
            <v>357</v>
          </cell>
          <cell r="BI34827">
            <v>0</v>
          </cell>
          <cell r="BK34827">
            <v>357</v>
          </cell>
          <cell r="BL34827">
            <v>0</v>
          </cell>
        </row>
        <row r="34828">
          <cell r="A34828">
            <v>3471</v>
          </cell>
          <cell r="B34828" t="str">
            <v>Solution I</v>
          </cell>
          <cell r="C34828" t="str">
            <v>M479</v>
          </cell>
          <cell r="D34828">
            <v>80</v>
          </cell>
          <cell r="M34828">
            <v>0</v>
          </cell>
          <cell r="R34828">
            <v>0</v>
          </cell>
          <cell r="BC34828">
            <v>0</v>
          </cell>
          <cell r="BD34828">
            <v>64533.540102667095</v>
          </cell>
          <cell r="BF34828">
            <v>0</v>
          </cell>
          <cell r="BG34828">
            <v>0</v>
          </cell>
          <cell r="BH34828">
            <v>357</v>
          </cell>
          <cell r="BI34828">
            <v>0</v>
          </cell>
          <cell r="BK34828">
            <v>357</v>
          </cell>
          <cell r="BL34828">
            <v>0</v>
          </cell>
        </row>
        <row r="34829">
          <cell r="A34829">
            <v>3471</v>
          </cell>
          <cell r="B34829" t="str">
            <v>Solution J</v>
          </cell>
          <cell r="C34829" t="str">
            <v>M480</v>
          </cell>
          <cell r="D34829">
            <v>81</v>
          </cell>
          <cell r="M34829">
            <v>0</v>
          </cell>
          <cell r="R34829">
            <v>0</v>
          </cell>
          <cell r="BC34829">
            <v>18478.766989750489</v>
          </cell>
          <cell r="BD34829">
            <v>0</v>
          </cell>
          <cell r="BF34829">
            <v>0</v>
          </cell>
          <cell r="BG34829">
            <v>0</v>
          </cell>
          <cell r="BH34829">
            <v>357</v>
          </cell>
          <cell r="BI34829">
            <v>0</v>
          </cell>
          <cell r="BK34829">
            <v>357</v>
          </cell>
          <cell r="BL34829">
            <v>0</v>
          </cell>
        </row>
        <row r="34830">
          <cell r="A34830">
            <v>3472</v>
          </cell>
          <cell r="B34830" t="str">
            <v>BAU</v>
          </cell>
          <cell r="C34830" t="str">
            <v>M409</v>
          </cell>
          <cell r="D34830">
            <v>10</v>
          </cell>
          <cell r="M34830">
            <v>0.3427844331641286</v>
          </cell>
          <cell r="R34830">
            <v>0.4063356164383562</v>
          </cell>
          <cell r="BC34830">
            <v>51759.381588513163</v>
          </cell>
          <cell r="BD34830">
            <v>0</v>
          </cell>
          <cell r="BF34830">
            <v>106</v>
          </cell>
          <cell r="BG34830">
            <v>106</v>
          </cell>
          <cell r="BH34830">
            <v>0</v>
          </cell>
          <cell r="BI34830">
            <v>1130</v>
          </cell>
          <cell r="BK34830">
            <v>1130</v>
          </cell>
          <cell r="BL34830">
            <v>0</v>
          </cell>
        </row>
        <row r="34831">
          <cell r="A34831">
            <v>3472</v>
          </cell>
          <cell r="B34831" t="str">
            <v>Solution D</v>
          </cell>
          <cell r="C34831" t="str">
            <v>M410</v>
          </cell>
          <cell r="D34831">
            <v>11</v>
          </cell>
          <cell r="M34831">
            <v>0.3427844331641286</v>
          </cell>
          <cell r="R34831">
            <v>0.4063356164383562</v>
          </cell>
          <cell r="BC34831">
            <v>18289.534130216663</v>
          </cell>
          <cell r="BD34831">
            <v>0</v>
          </cell>
          <cell r="BF34831">
            <v>106</v>
          </cell>
          <cell r="BG34831">
            <v>106</v>
          </cell>
          <cell r="BH34831">
            <v>0</v>
          </cell>
          <cell r="BI34831">
            <v>1130</v>
          </cell>
          <cell r="BK34831">
            <v>373.34801762114535</v>
          </cell>
          <cell r="BL34831">
            <v>0</v>
          </cell>
        </row>
        <row r="34832">
          <cell r="A34832">
            <v>3472</v>
          </cell>
          <cell r="B34832" t="str">
            <v>BAU</v>
          </cell>
          <cell r="C34832" t="str">
            <v>M481</v>
          </cell>
          <cell r="D34832">
            <v>82</v>
          </cell>
          <cell r="M34832">
            <v>0.3427844331641286</v>
          </cell>
          <cell r="R34832">
            <v>0.4063356164383562</v>
          </cell>
          <cell r="BC34832">
            <v>51759.381588513163</v>
          </cell>
          <cell r="BD34832">
            <v>0</v>
          </cell>
          <cell r="BF34832">
            <v>106</v>
          </cell>
          <cell r="BG34832">
            <v>106</v>
          </cell>
          <cell r="BH34832">
            <v>0</v>
          </cell>
          <cell r="BI34832">
            <v>1130</v>
          </cell>
          <cell r="BK34832">
            <v>1130</v>
          </cell>
          <cell r="BL34832">
            <v>0</v>
          </cell>
        </row>
        <row r="34833">
          <cell r="A34833">
            <v>3472</v>
          </cell>
          <cell r="B34833" t="str">
            <v>Solution D</v>
          </cell>
          <cell r="C34833" t="str">
            <v>M482</v>
          </cell>
          <cell r="D34833">
            <v>83</v>
          </cell>
          <cell r="M34833">
            <v>0.3427844331641286</v>
          </cell>
          <cell r="R34833">
            <v>0.4063356164383562</v>
          </cell>
          <cell r="BC34833">
            <v>18289.534130216663</v>
          </cell>
          <cell r="BD34833">
            <v>0</v>
          </cell>
          <cell r="BF34833">
            <v>106</v>
          </cell>
          <cell r="BG34833">
            <v>106</v>
          </cell>
          <cell r="BH34833">
            <v>0</v>
          </cell>
          <cell r="BI34833">
            <v>1130</v>
          </cell>
          <cell r="BK34833">
            <v>373.34801762114535</v>
          </cell>
          <cell r="BL34833">
            <v>0</v>
          </cell>
        </row>
        <row r="34834">
          <cell r="A34834">
            <v>3473</v>
          </cell>
          <cell r="B34834" t="str">
            <v>BAU</v>
          </cell>
          <cell r="C34834" t="str">
            <v>M441</v>
          </cell>
          <cell r="D34834">
            <v>42</v>
          </cell>
          <cell r="E34834" t="str">
            <v>C006</v>
          </cell>
          <cell r="G34834">
            <v>6</v>
          </cell>
          <cell r="M34834">
            <v>81.188111904761897</v>
          </cell>
          <cell r="R34834">
            <v>0.62424657534246564</v>
          </cell>
          <cell r="BC34834">
            <v>62700.886195362786</v>
          </cell>
          <cell r="BD34834">
            <v>0</v>
          </cell>
          <cell r="BF34834">
            <v>29203</v>
          </cell>
          <cell r="BG34834">
            <v>20859.28571428571</v>
          </cell>
          <cell r="BH34834">
            <v>0</v>
          </cell>
          <cell r="BI34834">
            <v>1736</v>
          </cell>
          <cell r="BK34834">
            <v>1736</v>
          </cell>
          <cell r="BL34834">
            <v>0</v>
          </cell>
        </row>
        <row r="34835">
          <cell r="A34835">
            <v>3473</v>
          </cell>
          <cell r="B34835" t="str">
            <v>Solution D</v>
          </cell>
          <cell r="C34835" t="str">
            <v>M442</v>
          </cell>
          <cell r="D34835">
            <v>43</v>
          </cell>
          <cell r="E34835" t="str">
            <v>C006</v>
          </cell>
          <cell r="G34835">
            <v>6</v>
          </cell>
          <cell r="M34835">
            <v>81.188111904761897</v>
          </cell>
          <cell r="R34835">
            <v>0.62424657534246564</v>
          </cell>
          <cell r="BC34835">
            <v>22155.790175039852</v>
          </cell>
          <cell r="BD34835">
            <v>0</v>
          </cell>
          <cell r="BF34835">
            <v>29203</v>
          </cell>
          <cell r="BG34835">
            <v>20859.28571428571</v>
          </cell>
          <cell r="BH34835">
            <v>0</v>
          </cell>
          <cell r="BI34835">
            <v>1736</v>
          </cell>
          <cell r="BK34835">
            <v>573.56828193832598</v>
          </cell>
          <cell r="BL34835">
            <v>0</v>
          </cell>
        </row>
        <row r="34836">
          <cell r="A34836">
            <v>3473</v>
          </cell>
          <cell r="B34836" t="str">
            <v>BAU</v>
          </cell>
          <cell r="C34836" t="str">
            <v>M513</v>
          </cell>
          <cell r="D34836">
            <v>114</v>
          </cell>
          <cell r="E34836" t="str">
            <v>C007</v>
          </cell>
          <cell r="G34836">
            <v>7</v>
          </cell>
          <cell r="M34836">
            <v>81.188111904761897</v>
          </cell>
          <cell r="R34836">
            <v>0.62424657534246564</v>
          </cell>
          <cell r="BC34836">
            <v>62700.886195362786</v>
          </cell>
          <cell r="BD34836">
            <v>0</v>
          </cell>
          <cell r="BF34836">
            <v>29203</v>
          </cell>
          <cell r="BG34836">
            <v>20859.28571428571</v>
          </cell>
          <cell r="BH34836">
            <v>0</v>
          </cell>
          <cell r="BI34836">
            <v>1736</v>
          </cell>
          <cell r="BK34836">
            <v>1736</v>
          </cell>
          <cell r="BL34836">
            <v>0</v>
          </cell>
        </row>
        <row r="34837">
          <cell r="A34837">
            <v>3473</v>
          </cell>
          <cell r="B34837" t="str">
            <v>Solution D</v>
          </cell>
          <cell r="C34837" t="str">
            <v>M514</v>
          </cell>
          <cell r="D34837">
            <v>115</v>
          </cell>
          <cell r="E34837" t="str">
            <v>C008</v>
          </cell>
          <cell r="G34837">
            <v>8</v>
          </cell>
          <cell r="M34837">
            <v>81.188111904761897</v>
          </cell>
          <cell r="R34837">
            <v>0.62424657534246564</v>
          </cell>
          <cell r="BC34837">
            <v>22155.790175039852</v>
          </cell>
          <cell r="BD34837">
            <v>0</v>
          </cell>
          <cell r="BF34837">
            <v>29203</v>
          </cell>
          <cell r="BG34837">
            <v>20859.28571428571</v>
          </cell>
          <cell r="BH34837">
            <v>0</v>
          </cell>
          <cell r="BI34837">
            <v>1736</v>
          </cell>
          <cell r="BK34837">
            <v>573.56828193832598</v>
          </cell>
          <cell r="BL34837">
            <v>0</v>
          </cell>
        </row>
        <row r="34838">
          <cell r="A34838">
            <v>3474</v>
          </cell>
          <cell r="B34838" t="str">
            <v>BAU</v>
          </cell>
          <cell r="C34838" t="str">
            <v>M429</v>
          </cell>
          <cell r="D34838">
            <v>30</v>
          </cell>
          <cell r="E34838" t="str">
            <v>C006</v>
          </cell>
          <cell r="G34838">
            <v>6</v>
          </cell>
          <cell r="M34838">
            <v>13.341234567901232</v>
          </cell>
          <cell r="R34838">
            <v>4.9375171232876705</v>
          </cell>
          <cell r="BC34838">
            <v>0</v>
          </cell>
          <cell r="BD34838">
            <v>10176.226213492895</v>
          </cell>
          <cell r="BF34838">
            <v>1342</v>
          </cell>
          <cell r="BG34838">
            <v>1150.2857142857142</v>
          </cell>
          <cell r="BH34838">
            <v>0</v>
          </cell>
          <cell r="BI34838">
            <v>13731</v>
          </cell>
          <cell r="BK34838">
            <v>0</v>
          </cell>
          <cell r="BL34838">
            <v>13731</v>
          </cell>
        </row>
        <row r="34839">
          <cell r="A34839">
            <v>3474</v>
          </cell>
          <cell r="B34839" t="str">
            <v>Solution A</v>
          </cell>
          <cell r="C34839" t="str">
            <v>M430</v>
          </cell>
          <cell r="D34839">
            <v>31</v>
          </cell>
          <cell r="E34839" t="str">
            <v>C006</v>
          </cell>
          <cell r="G34839">
            <v>6</v>
          </cell>
          <cell r="M34839">
            <v>13.341234567901232</v>
          </cell>
          <cell r="R34839">
            <v>4.9375171232876705</v>
          </cell>
          <cell r="BC34839">
            <v>0</v>
          </cell>
          <cell r="BD34839">
            <v>10176.226213492895</v>
          </cell>
          <cell r="BF34839">
            <v>1342</v>
          </cell>
          <cell r="BG34839">
            <v>1150.2857142857142</v>
          </cell>
          <cell r="BH34839">
            <v>0</v>
          </cell>
          <cell r="BI34839">
            <v>13731</v>
          </cell>
          <cell r="BK34839">
            <v>0</v>
          </cell>
          <cell r="BL34839">
            <v>11974.709302325582</v>
          </cell>
        </row>
        <row r="34840">
          <cell r="A34840">
            <v>3474</v>
          </cell>
          <cell r="B34840" t="str">
            <v>Solution B</v>
          </cell>
          <cell r="C34840" t="str">
            <v>M431</v>
          </cell>
          <cell r="D34840">
            <v>32</v>
          </cell>
          <cell r="E34840" t="str">
            <v>C006</v>
          </cell>
          <cell r="G34840">
            <v>6</v>
          </cell>
          <cell r="M34840">
            <v>13.341234567901232</v>
          </cell>
          <cell r="R34840">
            <v>4.9375171232876705</v>
          </cell>
          <cell r="BC34840">
            <v>3092.4221002133886</v>
          </cell>
          <cell r="BD34840">
            <v>0</v>
          </cell>
          <cell r="BF34840">
            <v>1342</v>
          </cell>
          <cell r="BG34840">
            <v>1150.2857142857142</v>
          </cell>
          <cell r="BH34840">
            <v>0</v>
          </cell>
          <cell r="BI34840">
            <v>13731</v>
          </cell>
          <cell r="BK34840">
            <v>4536.6740088105726</v>
          </cell>
          <cell r="BL34840">
            <v>0</v>
          </cell>
        </row>
        <row r="34841">
          <cell r="A34841">
            <v>3474</v>
          </cell>
          <cell r="B34841" t="str">
            <v>Solution C</v>
          </cell>
          <cell r="C34841" t="str">
            <v>M432</v>
          </cell>
          <cell r="D34841">
            <v>33</v>
          </cell>
          <cell r="E34841" t="str">
            <v>C006</v>
          </cell>
          <cell r="G34841">
            <v>6</v>
          </cell>
          <cell r="M34841">
            <v>13.341234567901232</v>
          </cell>
          <cell r="R34841">
            <v>0</v>
          </cell>
          <cell r="BC34841">
            <v>8751.5545436038901</v>
          </cell>
          <cell r="BD34841">
            <v>0</v>
          </cell>
          <cell r="BF34841">
            <v>1342</v>
          </cell>
          <cell r="BG34841">
            <v>1150.2857142857142</v>
          </cell>
          <cell r="BH34841">
            <v>0</v>
          </cell>
          <cell r="BI34841">
            <v>13731</v>
          </cell>
          <cell r="BK34841">
            <v>10298.25</v>
          </cell>
          <cell r="BL34841">
            <v>0</v>
          </cell>
        </row>
        <row r="34842">
          <cell r="A34842">
            <v>3474</v>
          </cell>
          <cell r="B34842" t="str">
            <v>Solution E</v>
          </cell>
          <cell r="C34842" t="str">
            <v>M433</v>
          </cell>
          <cell r="D34842">
            <v>34</v>
          </cell>
          <cell r="E34842" t="str">
            <v>C006</v>
          </cell>
          <cell r="G34842">
            <v>6</v>
          </cell>
          <cell r="M34842">
            <v>13.341234567901232</v>
          </cell>
          <cell r="R34842">
            <v>4.9375171232876705</v>
          </cell>
          <cell r="BC34842">
            <v>1546.2110501066943</v>
          </cell>
          <cell r="BD34842">
            <v>5088.1131067464476</v>
          </cell>
          <cell r="BF34842">
            <v>1342</v>
          </cell>
          <cell r="BG34842">
            <v>1150.2857142857142</v>
          </cell>
          <cell r="BH34842">
            <v>0</v>
          </cell>
          <cell r="BI34842">
            <v>13731</v>
          </cell>
          <cell r="BK34842">
            <v>11974.709302325582</v>
          </cell>
          <cell r="BL34842">
            <v>0</v>
          </cell>
        </row>
        <row r="34843">
          <cell r="A34843">
            <v>3474</v>
          </cell>
          <cell r="B34843" t="str">
            <v>Solution G</v>
          </cell>
          <cell r="C34843" t="str">
            <v>M434</v>
          </cell>
          <cell r="D34843">
            <v>35</v>
          </cell>
          <cell r="E34843" t="str">
            <v>C006</v>
          </cell>
          <cell r="G34843">
            <v>6</v>
          </cell>
          <cell r="M34843">
            <v>13.341234567901232</v>
          </cell>
          <cell r="R34843">
            <v>4.9375171232876705</v>
          </cell>
          <cell r="BC34843">
            <v>2804.9854306422726</v>
          </cell>
          <cell r="BD34843">
            <v>0</v>
          </cell>
          <cell r="BF34843">
            <v>1342</v>
          </cell>
          <cell r="BG34843">
            <v>1150.2857142857142</v>
          </cell>
          <cell r="BH34843">
            <v>0</v>
          </cell>
          <cell r="BI34843">
            <v>13731</v>
          </cell>
          <cell r="BK34843">
            <v>4536.6740088105726</v>
          </cell>
          <cell r="BL34843">
            <v>0</v>
          </cell>
        </row>
        <row r="34844">
          <cell r="A34844">
            <v>3474</v>
          </cell>
          <cell r="B34844" t="str">
            <v>Solution H</v>
          </cell>
          <cell r="C34844" t="str">
            <v>M435</v>
          </cell>
          <cell r="D34844">
            <v>36</v>
          </cell>
          <cell r="E34844" t="str">
            <v>C006</v>
          </cell>
          <cell r="G34844">
            <v>6</v>
          </cell>
          <cell r="M34844">
            <v>13.341234567901232</v>
          </cell>
          <cell r="R34844">
            <v>4.9375171232876705</v>
          </cell>
          <cell r="BC34844">
            <v>0</v>
          </cell>
          <cell r="BD34844">
            <v>8751.5545436038901</v>
          </cell>
          <cell r="BF34844">
            <v>1342</v>
          </cell>
          <cell r="BG34844">
            <v>1150.2857142857142</v>
          </cell>
          <cell r="BH34844">
            <v>0</v>
          </cell>
          <cell r="BI34844">
            <v>13731</v>
          </cell>
          <cell r="BK34844">
            <v>0</v>
          </cell>
          <cell r="BL34844">
            <v>10298.25</v>
          </cell>
        </row>
        <row r="34845">
          <cell r="A34845">
            <v>3474</v>
          </cell>
          <cell r="B34845" t="str">
            <v>Solution I</v>
          </cell>
          <cell r="C34845" t="str">
            <v>M436</v>
          </cell>
          <cell r="D34845">
            <v>37</v>
          </cell>
          <cell r="E34845" t="str">
            <v>C006</v>
          </cell>
          <cell r="G34845">
            <v>6</v>
          </cell>
          <cell r="M34845">
            <v>13.341234567901232</v>
          </cell>
          <cell r="R34845">
            <v>4.9375171232876705</v>
          </cell>
          <cell r="BC34845">
            <v>0</v>
          </cell>
          <cell r="BD34845">
            <v>13463.930067082907</v>
          </cell>
          <cell r="BF34845">
            <v>1342</v>
          </cell>
          <cell r="BG34845">
            <v>1150.2857142857142</v>
          </cell>
          <cell r="BH34845">
            <v>0</v>
          </cell>
          <cell r="BI34845">
            <v>13731</v>
          </cell>
          <cell r="BK34845">
            <v>0</v>
          </cell>
          <cell r="BL34845">
            <v>15843.461538461537</v>
          </cell>
        </row>
        <row r="34846">
          <cell r="A34846">
            <v>3474</v>
          </cell>
          <cell r="B34846" t="str">
            <v>Solution J</v>
          </cell>
          <cell r="C34846" t="str">
            <v>M437</v>
          </cell>
          <cell r="D34846">
            <v>38</v>
          </cell>
          <cell r="E34846" t="str">
            <v>C006</v>
          </cell>
          <cell r="G34846">
            <v>6</v>
          </cell>
          <cell r="M34846">
            <v>13.341234567901232</v>
          </cell>
          <cell r="R34846">
            <v>4.9375171232876705</v>
          </cell>
          <cell r="BC34846">
            <v>3855.3103716316696</v>
          </cell>
          <cell r="BD34846">
            <v>0</v>
          </cell>
          <cell r="BF34846">
            <v>1342</v>
          </cell>
          <cell r="BG34846">
            <v>1150.2857142857142</v>
          </cell>
          <cell r="BH34846">
            <v>0</v>
          </cell>
          <cell r="BI34846">
            <v>13731</v>
          </cell>
          <cell r="BK34846">
            <v>4536.6740088105726</v>
          </cell>
          <cell r="BL34846">
            <v>0</v>
          </cell>
        </row>
        <row r="34847">
          <cell r="A34847">
            <v>3474</v>
          </cell>
          <cell r="B34847" t="str">
            <v>BAU</v>
          </cell>
          <cell r="C34847" t="str">
            <v>M501</v>
          </cell>
          <cell r="D34847">
            <v>102</v>
          </cell>
          <cell r="E34847" t="str">
            <v>C007</v>
          </cell>
          <cell r="G34847">
            <v>7</v>
          </cell>
          <cell r="M34847">
            <v>13.341234567901232</v>
          </cell>
          <cell r="R34847">
            <v>4.9375171232876705</v>
          </cell>
          <cell r="BC34847">
            <v>0</v>
          </cell>
          <cell r="BD34847">
            <v>10176.226213492895</v>
          </cell>
          <cell r="BF34847">
            <v>1342</v>
          </cell>
          <cell r="BG34847">
            <v>1150.2857142857142</v>
          </cell>
          <cell r="BH34847">
            <v>0</v>
          </cell>
          <cell r="BI34847">
            <v>13731</v>
          </cell>
          <cell r="BK34847">
            <v>0</v>
          </cell>
          <cell r="BL34847">
            <v>13731</v>
          </cell>
        </row>
        <row r="34848">
          <cell r="A34848">
            <v>3474</v>
          </cell>
          <cell r="B34848" t="str">
            <v>Solution A</v>
          </cell>
          <cell r="C34848" t="str">
            <v>M502</v>
          </cell>
          <cell r="D34848">
            <v>103</v>
          </cell>
          <cell r="E34848" t="str">
            <v>C007</v>
          </cell>
          <cell r="G34848">
            <v>7</v>
          </cell>
          <cell r="M34848">
            <v>13.341234567901232</v>
          </cell>
          <cell r="R34848">
            <v>4.9375171232876705</v>
          </cell>
          <cell r="BC34848">
            <v>0</v>
          </cell>
          <cell r="BD34848">
            <v>10176.226213492895</v>
          </cell>
          <cell r="BF34848">
            <v>1342</v>
          </cell>
          <cell r="BG34848">
            <v>1150.2857142857142</v>
          </cell>
          <cell r="BH34848">
            <v>0</v>
          </cell>
          <cell r="BI34848">
            <v>13731</v>
          </cell>
          <cell r="BK34848">
            <v>0</v>
          </cell>
          <cell r="BL34848">
            <v>11974.709302325582</v>
          </cell>
        </row>
        <row r="34849">
          <cell r="A34849">
            <v>3474</v>
          </cell>
          <cell r="B34849" t="str">
            <v>Solution B</v>
          </cell>
          <cell r="C34849" t="str">
            <v>M503</v>
          </cell>
          <cell r="D34849">
            <v>104</v>
          </cell>
          <cell r="E34849" t="str">
            <v>C007</v>
          </cell>
          <cell r="G34849">
            <v>7</v>
          </cell>
          <cell r="M34849">
            <v>13.341234567901232</v>
          </cell>
          <cell r="R34849">
            <v>4.9375171232876705</v>
          </cell>
          <cell r="BC34849">
            <v>3092.4221002133886</v>
          </cell>
          <cell r="BD34849">
            <v>0</v>
          </cell>
          <cell r="BF34849">
            <v>1342</v>
          </cell>
          <cell r="BG34849">
            <v>1150.2857142857142</v>
          </cell>
          <cell r="BH34849">
            <v>0</v>
          </cell>
          <cell r="BI34849">
            <v>13731</v>
          </cell>
          <cell r="BK34849">
            <v>4536.6740088105726</v>
          </cell>
          <cell r="BL34849">
            <v>0</v>
          </cell>
        </row>
        <row r="34850">
          <cell r="A34850">
            <v>3474</v>
          </cell>
          <cell r="B34850" t="str">
            <v>Solution C</v>
          </cell>
          <cell r="C34850" t="str">
            <v>M504</v>
          </cell>
          <cell r="D34850">
            <v>105</v>
          </cell>
          <cell r="E34850" t="str">
            <v>C007</v>
          </cell>
          <cell r="G34850">
            <v>7</v>
          </cell>
          <cell r="M34850">
            <v>13.341234567901232</v>
          </cell>
          <cell r="R34850">
            <v>0</v>
          </cell>
          <cell r="BC34850">
            <v>8751.5545436038901</v>
          </cell>
          <cell r="BD34850">
            <v>0</v>
          </cell>
          <cell r="BF34850">
            <v>1342</v>
          </cell>
          <cell r="BG34850">
            <v>1150.2857142857142</v>
          </cell>
          <cell r="BH34850">
            <v>0</v>
          </cell>
          <cell r="BI34850">
            <v>13731</v>
          </cell>
          <cell r="BK34850">
            <v>10298.25</v>
          </cell>
          <cell r="BL34850">
            <v>0</v>
          </cell>
        </row>
        <row r="34851">
          <cell r="A34851">
            <v>3474</v>
          </cell>
          <cell r="B34851" t="str">
            <v>Solution E</v>
          </cell>
          <cell r="C34851" t="str">
            <v>M505</v>
          </cell>
          <cell r="D34851">
            <v>106</v>
          </cell>
          <cell r="E34851" t="str">
            <v>C007</v>
          </cell>
          <cell r="G34851">
            <v>7</v>
          </cell>
          <cell r="M34851">
            <v>13.341234567901232</v>
          </cell>
          <cell r="R34851">
            <v>4.9375171232876705</v>
          </cell>
          <cell r="BC34851">
            <v>1546.2110501066943</v>
          </cell>
          <cell r="BD34851">
            <v>5088.1131067464476</v>
          </cell>
          <cell r="BF34851">
            <v>1342</v>
          </cell>
          <cell r="BG34851">
            <v>1150.2857142857142</v>
          </cell>
          <cell r="BH34851">
            <v>0</v>
          </cell>
          <cell r="BI34851">
            <v>13731</v>
          </cell>
          <cell r="BK34851">
            <v>11974.709302325582</v>
          </cell>
          <cell r="BL34851">
            <v>0</v>
          </cell>
        </row>
        <row r="34852">
          <cell r="A34852">
            <v>3474</v>
          </cell>
          <cell r="B34852" t="str">
            <v>Solution G</v>
          </cell>
          <cell r="C34852" t="str">
            <v>M506</v>
          </cell>
          <cell r="D34852">
            <v>107</v>
          </cell>
          <cell r="E34852" t="str">
            <v>C007</v>
          </cell>
          <cell r="G34852">
            <v>7</v>
          </cell>
          <cell r="M34852">
            <v>13.341234567901232</v>
          </cell>
          <cell r="R34852">
            <v>4.9375171232876705</v>
          </cell>
          <cell r="BC34852">
            <v>2804.9854306422726</v>
          </cell>
          <cell r="BD34852">
            <v>0</v>
          </cell>
          <cell r="BF34852">
            <v>1342</v>
          </cell>
          <cell r="BG34852">
            <v>1150.2857142857142</v>
          </cell>
          <cell r="BH34852">
            <v>0</v>
          </cell>
          <cell r="BI34852">
            <v>13731</v>
          </cell>
          <cell r="BK34852">
            <v>4536.6740088105726</v>
          </cell>
          <cell r="BL34852">
            <v>0</v>
          </cell>
        </row>
        <row r="34853">
          <cell r="A34853">
            <v>3474</v>
          </cell>
          <cell r="B34853" t="str">
            <v>Solution H</v>
          </cell>
          <cell r="C34853" t="str">
            <v>M507</v>
          </cell>
          <cell r="D34853">
            <v>108</v>
          </cell>
          <cell r="E34853" t="str">
            <v>C007</v>
          </cell>
          <cell r="G34853">
            <v>7</v>
          </cell>
          <cell r="M34853">
            <v>13.341234567901232</v>
          </cell>
          <cell r="R34853">
            <v>4.9375171232876705</v>
          </cell>
          <cell r="BC34853">
            <v>0</v>
          </cell>
          <cell r="BD34853">
            <v>8751.5545436038901</v>
          </cell>
          <cell r="BF34853">
            <v>1342</v>
          </cell>
          <cell r="BG34853">
            <v>1150.2857142857142</v>
          </cell>
          <cell r="BH34853">
            <v>0</v>
          </cell>
          <cell r="BI34853">
            <v>13731</v>
          </cell>
          <cell r="BK34853">
            <v>0</v>
          </cell>
          <cell r="BL34853">
            <v>10298.25</v>
          </cell>
        </row>
        <row r="34854">
          <cell r="A34854">
            <v>3474</v>
          </cell>
          <cell r="B34854" t="str">
            <v>Solution I</v>
          </cell>
          <cell r="C34854" t="str">
            <v>M508</v>
          </cell>
          <cell r="D34854">
            <v>109</v>
          </cell>
          <cell r="E34854" t="str">
            <v>C007</v>
          </cell>
          <cell r="G34854">
            <v>7</v>
          </cell>
          <cell r="M34854">
            <v>13.341234567901232</v>
          </cell>
          <cell r="R34854">
            <v>4.9375171232876705</v>
          </cell>
          <cell r="BC34854">
            <v>0</v>
          </cell>
          <cell r="BD34854">
            <v>13463.930067082907</v>
          </cell>
          <cell r="BF34854">
            <v>1342</v>
          </cell>
          <cell r="BG34854">
            <v>1150.2857142857142</v>
          </cell>
          <cell r="BH34854">
            <v>0</v>
          </cell>
          <cell r="BI34854">
            <v>13731</v>
          </cell>
          <cell r="BK34854">
            <v>0</v>
          </cell>
          <cell r="BL34854">
            <v>15843.461538461537</v>
          </cell>
        </row>
        <row r="34855">
          <cell r="A34855">
            <v>3474</v>
          </cell>
          <cell r="B34855" t="str">
            <v>Solution J</v>
          </cell>
          <cell r="C34855" t="str">
            <v>M509</v>
          </cell>
          <cell r="D34855">
            <v>110</v>
          </cell>
          <cell r="E34855" t="str">
            <v>C007</v>
          </cell>
          <cell r="G34855">
            <v>7</v>
          </cell>
          <cell r="M34855">
            <v>13.341234567901232</v>
          </cell>
          <cell r="R34855">
            <v>4.9375171232876705</v>
          </cell>
          <cell r="BC34855">
            <v>3855.3103716316696</v>
          </cell>
          <cell r="BD34855">
            <v>0</v>
          </cell>
          <cell r="BF34855">
            <v>1342</v>
          </cell>
          <cell r="BG34855">
            <v>1150.2857142857142</v>
          </cell>
          <cell r="BH34855">
            <v>0</v>
          </cell>
          <cell r="BI34855">
            <v>13731</v>
          </cell>
          <cell r="BK34855">
            <v>4536.6740088105726</v>
          </cell>
          <cell r="BL34855">
            <v>0</v>
          </cell>
        </row>
        <row r="34856">
          <cell r="A34856">
            <v>3475</v>
          </cell>
          <cell r="B34856" t="str">
            <v>BAU</v>
          </cell>
          <cell r="C34856" t="str">
            <v>M400</v>
          </cell>
          <cell r="D34856">
            <v>1</v>
          </cell>
          <cell r="M34856">
            <v>0.43265481406128986</v>
          </cell>
          <cell r="R34856">
            <v>0.23984589041095877</v>
          </cell>
          <cell r="BC34856">
            <v>0</v>
          </cell>
          <cell r="BD34856">
            <v>67476.338093842292</v>
          </cell>
          <cell r="BF34856">
            <v>131</v>
          </cell>
          <cell r="BG34856">
            <v>131</v>
          </cell>
          <cell r="BH34856">
            <v>0</v>
          </cell>
          <cell r="BI34856">
            <v>667</v>
          </cell>
          <cell r="BK34856">
            <v>0</v>
          </cell>
          <cell r="BL34856">
            <v>667</v>
          </cell>
        </row>
        <row r="34857">
          <cell r="A34857">
            <v>3475</v>
          </cell>
          <cell r="B34857" t="str">
            <v>Solution A</v>
          </cell>
          <cell r="C34857" t="str">
            <v>M401</v>
          </cell>
          <cell r="D34857">
            <v>2</v>
          </cell>
          <cell r="M34857">
            <v>0.43265481406128986</v>
          </cell>
          <cell r="R34857">
            <v>0.23984589041095877</v>
          </cell>
          <cell r="BC34857">
            <v>0</v>
          </cell>
          <cell r="BD34857">
            <v>67476.338093842292</v>
          </cell>
          <cell r="BF34857">
            <v>131</v>
          </cell>
          <cell r="BG34857">
            <v>131</v>
          </cell>
          <cell r="BH34857">
            <v>0</v>
          </cell>
          <cell r="BI34857">
            <v>667</v>
          </cell>
          <cell r="BK34857">
            <v>0</v>
          </cell>
          <cell r="BL34857">
            <v>581.68604651162786</v>
          </cell>
        </row>
        <row r="34858">
          <cell r="A34858">
            <v>3475</v>
          </cell>
          <cell r="B34858" t="str">
            <v>Solution B</v>
          </cell>
          <cell r="C34858" t="str">
            <v>M402</v>
          </cell>
          <cell r="D34858">
            <v>3</v>
          </cell>
          <cell r="M34858">
            <v>0.43265481406128986</v>
          </cell>
          <cell r="R34858">
            <v>0.23984589041095877</v>
          </cell>
          <cell r="BC34858">
            <v>20505.176947245363</v>
          </cell>
          <cell r="BD34858">
            <v>0</v>
          </cell>
          <cell r="BF34858">
            <v>131</v>
          </cell>
          <cell r="BG34858">
            <v>131</v>
          </cell>
          <cell r="BH34858">
            <v>0</v>
          </cell>
          <cell r="BI34858">
            <v>667</v>
          </cell>
          <cell r="BK34858">
            <v>220.37444933920705</v>
          </cell>
          <cell r="BL34858">
            <v>0</v>
          </cell>
        </row>
        <row r="34859">
          <cell r="A34859">
            <v>3475</v>
          </cell>
          <cell r="B34859" t="str">
            <v>Solution C</v>
          </cell>
          <cell r="C34859" t="str">
            <v>M403</v>
          </cell>
          <cell r="D34859">
            <v>4</v>
          </cell>
          <cell r="M34859">
            <v>0.43265481406128986</v>
          </cell>
          <cell r="R34859">
            <v>0</v>
          </cell>
          <cell r="BC34859">
            <v>58029.650760704375</v>
          </cell>
          <cell r="BD34859">
            <v>0</v>
          </cell>
          <cell r="BF34859">
            <v>131</v>
          </cell>
          <cell r="BG34859">
            <v>131</v>
          </cell>
          <cell r="BH34859">
            <v>0</v>
          </cell>
          <cell r="BI34859">
            <v>667</v>
          </cell>
          <cell r="BK34859">
            <v>500.25</v>
          </cell>
          <cell r="BL34859">
            <v>0</v>
          </cell>
        </row>
        <row r="34860">
          <cell r="A34860">
            <v>3475</v>
          </cell>
          <cell r="B34860" t="str">
            <v>Solution E</v>
          </cell>
          <cell r="C34860" t="str">
            <v>M404</v>
          </cell>
          <cell r="D34860">
            <v>5</v>
          </cell>
          <cell r="M34860">
            <v>0.43265481406128986</v>
          </cell>
          <cell r="R34860">
            <v>0.23984589041095877</v>
          </cell>
          <cell r="BC34860">
            <v>10252.588473622682</v>
          </cell>
          <cell r="BD34860">
            <v>33738.169046921146</v>
          </cell>
          <cell r="BF34860">
            <v>131</v>
          </cell>
          <cell r="BG34860">
            <v>131</v>
          </cell>
          <cell r="BH34860">
            <v>0</v>
          </cell>
          <cell r="BI34860">
            <v>667</v>
          </cell>
          <cell r="BK34860">
            <v>581.68604651162786</v>
          </cell>
          <cell r="BL34860">
            <v>0</v>
          </cell>
        </row>
        <row r="34861">
          <cell r="A34861">
            <v>3475</v>
          </cell>
          <cell r="B34861" t="str">
            <v>Solution G</v>
          </cell>
          <cell r="C34861" t="str">
            <v>M405</v>
          </cell>
          <cell r="D34861">
            <v>6</v>
          </cell>
          <cell r="M34861">
            <v>0.43265481406128986</v>
          </cell>
          <cell r="R34861">
            <v>0.23984589041095877</v>
          </cell>
          <cell r="BC34861">
            <v>18599.247038687299</v>
          </cell>
          <cell r="BD34861">
            <v>0</v>
          </cell>
          <cell r="BF34861">
            <v>131</v>
          </cell>
          <cell r="BG34861">
            <v>131</v>
          </cell>
          <cell r="BH34861">
            <v>0</v>
          </cell>
          <cell r="BI34861">
            <v>667</v>
          </cell>
          <cell r="BK34861">
            <v>220.37444933920705</v>
          </cell>
          <cell r="BL34861">
            <v>0</v>
          </cell>
        </row>
        <row r="34862">
          <cell r="A34862">
            <v>3475</v>
          </cell>
          <cell r="B34862" t="str">
            <v>Solution H</v>
          </cell>
          <cell r="C34862" t="str">
            <v>M406</v>
          </cell>
          <cell r="D34862">
            <v>7</v>
          </cell>
          <cell r="M34862">
            <v>0.43265481406128986</v>
          </cell>
          <cell r="R34862">
            <v>0.23984589041095877</v>
          </cell>
          <cell r="BC34862">
            <v>0</v>
          </cell>
          <cell r="BD34862">
            <v>58029.650760704375</v>
          </cell>
          <cell r="BF34862">
            <v>131</v>
          </cell>
          <cell r="BG34862">
            <v>131</v>
          </cell>
          <cell r="BH34862">
            <v>0</v>
          </cell>
          <cell r="BI34862">
            <v>667</v>
          </cell>
          <cell r="BK34862">
            <v>0</v>
          </cell>
          <cell r="BL34862">
            <v>500.25</v>
          </cell>
        </row>
        <row r="34863">
          <cell r="A34863">
            <v>3475</v>
          </cell>
          <cell r="B34863" t="str">
            <v>Solution I</v>
          </cell>
          <cell r="C34863" t="str">
            <v>M407</v>
          </cell>
          <cell r="D34863">
            <v>8</v>
          </cell>
          <cell r="M34863">
            <v>0.43265481406128986</v>
          </cell>
          <cell r="R34863">
            <v>0.23984589041095877</v>
          </cell>
          <cell r="BC34863">
            <v>0</v>
          </cell>
          <cell r="BD34863">
            <v>89276.385785699036</v>
          </cell>
          <cell r="BF34863">
            <v>131</v>
          </cell>
          <cell r="BG34863">
            <v>131</v>
          </cell>
          <cell r="BH34863">
            <v>0</v>
          </cell>
          <cell r="BI34863">
            <v>667</v>
          </cell>
          <cell r="BK34863">
            <v>0</v>
          </cell>
          <cell r="BL34863">
            <v>769.61538461538464</v>
          </cell>
        </row>
        <row r="34864">
          <cell r="A34864">
            <v>3475</v>
          </cell>
          <cell r="B34864" t="str">
            <v>Solution J</v>
          </cell>
          <cell r="C34864" t="str">
            <v>M408</v>
          </cell>
          <cell r="D34864">
            <v>9</v>
          </cell>
          <cell r="M34864">
            <v>0.43265481406128986</v>
          </cell>
          <cell r="R34864">
            <v>0.23984589041095877</v>
          </cell>
          <cell r="BC34864">
            <v>25563.722802072411</v>
          </cell>
          <cell r="BD34864">
            <v>0</v>
          </cell>
          <cell r="BF34864">
            <v>131</v>
          </cell>
          <cell r="BG34864">
            <v>131</v>
          </cell>
          <cell r="BH34864">
            <v>0</v>
          </cell>
          <cell r="BI34864">
            <v>667</v>
          </cell>
          <cell r="BK34864">
            <v>220.37444933920705</v>
          </cell>
          <cell r="BL34864">
            <v>0</v>
          </cell>
        </row>
        <row r="34865">
          <cell r="A34865">
            <v>3475</v>
          </cell>
          <cell r="B34865" t="str">
            <v>BAU</v>
          </cell>
          <cell r="C34865" t="str">
            <v>M472</v>
          </cell>
          <cell r="D34865">
            <v>73</v>
          </cell>
          <cell r="M34865">
            <v>0.43265481406128986</v>
          </cell>
          <cell r="R34865">
            <v>0.23984589041095877</v>
          </cell>
          <cell r="BC34865">
            <v>0</v>
          </cell>
          <cell r="BD34865">
            <v>67476.338093842292</v>
          </cell>
          <cell r="BF34865">
            <v>131</v>
          </cell>
          <cell r="BG34865">
            <v>131</v>
          </cell>
          <cell r="BH34865">
            <v>0</v>
          </cell>
          <cell r="BI34865">
            <v>667</v>
          </cell>
          <cell r="BK34865">
            <v>0</v>
          </cell>
          <cell r="BL34865">
            <v>667</v>
          </cell>
        </row>
        <row r="34866">
          <cell r="A34866">
            <v>3475</v>
          </cell>
          <cell r="B34866" t="str">
            <v>Solution A</v>
          </cell>
          <cell r="C34866" t="str">
            <v>M473</v>
          </cell>
          <cell r="D34866">
            <v>74</v>
          </cell>
          <cell r="M34866">
            <v>0.43265481406128986</v>
          </cell>
          <cell r="R34866">
            <v>0.23984589041095877</v>
          </cell>
          <cell r="BC34866">
            <v>0</v>
          </cell>
          <cell r="BD34866">
            <v>67476.338093842292</v>
          </cell>
          <cell r="BF34866">
            <v>131</v>
          </cell>
          <cell r="BG34866">
            <v>131</v>
          </cell>
          <cell r="BH34866">
            <v>0</v>
          </cell>
          <cell r="BI34866">
            <v>667</v>
          </cell>
          <cell r="BK34866">
            <v>0</v>
          </cell>
          <cell r="BL34866">
            <v>581.68604651162786</v>
          </cell>
        </row>
        <row r="34867">
          <cell r="A34867">
            <v>3475</v>
          </cell>
          <cell r="B34867" t="str">
            <v>Solution B</v>
          </cell>
          <cell r="C34867" t="str">
            <v>M474</v>
          </cell>
          <cell r="D34867">
            <v>75</v>
          </cell>
          <cell r="M34867">
            <v>0.43265481406128986</v>
          </cell>
          <cell r="R34867">
            <v>0.23984589041095877</v>
          </cell>
          <cell r="BC34867">
            <v>20505.176947245363</v>
          </cell>
          <cell r="BD34867">
            <v>0</v>
          </cell>
          <cell r="BF34867">
            <v>131</v>
          </cell>
          <cell r="BG34867">
            <v>131</v>
          </cell>
          <cell r="BH34867">
            <v>0</v>
          </cell>
          <cell r="BI34867">
            <v>667</v>
          </cell>
          <cell r="BK34867">
            <v>220.37444933920705</v>
          </cell>
          <cell r="BL34867">
            <v>0</v>
          </cell>
        </row>
        <row r="34868">
          <cell r="A34868">
            <v>3475</v>
          </cell>
          <cell r="B34868" t="str">
            <v>Solution C</v>
          </cell>
          <cell r="C34868" t="str">
            <v>M475</v>
          </cell>
          <cell r="D34868">
            <v>76</v>
          </cell>
          <cell r="M34868">
            <v>0.43265481406128986</v>
          </cell>
          <cell r="R34868">
            <v>0</v>
          </cell>
          <cell r="BC34868">
            <v>58029.650760704375</v>
          </cell>
          <cell r="BD34868">
            <v>0</v>
          </cell>
          <cell r="BF34868">
            <v>131</v>
          </cell>
          <cell r="BG34868">
            <v>131</v>
          </cell>
          <cell r="BH34868">
            <v>0</v>
          </cell>
          <cell r="BI34868">
            <v>667</v>
          </cell>
          <cell r="BK34868">
            <v>500.25</v>
          </cell>
          <cell r="BL34868">
            <v>0</v>
          </cell>
        </row>
        <row r="34869">
          <cell r="A34869">
            <v>3475</v>
          </cell>
          <cell r="B34869" t="str">
            <v>Solution E</v>
          </cell>
          <cell r="C34869" t="str">
            <v>M476</v>
          </cell>
          <cell r="D34869">
            <v>77</v>
          </cell>
          <cell r="M34869">
            <v>0.43265481406128986</v>
          </cell>
          <cell r="R34869">
            <v>0.23984589041095877</v>
          </cell>
          <cell r="BC34869">
            <v>10252.588473622682</v>
          </cell>
          <cell r="BD34869">
            <v>33738.169046921146</v>
          </cell>
          <cell r="BF34869">
            <v>131</v>
          </cell>
          <cell r="BG34869">
            <v>131</v>
          </cell>
          <cell r="BH34869">
            <v>0</v>
          </cell>
          <cell r="BI34869">
            <v>667</v>
          </cell>
          <cell r="BK34869">
            <v>581.68604651162786</v>
          </cell>
          <cell r="BL34869">
            <v>0</v>
          </cell>
        </row>
        <row r="34870">
          <cell r="A34870">
            <v>3475</v>
          </cell>
          <cell r="B34870" t="str">
            <v>Solution G</v>
          </cell>
          <cell r="C34870" t="str">
            <v>M477</v>
          </cell>
          <cell r="D34870">
            <v>78</v>
          </cell>
          <cell r="M34870">
            <v>0.43265481406128986</v>
          </cell>
          <cell r="R34870">
            <v>0.23984589041095877</v>
          </cell>
          <cell r="BC34870">
            <v>18599.247038687299</v>
          </cell>
          <cell r="BD34870">
            <v>0</v>
          </cell>
          <cell r="BF34870">
            <v>131</v>
          </cell>
          <cell r="BG34870">
            <v>131</v>
          </cell>
          <cell r="BH34870">
            <v>0</v>
          </cell>
          <cell r="BI34870">
            <v>667</v>
          </cell>
          <cell r="BK34870">
            <v>220.37444933920705</v>
          </cell>
          <cell r="BL34870">
            <v>0</v>
          </cell>
        </row>
        <row r="34871">
          <cell r="A34871">
            <v>3475</v>
          </cell>
          <cell r="B34871" t="str">
            <v>Solution H</v>
          </cell>
          <cell r="C34871" t="str">
            <v>M478</v>
          </cell>
          <cell r="D34871">
            <v>79</v>
          </cell>
          <cell r="M34871">
            <v>0.43265481406128986</v>
          </cell>
          <cell r="R34871">
            <v>0.23984589041095877</v>
          </cell>
          <cell r="BC34871">
            <v>0</v>
          </cell>
          <cell r="BD34871">
            <v>58029.650760704375</v>
          </cell>
          <cell r="BF34871">
            <v>131</v>
          </cell>
          <cell r="BG34871">
            <v>131</v>
          </cell>
          <cell r="BH34871">
            <v>0</v>
          </cell>
          <cell r="BI34871">
            <v>667</v>
          </cell>
          <cell r="BK34871">
            <v>0</v>
          </cell>
          <cell r="BL34871">
            <v>500.25</v>
          </cell>
        </row>
        <row r="34872">
          <cell r="A34872">
            <v>3475</v>
          </cell>
          <cell r="B34872" t="str">
            <v>Solution I</v>
          </cell>
          <cell r="C34872" t="str">
            <v>M479</v>
          </cell>
          <cell r="D34872">
            <v>80</v>
          </cell>
          <cell r="M34872">
            <v>0.43265481406128986</v>
          </cell>
          <cell r="R34872">
            <v>0.23984589041095877</v>
          </cell>
          <cell r="BC34872">
            <v>0</v>
          </cell>
          <cell r="BD34872">
            <v>89276.385785699036</v>
          </cell>
          <cell r="BF34872">
            <v>131</v>
          </cell>
          <cell r="BG34872">
            <v>131</v>
          </cell>
          <cell r="BH34872">
            <v>0</v>
          </cell>
          <cell r="BI34872">
            <v>667</v>
          </cell>
          <cell r="BK34872">
            <v>0</v>
          </cell>
          <cell r="BL34872">
            <v>769.61538461538464</v>
          </cell>
        </row>
        <row r="34873">
          <cell r="A34873">
            <v>3475</v>
          </cell>
          <cell r="B34873" t="str">
            <v>Solution J</v>
          </cell>
          <cell r="C34873" t="str">
            <v>M480</v>
          </cell>
          <cell r="D34873">
            <v>81</v>
          </cell>
          <cell r="M34873">
            <v>0.43265481406128986</v>
          </cell>
          <cell r="R34873">
            <v>0.23984589041095877</v>
          </cell>
          <cell r="BC34873">
            <v>25563.722802072411</v>
          </cell>
          <cell r="BD34873">
            <v>0</v>
          </cell>
          <cell r="BF34873">
            <v>131</v>
          </cell>
          <cell r="BG34873">
            <v>131</v>
          </cell>
          <cell r="BH34873">
            <v>0</v>
          </cell>
          <cell r="BI34873">
            <v>667</v>
          </cell>
          <cell r="BK34873">
            <v>220.37444933920705</v>
          </cell>
          <cell r="BL34873">
            <v>0</v>
          </cell>
        </row>
        <row r="34874">
          <cell r="A34874">
            <v>3476</v>
          </cell>
          <cell r="B34874" t="str">
            <v>BAU</v>
          </cell>
          <cell r="C34874" t="str">
            <v>M409</v>
          </cell>
          <cell r="D34874">
            <v>10</v>
          </cell>
          <cell r="M34874">
            <v>0.21407407407407408</v>
          </cell>
          <cell r="R34874">
            <v>0</v>
          </cell>
          <cell r="BC34874">
            <v>23159.718560159949</v>
          </cell>
          <cell r="BD34874">
            <v>0</v>
          </cell>
          <cell r="BF34874">
            <v>64</v>
          </cell>
          <cell r="BG34874">
            <v>64</v>
          </cell>
          <cell r="BH34874">
            <v>272</v>
          </cell>
          <cell r="BI34874">
            <v>0</v>
          </cell>
          <cell r="BK34874">
            <v>272</v>
          </cell>
          <cell r="BL34874">
            <v>0</v>
          </cell>
        </row>
        <row r="34875">
          <cell r="A34875">
            <v>3476</v>
          </cell>
          <cell r="B34875" t="str">
            <v>Solution D</v>
          </cell>
          <cell r="C34875" t="str">
            <v>M410</v>
          </cell>
          <cell r="D34875">
            <v>11</v>
          </cell>
          <cell r="M34875">
            <v>0.21407407407407408</v>
          </cell>
          <cell r="R34875">
            <v>0</v>
          </cell>
          <cell r="BC34875">
            <v>8183.6461343321371</v>
          </cell>
          <cell r="BD34875">
            <v>0</v>
          </cell>
          <cell r="BF34875">
            <v>64</v>
          </cell>
          <cell r="BG34875">
            <v>64</v>
          </cell>
          <cell r="BH34875">
            <v>272</v>
          </cell>
          <cell r="BI34875">
            <v>0</v>
          </cell>
          <cell r="BK34875">
            <v>272</v>
          </cell>
          <cell r="BL34875">
            <v>0</v>
          </cell>
        </row>
        <row r="34876">
          <cell r="A34876">
            <v>3476</v>
          </cell>
          <cell r="B34876" t="str">
            <v>BAU</v>
          </cell>
          <cell r="C34876" t="str">
            <v>M481</v>
          </cell>
          <cell r="D34876">
            <v>82</v>
          </cell>
          <cell r="M34876">
            <v>0.21407407407407408</v>
          </cell>
          <cell r="R34876">
            <v>0</v>
          </cell>
          <cell r="BC34876">
            <v>23159.718560159949</v>
          </cell>
          <cell r="BD34876">
            <v>0</v>
          </cell>
          <cell r="BF34876">
            <v>64</v>
          </cell>
          <cell r="BG34876">
            <v>64</v>
          </cell>
          <cell r="BH34876">
            <v>272</v>
          </cell>
          <cell r="BI34876">
            <v>0</v>
          </cell>
          <cell r="BK34876">
            <v>272</v>
          </cell>
          <cell r="BL34876">
            <v>0</v>
          </cell>
        </row>
        <row r="34877">
          <cell r="A34877">
            <v>3476</v>
          </cell>
          <cell r="B34877" t="str">
            <v>Solution D</v>
          </cell>
          <cell r="C34877" t="str">
            <v>M482</v>
          </cell>
          <cell r="D34877">
            <v>83</v>
          </cell>
          <cell r="M34877">
            <v>0.21407407407407408</v>
          </cell>
          <cell r="R34877">
            <v>0</v>
          </cell>
          <cell r="BC34877">
            <v>8183.6461343321371</v>
          </cell>
          <cell r="BD34877">
            <v>0</v>
          </cell>
          <cell r="BF34877">
            <v>64</v>
          </cell>
          <cell r="BG34877">
            <v>64</v>
          </cell>
          <cell r="BH34877">
            <v>272</v>
          </cell>
          <cell r="BI34877">
            <v>0</v>
          </cell>
          <cell r="BK34877">
            <v>272</v>
          </cell>
          <cell r="BL34877">
            <v>0</v>
          </cell>
        </row>
        <row r="34878">
          <cell r="A34878">
            <v>3477</v>
          </cell>
          <cell r="B34878" t="str">
            <v>BAU</v>
          </cell>
          <cell r="C34878" t="str">
            <v>M429</v>
          </cell>
          <cell r="D34878">
            <v>30</v>
          </cell>
          <cell r="E34878" t="str">
            <v>C006</v>
          </cell>
          <cell r="G34878">
            <v>6</v>
          </cell>
          <cell r="M34878">
            <v>3.9919326810176123</v>
          </cell>
          <cell r="R34878">
            <v>0</v>
          </cell>
          <cell r="BC34878">
            <v>0</v>
          </cell>
          <cell r="BD34878">
            <v>302812.61135398055</v>
          </cell>
          <cell r="BF34878">
            <v>1163</v>
          </cell>
          <cell r="BG34878">
            <v>664.57142857142856</v>
          </cell>
          <cell r="BH34878">
            <v>12226</v>
          </cell>
          <cell r="BI34878">
            <v>0</v>
          </cell>
          <cell r="BK34878">
            <v>12226</v>
          </cell>
          <cell r="BL34878">
            <v>0</v>
          </cell>
        </row>
        <row r="34879">
          <cell r="A34879">
            <v>3477</v>
          </cell>
          <cell r="B34879" t="str">
            <v>Solution A</v>
          </cell>
          <cell r="C34879" t="str">
            <v>M430</v>
          </cell>
          <cell r="D34879">
            <v>31</v>
          </cell>
          <cell r="E34879" t="str">
            <v>C006</v>
          </cell>
          <cell r="G34879">
            <v>6</v>
          </cell>
          <cell r="M34879">
            <v>3.9919326810176123</v>
          </cell>
          <cell r="R34879">
            <v>0</v>
          </cell>
          <cell r="BC34879">
            <v>0</v>
          </cell>
          <cell r="BD34879">
            <v>302812.61135398055</v>
          </cell>
          <cell r="BF34879">
            <v>1163</v>
          </cell>
          <cell r="BG34879">
            <v>664.57142857142856</v>
          </cell>
          <cell r="BH34879">
            <v>12226</v>
          </cell>
          <cell r="BI34879">
            <v>0</v>
          </cell>
          <cell r="BK34879">
            <v>12226</v>
          </cell>
          <cell r="BL34879">
            <v>0</v>
          </cell>
        </row>
        <row r="34880">
          <cell r="A34880">
            <v>3477</v>
          </cell>
          <cell r="B34880" t="str">
            <v>Solution B</v>
          </cell>
          <cell r="C34880" t="str">
            <v>M431</v>
          </cell>
          <cell r="D34880">
            <v>32</v>
          </cell>
          <cell r="E34880" t="str">
            <v>C006</v>
          </cell>
          <cell r="G34880">
            <v>6</v>
          </cell>
          <cell r="M34880">
            <v>3.9919326810176123</v>
          </cell>
          <cell r="R34880">
            <v>0</v>
          </cell>
          <cell r="BC34880">
            <v>92020.793556333316</v>
          </cell>
          <cell r="BD34880">
            <v>0</v>
          </cell>
          <cell r="BF34880">
            <v>1163</v>
          </cell>
          <cell r="BG34880">
            <v>664.57142857142856</v>
          </cell>
          <cell r="BH34880">
            <v>12226</v>
          </cell>
          <cell r="BI34880">
            <v>0</v>
          </cell>
          <cell r="BK34880">
            <v>12226</v>
          </cell>
          <cell r="BL34880">
            <v>0</v>
          </cell>
        </row>
        <row r="34881">
          <cell r="A34881">
            <v>3477</v>
          </cell>
          <cell r="B34881" t="str">
            <v>Solution C</v>
          </cell>
          <cell r="C34881" t="str">
            <v>M432</v>
          </cell>
          <cell r="D34881">
            <v>33</v>
          </cell>
          <cell r="E34881" t="str">
            <v>C006</v>
          </cell>
          <cell r="G34881">
            <v>6</v>
          </cell>
          <cell r="M34881">
            <v>3.9919326810176123</v>
          </cell>
          <cell r="R34881">
            <v>0</v>
          </cell>
          <cell r="BC34881">
            <v>260418.84576442328</v>
          </cell>
          <cell r="BD34881">
            <v>0</v>
          </cell>
          <cell r="BF34881">
            <v>1163</v>
          </cell>
          <cell r="BG34881">
            <v>664.57142857142856</v>
          </cell>
          <cell r="BH34881">
            <v>12226</v>
          </cell>
          <cell r="BI34881">
            <v>0</v>
          </cell>
          <cell r="BK34881">
            <v>12226</v>
          </cell>
          <cell r="BL34881">
            <v>0</v>
          </cell>
        </row>
        <row r="34882">
          <cell r="A34882">
            <v>3477</v>
          </cell>
          <cell r="B34882" t="str">
            <v>Solution E</v>
          </cell>
          <cell r="C34882" t="str">
            <v>M433</v>
          </cell>
          <cell r="D34882">
            <v>34</v>
          </cell>
          <cell r="E34882" t="str">
            <v>C006</v>
          </cell>
          <cell r="G34882">
            <v>6</v>
          </cell>
          <cell r="M34882">
            <v>3.9919326810176123</v>
          </cell>
          <cell r="R34882">
            <v>0</v>
          </cell>
          <cell r="BC34882">
            <v>46010.396778166658</v>
          </cell>
          <cell r="BD34882">
            <v>151406.30567699028</v>
          </cell>
          <cell r="BF34882">
            <v>1163</v>
          </cell>
          <cell r="BG34882">
            <v>664.57142857142856</v>
          </cell>
          <cell r="BH34882">
            <v>12226</v>
          </cell>
          <cell r="BI34882">
            <v>0</v>
          </cell>
          <cell r="BK34882">
            <v>12226</v>
          </cell>
          <cell r="BL34882">
            <v>0</v>
          </cell>
        </row>
        <row r="34883">
          <cell r="A34883">
            <v>3477</v>
          </cell>
          <cell r="B34883" t="str">
            <v>Solution G</v>
          </cell>
          <cell r="C34883" t="str">
            <v>M434</v>
          </cell>
          <cell r="D34883">
            <v>35</v>
          </cell>
          <cell r="E34883" t="str">
            <v>C006</v>
          </cell>
          <cell r="G34883">
            <v>6</v>
          </cell>
          <cell r="M34883">
            <v>3.9919326810176123</v>
          </cell>
          <cell r="R34883">
            <v>0</v>
          </cell>
          <cell r="BC34883">
            <v>83467.578770648484</v>
          </cell>
          <cell r="BD34883">
            <v>0</v>
          </cell>
          <cell r="BF34883">
            <v>1163</v>
          </cell>
          <cell r="BG34883">
            <v>664.57142857142856</v>
          </cell>
          <cell r="BH34883">
            <v>12226</v>
          </cell>
          <cell r="BI34883">
            <v>0</v>
          </cell>
          <cell r="BK34883">
            <v>12226</v>
          </cell>
          <cell r="BL34883">
            <v>0</v>
          </cell>
        </row>
        <row r="34884">
          <cell r="A34884">
            <v>3477</v>
          </cell>
          <cell r="B34884" t="str">
            <v>Solution H</v>
          </cell>
          <cell r="C34884" t="str">
            <v>M435</v>
          </cell>
          <cell r="D34884">
            <v>36</v>
          </cell>
          <cell r="E34884" t="str">
            <v>C006</v>
          </cell>
          <cell r="G34884">
            <v>6</v>
          </cell>
          <cell r="M34884">
            <v>3.9919326810176123</v>
          </cell>
          <cell r="R34884">
            <v>0</v>
          </cell>
          <cell r="BC34884">
            <v>0</v>
          </cell>
          <cell r="BD34884">
            <v>260418.84576442328</v>
          </cell>
          <cell r="BF34884">
            <v>1163</v>
          </cell>
          <cell r="BG34884">
            <v>664.57142857142856</v>
          </cell>
          <cell r="BH34884">
            <v>12226</v>
          </cell>
          <cell r="BI34884">
            <v>0</v>
          </cell>
          <cell r="BK34884">
            <v>12226</v>
          </cell>
          <cell r="BL34884">
            <v>0</v>
          </cell>
        </row>
        <row r="34885">
          <cell r="A34885">
            <v>3477</v>
          </cell>
          <cell r="B34885" t="str">
            <v>Solution I</v>
          </cell>
          <cell r="C34885" t="str">
            <v>M436</v>
          </cell>
          <cell r="D34885">
            <v>37</v>
          </cell>
          <cell r="E34885" t="str">
            <v>C006</v>
          </cell>
          <cell r="G34885">
            <v>6</v>
          </cell>
          <cell r="M34885">
            <v>3.9919326810176123</v>
          </cell>
          <cell r="R34885">
            <v>0</v>
          </cell>
          <cell r="BC34885">
            <v>0</v>
          </cell>
          <cell r="BD34885">
            <v>400644.37809911271</v>
          </cell>
          <cell r="BF34885">
            <v>1163</v>
          </cell>
          <cell r="BG34885">
            <v>664.57142857142856</v>
          </cell>
          <cell r="BH34885">
            <v>12226</v>
          </cell>
          <cell r="BI34885">
            <v>0</v>
          </cell>
          <cell r="BK34885">
            <v>12226</v>
          </cell>
          <cell r="BL34885">
            <v>0</v>
          </cell>
        </row>
        <row r="34886">
          <cell r="A34886">
            <v>3477</v>
          </cell>
          <cell r="B34886" t="str">
            <v>Solution J</v>
          </cell>
          <cell r="C34886" t="str">
            <v>M437</v>
          </cell>
          <cell r="D34886">
            <v>38</v>
          </cell>
          <cell r="E34886" t="str">
            <v>C006</v>
          </cell>
          <cell r="G34886">
            <v>6</v>
          </cell>
          <cell r="M34886">
            <v>3.9919326810176123</v>
          </cell>
          <cell r="R34886">
            <v>0</v>
          </cell>
          <cell r="BC34886">
            <v>114721.95848653009</v>
          </cell>
          <cell r="BD34886">
            <v>0</v>
          </cell>
          <cell r="BF34886">
            <v>1163</v>
          </cell>
          <cell r="BG34886">
            <v>664.57142857142856</v>
          </cell>
          <cell r="BH34886">
            <v>12226</v>
          </cell>
          <cell r="BI34886">
            <v>0</v>
          </cell>
          <cell r="BK34886">
            <v>12226</v>
          </cell>
          <cell r="BL34886">
            <v>0</v>
          </cell>
        </row>
        <row r="34887">
          <cell r="A34887">
            <v>3477</v>
          </cell>
          <cell r="B34887" t="str">
            <v>BAU</v>
          </cell>
          <cell r="C34887" t="str">
            <v>M501</v>
          </cell>
          <cell r="D34887">
            <v>102</v>
          </cell>
          <cell r="E34887" t="str">
            <v>C007</v>
          </cell>
          <cell r="G34887">
            <v>7</v>
          </cell>
          <cell r="M34887">
            <v>3.9919326810176123</v>
          </cell>
          <cell r="R34887">
            <v>0</v>
          </cell>
          <cell r="BC34887">
            <v>0</v>
          </cell>
          <cell r="BD34887">
            <v>302812.61135398055</v>
          </cell>
          <cell r="BF34887">
            <v>1163</v>
          </cell>
          <cell r="BG34887">
            <v>664.57142857142856</v>
          </cell>
          <cell r="BH34887">
            <v>12226</v>
          </cell>
          <cell r="BI34887">
            <v>0</v>
          </cell>
          <cell r="BK34887">
            <v>12226</v>
          </cell>
          <cell r="BL34887">
            <v>0</v>
          </cell>
        </row>
        <row r="34888">
          <cell r="A34888">
            <v>3477</v>
          </cell>
          <cell r="B34888" t="str">
            <v>Solution A</v>
          </cell>
          <cell r="C34888" t="str">
            <v>M502</v>
          </cell>
          <cell r="D34888">
            <v>103</v>
          </cell>
          <cell r="E34888" t="str">
            <v>C007</v>
          </cell>
          <cell r="G34888">
            <v>7</v>
          </cell>
          <cell r="M34888">
            <v>3.9919326810176123</v>
          </cell>
          <cell r="R34888">
            <v>0</v>
          </cell>
          <cell r="BC34888">
            <v>0</v>
          </cell>
          <cell r="BD34888">
            <v>302812.61135398055</v>
          </cell>
          <cell r="BF34888">
            <v>1163</v>
          </cell>
          <cell r="BG34888">
            <v>664.57142857142856</v>
          </cell>
          <cell r="BH34888">
            <v>12226</v>
          </cell>
          <cell r="BI34888">
            <v>0</v>
          </cell>
          <cell r="BK34888">
            <v>12226</v>
          </cell>
          <cell r="BL34888">
            <v>0</v>
          </cell>
        </row>
        <row r="34889">
          <cell r="A34889">
            <v>3477</v>
          </cell>
          <cell r="B34889" t="str">
            <v>Solution B</v>
          </cell>
          <cell r="C34889" t="str">
            <v>M503</v>
          </cell>
          <cell r="D34889">
            <v>104</v>
          </cell>
          <cell r="E34889" t="str">
            <v>C007</v>
          </cell>
          <cell r="G34889">
            <v>7</v>
          </cell>
          <cell r="M34889">
            <v>3.9919326810176123</v>
          </cell>
          <cell r="R34889">
            <v>0</v>
          </cell>
          <cell r="BC34889">
            <v>92020.793556333316</v>
          </cell>
          <cell r="BD34889">
            <v>0</v>
          </cell>
          <cell r="BF34889">
            <v>1163</v>
          </cell>
          <cell r="BG34889">
            <v>664.57142857142856</v>
          </cell>
          <cell r="BH34889">
            <v>12226</v>
          </cell>
          <cell r="BI34889">
            <v>0</v>
          </cell>
          <cell r="BK34889">
            <v>12226</v>
          </cell>
          <cell r="BL34889">
            <v>0</v>
          </cell>
        </row>
        <row r="34890">
          <cell r="A34890">
            <v>3477</v>
          </cell>
          <cell r="B34890" t="str">
            <v>Solution C</v>
          </cell>
          <cell r="C34890" t="str">
            <v>M504</v>
          </cell>
          <cell r="D34890">
            <v>105</v>
          </cell>
          <cell r="E34890" t="str">
            <v>C007</v>
          </cell>
          <cell r="G34890">
            <v>7</v>
          </cell>
          <cell r="M34890">
            <v>3.9919326810176123</v>
          </cell>
          <cell r="R34890">
            <v>0</v>
          </cell>
          <cell r="BC34890">
            <v>260418.84576442328</v>
          </cell>
          <cell r="BD34890">
            <v>0</v>
          </cell>
          <cell r="BF34890">
            <v>1163</v>
          </cell>
          <cell r="BG34890">
            <v>664.57142857142856</v>
          </cell>
          <cell r="BH34890">
            <v>12226</v>
          </cell>
          <cell r="BI34890">
            <v>0</v>
          </cell>
          <cell r="BK34890">
            <v>12226</v>
          </cell>
          <cell r="BL34890">
            <v>0</v>
          </cell>
        </row>
        <row r="34891">
          <cell r="A34891">
            <v>3477</v>
          </cell>
          <cell r="B34891" t="str">
            <v>Solution E</v>
          </cell>
          <cell r="C34891" t="str">
            <v>M505</v>
          </cell>
          <cell r="D34891">
            <v>106</v>
          </cell>
          <cell r="E34891" t="str">
            <v>C007</v>
          </cell>
          <cell r="G34891">
            <v>7</v>
          </cell>
          <cell r="M34891">
            <v>3.9919326810176123</v>
          </cell>
          <cell r="R34891">
            <v>0</v>
          </cell>
          <cell r="BC34891">
            <v>46010.396778166658</v>
          </cell>
          <cell r="BD34891">
            <v>151406.30567699028</v>
          </cell>
          <cell r="BF34891">
            <v>1163</v>
          </cell>
          <cell r="BG34891">
            <v>664.57142857142856</v>
          </cell>
          <cell r="BH34891">
            <v>12226</v>
          </cell>
          <cell r="BI34891">
            <v>0</v>
          </cell>
          <cell r="BK34891">
            <v>12226</v>
          </cell>
          <cell r="BL34891">
            <v>0</v>
          </cell>
        </row>
        <row r="34892">
          <cell r="A34892">
            <v>3477</v>
          </cell>
          <cell r="B34892" t="str">
            <v>Solution G</v>
          </cell>
          <cell r="C34892" t="str">
            <v>M506</v>
          </cell>
          <cell r="D34892">
            <v>107</v>
          </cell>
          <cell r="E34892" t="str">
            <v>C007</v>
          </cell>
          <cell r="G34892">
            <v>7</v>
          </cell>
          <cell r="M34892">
            <v>3.9919326810176123</v>
          </cell>
          <cell r="R34892">
            <v>0</v>
          </cell>
          <cell r="BC34892">
            <v>83467.578770648484</v>
          </cell>
          <cell r="BD34892">
            <v>0</v>
          </cell>
          <cell r="BF34892">
            <v>1163</v>
          </cell>
          <cell r="BG34892">
            <v>664.57142857142856</v>
          </cell>
          <cell r="BH34892">
            <v>12226</v>
          </cell>
          <cell r="BI34892">
            <v>0</v>
          </cell>
          <cell r="BK34892">
            <v>12226</v>
          </cell>
          <cell r="BL34892">
            <v>0</v>
          </cell>
        </row>
        <row r="34893">
          <cell r="A34893">
            <v>3477</v>
          </cell>
          <cell r="B34893" t="str">
            <v>Solution H</v>
          </cell>
          <cell r="C34893" t="str">
            <v>M507</v>
          </cell>
          <cell r="D34893">
            <v>108</v>
          </cell>
          <cell r="E34893" t="str">
            <v>C007</v>
          </cell>
          <cell r="G34893">
            <v>7</v>
          </cell>
          <cell r="M34893">
            <v>3.9919326810176123</v>
          </cell>
          <cell r="R34893">
            <v>0</v>
          </cell>
          <cell r="BC34893">
            <v>0</v>
          </cell>
          <cell r="BD34893">
            <v>260418.84576442328</v>
          </cell>
          <cell r="BF34893">
            <v>1163</v>
          </cell>
          <cell r="BG34893">
            <v>664.57142857142856</v>
          </cell>
          <cell r="BH34893">
            <v>12226</v>
          </cell>
          <cell r="BI34893">
            <v>0</v>
          </cell>
          <cell r="BK34893">
            <v>12226</v>
          </cell>
          <cell r="BL34893">
            <v>0</v>
          </cell>
        </row>
        <row r="34894">
          <cell r="A34894">
            <v>3477</v>
          </cell>
          <cell r="B34894" t="str">
            <v>Solution I</v>
          </cell>
          <cell r="C34894" t="str">
            <v>M508</v>
          </cell>
          <cell r="D34894">
            <v>109</v>
          </cell>
          <cell r="E34894" t="str">
            <v>C007</v>
          </cell>
          <cell r="G34894">
            <v>7</v>
          </cell>
          <cell r="M34894">
            <v>3.9919326810176123</v>
          </cell>
          <cell r="R34894">
            <v>0</v>
          </cell>
          <cell r="BC34894">
            <v>0</v>
          </cell>
          <cell r="BD34894">
            <v>400644.37809911271</v>
          </cell>
          <cell r="BF34894">
            <v>1163</v>
          </cell>
          <cell r="BG34894">
            <v>664.57142857142856</v>
          </cell>
          <cell r="BH34894">
            <v>12226</v>
          </cell>
          <cell r="BI34894">
            <v>0</v>
          </cell>
          <cell r="BK34894">
            <v>12226</v>
          </cell>
          <cell r="BL34894">
            <v>0</v>
          </cell>
        </row>
        <row r="34895">
          <cell r="A34895">
            <v>3477</v>
          </cell>
          <cell r="B34895" t="str">
            <v>Solution J</v>
          </cell>
          <cell r="C34895" t="str">
            <v>M509</v>
          </cell>
          <cell r="D34895">
            <v>110</v>
          </cell>
          <cell r="E34895" t="str">
            <v>C007</v>
          </cell>
          <cell r="G34895">
            <v>7</v>
          </cell>
          <cell r="M34895">
            <v>3.9919326810176123</v>
          </cell>
          <cell r="R34895">
            <v>0</v>
          </cell>
          <cell r="BC34895">
            <v>114721.95848653009</v>
          </cell>
          <cell r="BD34895">
            <v>0</v>
          </cell>
          <cell r="BF34895">
            <v>1163</v>
          </cell>
          <cell r="BG34895">
            <v>664.57142857142856</v>
          </cell>
          <cell r="BH34895">
            <v>12226</v>
          </cell>
          <cell r="BI34895">
            <v>0</v>
          </cell>
          <cell r="BK34895">
            <v>12226</v>
          </cell>
          <cell r="BL34895">
            <v>0</v>
          </cell>
        </row>
        <row r="34896">
          <cell r="A34896">
            <v>3478</v>
          </cell>
          <cell r="B34896" t="str">
            <v>BAU</v>
          </cell>
          <cell r="C34896" t="str">
            <v>M459</v>
          </cell>
          <cell r="D34896">
            <v>60</v>
          </cell>
          <cell r="E34896" t="str">
            <v>C009</v>
          </cell>
          <cell r="G34896">
            <v>9</v>
          </cell>
          <cell r="M34896">
            <v>154.3534003378378</v>
          </cell>
          <cell r="R34896">
            <v>1.0914426369863015</v>
          </cell>
          <cell r="BC34896">
            <v>0</v>
          </cell>
          <cell r="BD34896">
            <v>127429.67205002936</v>
          </cell>
          <cell r="BF34896">
            <v>34505</v>
          </cell>
          <cell r="BG34896">
            <v>24646.428571428572</v>
          </cell>
          <cell r="BH34896">
            <v>759</v>
          </cell>
          <cell r="BI34896">
            <v>3035</v>
          </cell>
          <cell r="BK34896">
            <v>759</v>
          </cell>
          <cell r="BL34896">
            <v>3035</v>
          </cell>
        </row>
        <row r="34897">
          <cell r="A34897">
            <v>3478</v>
          </cell>
          <cell r="B34897" t="str">
            <v>Solution A</v>
          </cell>
          <cell r="C34897" t="str">
            <v>M460</v>
          </cell>
          <cell r="D34897">
            <v>61</v>
          </cell>
          <cell r="E34897" t="str">
            <v>C009</v>
          </cell>
          <cell r="G34897">
            <v>9</v>
          </cell>
          <cell r="M34897">
            <v>154.3534003378378</v>
          </cell>
          <cell r="R34897">
            <v>1.0914426369863015</v>
          </cell>
          <cell r="BC34897">
            <v>0</v>
          </cell>
          <cell r="BD34897">
            <v>127429.67205002936</v>
          </cell>
          <cell r="BF34897">
            <v>34505</v>
          </cell>
          <cell r="BG34897">
            <v>24646.428571428572</v>
          </cell>
          <cell r="BH34897">
            <v>759</v>
          </cell>
          <cell r="BI34897">
            <v>3035</v>
          </cell>
          <cell r="BK34897">
            <v>759</v>
          </cell>
          <cell r="BL34897">
            <v>2646.8023255813955</v>
          </cell>
        </row>
        <row r="34898">
          <cell r="A34898">
            <v>3478</v>
          </cell>
          <cell r="B34898" t="str">
            <v>Solution B</v>
          </cell>
          <cell r="C34898" t="str">
            <v>M461</v>
          </cell>
          <cell r="D34898">
            <v>62</v>
          </cell>
          <cell r="E34898" t="str">
            <v>C009</v>
          </cell>
          <cell r="G34898">
            <v>9</v>
          </cell>
          <cell r="M34898">
            <v>154.3534003378378</v>
          </cell>
          <cell r="R34898">
            <v>1.0914426369863015</v>
          </cell>
          <cell r="BC34898">
            <v>38724.211294355213</v>
          </cell>
          <cell r="BD34898">
            <v>0</v>
          </cell>
          <cell r="BF34898">
            <v>34505</v>
          </cell>
          <cell r="BG34898">
            <v>24646.428571428572</v>
          </cell>
          <cell r="BH34898">
            <v>759</v>
          </cell>
          <cell r="BI34898">
            <v>3035</v>
          </cell>
          <cell r="BK34898">
            <v>1761.7533039647578</v>
          </cell>
          <cell r="BL34898">
            <v>0</v>
          </cell>
        </row>
        <row r="34899">
          <cell r="A34899">
            <v>3478</v>
          </cell>
          <cell r="B34899" t="str">
            <v>Solution G</v>
          </cell>
          <cell r="C34899" t="str">
            <v>M462</v>
          </cell>
          <cell r="D34899">
            <v>63</v>
          </cell>
          <cell r="E34899" t="str">
            <v>C009</v>
          </cell>
          <cell r="G34899">
            <v>9</v>
          </cell>
          <cell r="M34899">
            <v>154.3534003378378</v>
          </cell>
          <cell r="R34899">
            <v>1.0914426369863015</v>
          </cell>
          <cell r="BC34899">
            <v>35124.845500969634</v>
          </cell>
          <cell r="BD34899">
            <v>0</v>
          </cell>
          <cell r="BF34899">
            <v>34505</v>
          </cell>
          <cell r="BG34899">
            <v>24646.428571428572</v>
          </cell>
          <cell r="BH34899">
            <v>759</v>
          </cell>
          <cell r="BI34899">
            <v>3035</v>
          </cell>
          <cell r="BK34899">
            <v>1761.7533039647578</v>
          </cell>
          <cell r="BL34899">
            <v>0</v>
          </cell>
        </row>
        <row r="34900">
          <cell r="A34900">
            <v>3478</v>
          </cell>
          <cell r="B34900" t="str">
            <v>Solution H</v>
          </cell>
          <cell r="C34900" t="str">
            <v>M463</v>
          </cell>
          <cell r="D34900">
            <v>64</v>
          </cell>
          <cell r="E34900" t="str">
            <v>C009</v>
          </cell>
          <cell r="G34900">
            <v>9</v>
          </cell>
          <cell r="M34900">
            <v>154.3534003378378</v>
          </cell>
          <cell r="R34900">
            <v>1.0914426369863015</v>
          </cell>
          <cell r="BC34900">
            <v>0</v>
          </cell>
          <cell r="BD34900">
            <v>109589.51796302525</v>
          </cell>
          <cell r="BF34900">
            <v>34505</v>
          </cell>
          <cell r="BG34900">
            <v>24646.428571428572</v>
          </cell>
          <cell r="BH34900">
            <v>759</v>
          </cell>
          <cell r="BI34900">
            <v>3035</v>
          </cell>
          <cell r="BK34900">
            <v>759</v>
          </cell>
          <cell r="BL34900">
            <v>2276.25</v>
          </cell>
        </row>
        <row r="34901">
          <cell r="A34901">
            <v>3478</v>
          </cell>
          <cell r="B34901" t="str">
            <v>Solution I</v>
          </cell>
          <cell r="C34901" t="str">
            <v>M464</v>
          </cell>
          <cell r="D34901">
            <v>65</v>
          </cell>
          <cell r="E34901" t="str">
            <v>C009</v>
          </cell>
          <cell r="G34901">
            <v>9</v>
          </cell>
          <cell r="M34901">
            <v>154.3534003378378</v>
          </cell>
          <cell r="R34901">
            <v>1.0914426369863015</v>
          </cell>
          <cell r="BC34901">
            <v>0</v>
          </cell>
          <cell r="BD34901">
            <v>168599.25840465422</v>
          </cell>
          <cell r="BF34901">
            <v>34505</v>
          </cell>
          <cell r="BG34901">
            <v>24646.428571428572</v>
          </cell>
          <cell r="BH34901">
            <v>759</v>
          </cell>
          <cell r="BI34901">
            <v>3035</v>
          </cell>
          <cell r="BK34901">
            <v>759</v>
          </cell>
          <cell r="BL34901">
            <v>3501.9230769230767</v>
          </cell>
        </row>
        <row r="34902">
          <cell r="A34902">
            <v>3478</v>
          </cell>
          <cell r="B34902" t="str">
            <v>Solution J</v>
          </cell>
          <cell r="C34902" t="str">
            <v>M465</v>
          </cell>
          <cell r="D34902">
            <v>66</v>
          </cell>
          <cell r="E34902" t="str">
            <v>C009</v>
          </cell>
          <cell r="G34902">
            <v>9</v>
          </cell>
          <cell r="M34902">
            <v>154.3534003378378</v>
          </cell>
          <cell r="R34902">
            <v>1.0914426369863015</v>
          </cell>
          <cell r="BC34902">
            <v>48277.320688557382</v>
          </cell>
          <cell r="BD34902">
            <v>0</v>
          </cell>
          <cell r="BF34902">
            <v>34505</v>
          </cell>
          <cell r="BG34902">
            <v>24646.428571428572</v>
          </cell>
          <cell r="BH34902">
            <v>759</v>
          </cell>
          <cell r="BI34902">
            <v>3035</v>
          </cell>
          <cell r="BK34902">
            <v>1761.7533039647578</v>
          </cell>
          <cell r="BL34902">
            <v>0</v>
          </cell>
        </row>
        <row r="34903">
          <cell r="A34903">
            <v>3478</v>
          </cell>
          <cell r="B34903" t="str">
            <v>BAU</v>
          </cell>
          <cell r="C34903" t="str">
            <v>M531</v>
          </cell>
          <cell r="D34903">
            <v>132</v>
          </cell>
          <cell r="E34903" t="str">
            <v>C010</v>
          </cell>
          <cell r="G34903">
            <v>10</v>
          </cell>
          <cell r="M34903">
            <v>154.3534003378378</v>
          </cell>
          <cell r="R34903">
            <v>1.0914426369863015</v>
          </cell>
          <cell r="BC34903">
            <v>0</v>
          </cell>
          <cell r="BD34903">
            <v>127429.67205002936</v>
          </cell>
          <cell r="BF34903">
            <v>34505</v>
          </cell>
          <cell r="BG34903">
            <v>24646.428571428572</v>
          </cell>
          <cell r="BH34903">
            <v>759</v>
          </cell>
          <cell r="BI34903">
            <v>3035</v>
          </cell>
          <cell r="BK34903">
            <v>759</v>
          </cell>
          <cell r="BL34903">
            <v>3035</v>
          </cell>
        </row>
        <row r="34904">
          <cell r="A34904">
            <v>3478</v>
          </cell>
          <cell r="B34904" t="str">
            <v>Solution A</v>
          </cell>
          <cell r="C34904" t="str">
            <v>M532</v>
          </cell>
          <cell r="D34904">
            <v>133</v>
          </cell>
          <cell r="E34904" t="str">
            <v>C010</v>
          </cell>
          <cell r="G34904">
            <v>10</v>
          </cell>
          <cell r="M34904">
            <v>154.3534003378378</v>
          </cell>
          <cell r="R34904">
            <v>1.0914426369863015</v>
          </cell>
          <cell r="BC34904">
            <v>0</v>
          </cell>
          <cell r="BD34904">
            <v>127429.67205002936</v>
          </cell>
          <cell r="BF34904">
            <v>34505</v>
          </cell>
          <cell r="BG34904">
            <v>24646.428571428572</v>
          </cell>
          <cell r="BH34904">
            <v>759</v>
          </cell>
          <cell r="BI34904">
            <v>3035</v>
          </cell>
          <cell r="BK34904">
            <v>759</v>
          </cell>
          <cell r="BL34904">
            <v>2646.8023255813955</v>
          </cell>
        </row>
        <row r="34905">
          <cell r="A34905">
            <v>3478</v>
          </cell>
          <cell r="B34905" t="str">
            <v>Solution B</v>
          </cell>
          <cell r="C34905" t="str">
            <v>M533</v>
          </cell>
          <cell r="D34905">
            <v>134</v>
          </cell>
          <cell r="E34905" t="str">
            <v>C010</v>
          </cell>
          <cell r="G34905">
            <v>10</v>
          </cell>
          <cell r="M34905">
            <v>154.3534003378378</v>
          </cell>
          <cell r="R34905">
            <v>1.0914426369863015</v>
          </cell>
          <cell r="BC34905">
            <v>38724.211294355213</v>
          </cell>
          <cell r="BD34905">
            <v>0</v>
          </cell>
          <cell r="BF34905">
            <v>34505</v>
          </cell>
          <cell r="BG34905">
            <v>24646.428571428572</v>
          </cell>
          <cell r="BH34905">
            <v>759</v>
          </cell>
          <cell r="BI34905">
            <v>3035</v>
          </cell>
          <cell r="BK34905">
            <v>1761.7533039647578</v>
          </cell>
          <cell r="BL34905">
            <v>0</v>
          </cell>
        </row>
        <row r="34906">
          <cell r="A34906">
            <v>3478</v>
          </cell>
          <cell r="B34906" t="str">
            <v>Solution G</v>
          </cell>
          <cell r="C34906" t="str">
            <v>M534</v>
          </cell>
          <cell r="D34906">
            <v>135</v>
          </cell>
          <cell r="E34906" t="str">
            <v>C010</v>
          </cell>
          <cell r="G34906">
            <v>10</v>
          </cell>
          <cell r="M34906">
            <v>154.3534003378378</v>
          </cell>
          <cell r="R34906">
            <v>1.0914426369863015</v>
          </cell>
          <cell r="BC34906">
            <v>35124.845500969634</v>
          </cell>
          <cell r="BD34906">
            <v>0</v>
          </cell>
          <cell r="BF34906">
            <v>34505</v>
          </cell>
          <cell r="BG34906">
            <v>24646.428571428572</v>
          </cell>
          <cell r="BH34906">
            <v>759</v>
          </cell>
          <cell r="BI34906">
            <v>3035</v>
          </cell>
          <cell r="BK34906">
            <v>1761.7533039647578</v>
          </cell>
          <cell r="BL34906">
            <v>0</v>
          </cell>
        </row>
        <row r="34907">
          <cell r="A34907">
            <v>3478</v>
          </cell>
          <cell r="B34907" t="str">
            <v>Solution H</v>
          </cell>
          <cell r="C34907" t="str">
            <v>M535</v>
          </cell>
          <cell r="D34907">
            <v>136</v>
          </cell>
          <cell r="E34907" t="str">
            <v>C010</v>
          </cell>
          <cell r="G34907">
            <v>10</v>
          </cell>
          <cell r="M34907">
            <v>154.3534003378378</v>
          </cell>
          <cell r="R34907">
            <v>1.0914426369863015</v>
          </cell>
          <cell r="BC34907">
            <v>0</v>
          </cell>
          <cell r="BD34907">
            <v>109589.51796302525</v>
          </cell>
          <cell r="BF34907">
            <v>34505</v>
          </cell>
          <cell r="BG34907">
            <v>24646.428571428572</v>
          </cell>
          <cell r="BH34907">
            <v>759</v>
          </cell>
          <cell r="BI34907">
            <v>3035</v>
          </cell>
          <cell r="BK34907">
            <v>759</v>
          </cell>
          <cell r="BL34907">
            <v>2276.25</v>
          </cell>
        </row>
        <row r="34908">
          <cell r="A34908">
            <v>3478</v>
          </cell>
          <cell r="B34908" t="str">
            <v>Solution I</v>
          </cell>
          <cell r="C34908" t="str">
            <v>M536</v>
          </cell>
          <cell r="D34908">
            <v>137</v>
          </cell>
          <cell r="E34908" t="str">
            <v>C010</v>
          </cell>
          <cell r="G34908">
            <v>10</v>
          </cell>
          <cell r="M34908">
            <v>154.3534003378378</v>
          </cell>
          <cell r="R34908">
            <v>1.0914426369863015</v>
          </cell>
          <cell r="BC34908">
            <v>0</v>
          </cell>
          <cell r="BD34908">
            <v>168599.25840465422</v>
          </cell>
          <cell r="BF34908">
            <v>34505</v>
          </cell>
          <cell r="BG34908">
            <v>24646.428571428572</v>
          </cell>
          <cell r="BH34908">
            <v>759</v>
          </cell>
          <cell r="BI34908">
            <v>3035</v>
          </cell>
          <cell r="BK34908">
            <v>759</v>
          </cell>
          <cell r="BL34908">
            <v>3501.9230769230767</v>
          </cell>
        </row>
        <row r="34909">
          <cell r="A34909">
            <v>3478</v>
          </cell>
          <cell r="B34909" t="str">
            <v>Solution J</v>
          </cell>
          <cell r="C34909" t="str">
            <v>M537</v>
          </cell>
          <cell r="D34909">
            <v>138</v>
          </cell>
          <cell r="E34909" t="str">
            <v>C010</v>
          </cell>
          <cell r="G34909">
            <v>10</v>
          </cell>
          <cell r="M34909">
            <v>154.3534003378378</v>
          </cell>
          <cell r="R34909">
            <v>1.0914426369863015</v>
          </cell>
          <cell r="BC34909">
            <v>48277.320688557382</v>
          </cell>
          <cell r="BD34909">
            <v>0</v>
          </cell>
          <cell r="BF34909">
            <v>34505</v>
          </cell>
          <cell r="BG34909">
            <v>24646.428571428572</v>
          </cell>
          <cell r="BH34909">
            <v>759</v>
          </cell>
          <cell r="BI34909">
            <v>3035</v>
          </cell>
          <cell r="BK34909">
            <v>1761.7533039647578</v>
          </cell>
          <cell r="BL34909">
            <v>0</v>
          </cell>
        </row>
        <row r="34910">
          <cell r="A34910">
            <v>3479</v>
          </cell>
          <cell r="B34910" t="str">
            <v>BAU</v>
          </cell>
          <cell r="C34910" t="str">
            <v>M400</v>
          </cell>
          <cell r="D34910">
            <v>1</v>
          </cell>
          <cell r="M34910">
            <v>1.370046834799021E-2</v>
          </cell>
          <cell r="R34910">
            <v>0.4367208904109588</v>
          </cell>
          <cell r="BC34910">
            <v>0</v>
          </cell>
          <cell r="BD34910">
            <v>13921.786168494402</v>
          </cell>
          <cell r="BF34910">
            <v>4</v>
          </cell>
          <cell r="BG34910">
            <v>4</v>
          </cell>
          <cell r="BH34910">
            <v>304</v>
          </cell>
          <cell r="BI34910">
            <v>1214</v>
          </cell>
          <cell r="BK34910">
            <v>304</v>
          </cell>
          <cell r="BL34910">
            <v>1214</v>
          </cell>
        </row>
        <row r="34911">
          <cell r="A34911">
            <v>3479</v>
          </cell>
          <cell r="B34911" t="str">
            <v>Solution A</v>
          </cell>
          <cell r="C34911" t="str">
            <v>M401</v>
          </cell>
          <cell r="D34911">
            <v>2</v>
          </cell>
          <cell r="M34911">
            <v>1.370046834799021E-2</v>
          </cell>
          <cell r="R34911">
            <v>0.4367208904109588</v>
          </cell>
          <cell r="BC34911">
            <v>0</v>
          </cell>
          <cell r="BD34911">
            <v>13921.786168494402</v>
          </cell>
          <cell r="BF34911">
            <v>4</v>
          </cell>
          <cell r="BG34911">
            <v>4</v>
          </cell>
          <cell r="BH34911">
            <v>304</v>
          </cell>
          <cell r="BI34911">
            <v>1214</v>
          </cell>
          <cell r="BK34911">
            <v>304</v>
          </cell>
          <cell r="BL34911">
            <v>1058.7209302325582</v>
          </cell>
        </row>
        <row r="34912">
          <cell r="A34912">
            <v>3479</v>
          </cell>
          <cell r="B34912" t="str">
            <v>Solution B</v>
          </cell>
          <cell r="C34912" t="str">
            <v>M402</v>
          </cell>
          <cell r="D34912">
            <v>3</v>
          </cell>
          <cell r="M34912">
            <v>1.370046834799021E-2</v>
          </cell>
          <cell r="R34912">
            <v>0.4367208904109588</v>
          </cell>
          <cell r="BC34912">
            <v>4230.6488003198529</v>
          </cell>
          <cell r="BD34912">
            <v>0</v>
          </cell>
          <cell r="BF34912">
            <v>4</v>
          </cell>
          <cell r="BG34912">
            <v>4</v>
          </cell>
          <cell r="BH34912">
            <v>304</v>
          </cell>
          <cell r="BI34912">
            <v>1214</v>
          </cell>
          <cell r="BK34912">
            <v>705.10132158590307</v>
          </cell>
          <cell r="BL34912">
            <v>0</v>
          </cell>
        </row>
        <row r="34913">
          <cell r="A34913">
            <v>3479</v>
          </cell>
          <cell r="B34913" t="str">
            <v>Solution C</v>
          </cell>
          <cell r="C34913" t="str">
            <v>M403</v>
          </cell>
          <cell r="D34913">
            <v>4</v>
          </cell>
          <cell r="M34913">
            <v>1.370046834799021E-2</v>
          </cell>
          <cell r="R34913">
            <v>0</v>
          </cell>
          <cell r="BC34913">
            <v>11972.736104905185</v>
          </cell>
          <cell r="BD34913">
            <v>0</v>
          </cell>
          <cell r="BF34913">
            <v>4</v>
          </cell>
          <cell r="BG34913">
            <v>4</v>
          </cell>
          <cell r="BH34913">
            <v>304</v>
          </cell>
          <cell r="BI34913">
            <v>1214</v>
          </cell>
          <cell r="BK34913">
            <v>1214.5</v>
          </cell>
          <cell r="BL34913">
            <v>0</v>
          </cell>
        </row>
        <row r="34914">
          <cell r="A34914">
            <v>3479</v>
          </cell>
          <cell r="B34914" t="str">
            <v>Solution E</v>
          </cell>
          <cell r="C34914" t="str">
            <v>M404</v>
          </cell>
          <cell r="D34914">
            <v>5</v>
          </cell>
          <cell r="M34914">
            <v>1.370046834799021E-2</v>
          </cell>
          <cell r="R34914">
            <v>0.4367208904109588</v>
          </cell>
          <cell r="BC34914">
            <v>2115.3244001599264</v>
          </cell>
          <cell r="BD34914">
            <v>6960.8930842472009</v>
          </cell>
          <cell r="BF34914">
            <v>4</v>
          </cell>
          <cell r="BG34914">
            <v>4</v>
          </cell>
          <cell r="BH34914">
            <v>304</v>
          </cell>
          <cell r="BI34914">
            <v>1214</v>
          </cell>
          <cell r="BK34914">
            <v>1362.7209302325582</v>
          </cell>
          <cell r="BL34914">
            <v>0</v>
          </cell>
        </row>
        <row r="34915">
          <cell r="A34915">
            <v>3479</v>
          </cell>
          <cell r="B34915" t="str">
            <v>Solution G</v>
          </cell>
          <cell r="C34915" t="str">
            <v>M405</v>
          </cell>
          <cell r="D34915">
            <v>6</v>
          </cell>
          <cell r="M34915">
            <v>1.370046834799021E-2</v>
          </cell>
          <cell r="R34915">
            <v>0.4367208904109588</v>
          </cell>
          <cell r="BC34915">
            <v>3837.4154182388411</v>
          </cell>
          <cell r="BD34915">
            <v>0</v>
          </cell>
          <cell r="BF34915">
            <v>4</v>
          </cell>
          <cell r="BG34915">
            <v>4</v>
          </cell>
          <cell r="BH34915">
            <v>304</v>
          </cell>
          <cell r="BI34915">
            <v>1214</v>
          </cell>
          <cell r="BK34915">
            <v>705.10132158590307</v>
          </cell>
          <cell r="BL34915">
            <v>0</v>
          </cell>
        </row>
        <row r="34916">
          <cell r="A34916">
            <v>3479</v>
          </cell>
          <cell r="B34916" t="str">
            <v>Solution H</v>
          </cell>
          <cell r="C34916" t="str">
            <v>M406</v>
          </cell>
          <cell r="D34916">
            <v>7</v>
          </cell>
          <cell r="M34916">
            <v>1.370046834799021E-2</v>
          </cell>
          <cell r="R34916">
            <v>0.4367208904109588</v>
          </cell>
          <cell r="BC34916">
            <v>0</v>
          </cell>
          <cell r="BD34916">
            <v>11972.736104905185</v>
          </cell>
          <cell r="BF34916">
            <v>4</v>
          </cell>
          <cell r="BG34916">
            <v>4</v>
          </cell>
          <cell r="BH34916">
            <v>304</v>
          </cell>
          <cell r="BI34916">
            <v>1214</v>
          </cell>
          <cell r="BK34916">
            <v>304</v>
          </cell>
          <cell r="BL34916">
            <v>910.5</v>
          </cell>
        </row>
        <row r="34917">
          <cell r="A34917">
            <v>3479</v>
          </cell>
          <cell r="B34917" t="str">
            <v>Solution I</v>
          </cell>
          <cell r="C34917" t="str">
            <v>M407</v>
          </cell>
          <cell r="D34917">
            <v>8</v>
          </cell>
          <cell r="M34917">
            <v>1.370046834799021E-2</v>
          </cell>
          <cell r="R34917">
            <v>0.4367208904109588</v>
          </cell>
          <cell r="BC34917">
            <v>0</v>
          </cell>
          <cell r="BD34917">
            <v>18419.594007546439</v>
          </cell>
          <cell r="BF34917">
            <v>4</v>
          </cell>
          <cell r="BG34917">
            <v>4</v>
          </cell>
          <cell r="BH34917">
            <v>304</v>
          </cell>
          <cell r="BI34917">
            <v>1214</v>
          </cell>
          <cell r="BK34917">
            <v>304</v>
          </cell>
          <cell r="BL34917">
            <v>1400.7692307692307</v>
          </cell>
        </row>
        <row r="34918">
          <cell r="A34918">
            <v>3479</v>
          </cell>
          <cell r="B34918" t="str">
            <v>Solution J</v>
          </cell>
          <cell r="C34918" t="str">
            <v>M408</v>
          </cell>
          <cell r="D34918">
            <v>9</v>
          </cell>
          <cell r="M34918">
            <v>1.370046834799021E-2</v>
          </cell>
          <cell r="R34918">
            <v>0.4367208904109588</v>
          </cell>
          <cell r="BC34918">
            <v>5274.3330858613153</v>
          </cell>
          <cell r="BD34918">
            <v>0</v>
          </cell>
          <cell r="BF34918">
            <v>4</v>
          </cell>
          <cell r="BG34918">
            <v>4</v>
          </cell>
          <cell r="BH34918">
            <v>304</v>
          </cell>
          <cell r="BI34918">
            <v>1214</v>
          </cell>
          <cell r="BK34918">
            <v>705.10132158590307</v>
          </cell>
          <cell r="BL34918">
            <v>0</v>
          </cell>
        </row>
        <row r="34919">
          <cell r="A34919">
            <v>3479</v>
          </cell>
          <cell r="B34919" t="str">
            <v>BAU</v>
          </cell>
          <cell r="C34919" t="str">
            <v>M472</v>
          </cell>
          <cell r="D34919">
            <v>73</v>
          </cell>
          <cell r="M34919">
            <v>1.370046834799021E-2</v>
          </cell>
          <cell r="R34919">
            <v>0.4367208904109588</v>
          </cell>
          <cell r="BC34919">
            <v>0</v>
          </cell>
          <cell r="BD34919">
            <v>13921.786168494402</v>
          </cell>
          <cell r="BF34919">
            <v>4</v>
          </cell>
          <cell r="BG34919">
            <v>4</v>
          </cell>
          <cell r="BH34919">
            <v>304</v>
          </cell>
          <cell r="BI34919">
            <v>1214</v>
          </cell>
          <cell r="BK34919">
            <v>304</v>
          </cell>
          <cell r="BL34919">
            <v>1214</v>
          </cell>
        </row>
        <row r="34920">
          <cell r="A34920">
            <v>3479</v>
          </cell>
          <cell r="B34920" t="str">
            <v>Solution A</v>
          </cell>
          <cell r="C34920" t="str">
            <v>M473</v>
          </cell>
          <cell r="D34920">
            <v>74</v>
          </cell>
          <cell r="M34920">
            <v>1.370046834799021E-2</v>
          </cell>
          <cell r="R34920">
            <v>0.4367208904109588</v>
          </cell>
          <cell r="BC34920">
            <v>0</v>
          </cell>
          <cell r="BD34920">
            <v>13921.786168494402</v>
          </cell>
          <cell r="BF34920">
            <v>4</v>
          </cell>
          <cell r="BG34920">
            <v>4</v>
          </cell>
          <cell r="BH34920">
            <v>304</v>
          </cell>
          <cell r="BI34920">
            <v>1214</v>
          </cell>
          <cell r="BK34920">
            <v>304</v>
          </cell>
          <cell r="BL34920">
            <v>1058.7209302325582</v>
          </cell>
        </row>
        <row r="34921">
          <cell r="A34921">
            <v>3479</v>
          </cell>
          <cell r="B34921" t="str">
            <v>Solution B</v>
          </cell>
          <cell r="C34921" t="str">
            <v>M474</v>
          </cell>
          <cell r="D34921">
            <v>75</v>
          </cell>
          <cell r="M34921">
            <v>1.370046834799021E-2</v>
          </cell>
          <cell r="R34921">
            <v>0.4367208904109588</v>
          </cell>
          <cell r="BC34921">
            <v>4230.6488003198529</v>
          </cell>
          <cell r="BD34921">
            <v>0</v>
          </cell>
          <cell r="BF34921">
            <v>4</v>
          </cell>
          <cell r="BG34921">
            <v>4</v>
          </cell>
          <cell r="BH34921">
            <v>304</v>
          </cell>
          <cell r="BI34921">
            <v>1214</v>
          </cell>
          <cell r="BK34921">
            <v>705.10132158590307</v>
          </cell>
          <cell r="BL34921">
            <v>0</v>
          </cell>
        </row>
        <row r="34922">
          <cell r="A34922">
            <v>3479</v>
          </cell>
          <cell r="B34922" t="str">
            <v>Solution C</v>
          </cell>
          <cell r="C34922" t="str">
            <v>M475</v>
          </cell>
          <cell r="D34922">
            <v>76</v>
          </cell>
          <cell r="M34922">
            <v>1.370046834799021E-2</v>
          </cell>
          <cell r="R34922">
            <v>0</v>
          </cell>
          <cell r="BC34922">
            <v>11972.736104905185</v>
          </cell>
          <cell r="BD34922">
            <v>0</v>
          </cell>
          <cell r="BF34922">
            <v>4</v>
          </cell>
          <cell r="BG34922">
            <v>4</v>
          </cell>
          <cell r="BH34922">
            <v>304</v>
          </cell>
          <cell r="BI34922">
            <v>1214</v>
          </cell>
          <cell r="BK34922">
            <v>1214.5</v>
          </cell>
          <cell r="BL34922">
            <v>0</v>
          </cell>
        </row>
        <row r="34923">
          <cell r="A34923">
            <v>3479</v>
          </cell>
          <cell r="B34923" t="str">
            <v>Solution E</v>
          </cell>
          <cell r="C34923" t="str">
            <v>M476</v>
          </cell>
          <cell r="D34923">
            <v>77</v>
          </cell>
          <cell r="M34923">
            <v>1.370046834799021E-2</v>
          </cell>
          <cell r="R34923">
            <v>0.4367208904109588</v>
          </cell>
          <cell r="BC34923">
            <v>2115.3244001599264</v>
          </cell>
          <cell r="BD34923">
            <v>6960.8930842472009</v>
          </cell>
          <cell r="BF34923">
            <v>4</v>
          </cell>
          <cell r="BG34923">
            <v>4</v>
          </cell>
          <cell r="BH34923">
            <v>304</v>
          </cell>
          <cell r="BI34923">
            <v>1214</v>
          </cell>
          <cell r="BK34923">
            <v>1362.7209302325582</v>
          </cell>
          <cell r="BL34923">
            <v>0</v>
          </cell>
        </row>
        <row r="34924">
          <cell r="A34924">
            <v>3479</v>
          </cell>
          <cell r="B34924" t="str">
            <v>Solution G</v>
          </cell>
          <cell r="C34924" t="str">
            <v>M477</v>
          </cell>
          <cell r="D34924">
            <v>78</v>
          </cell>
          <cell r="M34924">
            <v>1.370046834799021E-2</v>
          </cell>
          <cell r="R34924">
            <v>0.4367208904109588</v>
          </cell>
          <cell r="BC34924">
            <v>3837.4154182388411</v>
          </cell>
          <cell r="BD34924">
            <v>0</v>
          </cell>
          <cell r="BF34924">
            <v>4</v>
          </cell>
          <cell r="BG34924">
            <v>4</v>
          </cell>
          <cell r="BH34924">
            <v>304</v>
          </cell>
          <cell r="BI34924">
            <v>1214</v>
          </cell>
          <cell r="BK34924">
            <v>705.10132158590307</v>
          </cell>
          <cell r="BL34924">
            <v>0</v>
          </cell>
        </row>
        <row r="34925">
          <cell r="A34925">
            <v>3479</v>
          </cell>
          <cell r="B34925" t="str">
            <v>Solution H</v>
          </cell>
          <cell r="C34925" t="str">
            <v>M478</v>
          </cell>
          <cell r="D34925">
            <v>79</v>
          </cell>
          <cell r="M34925">
            <v>1.370046834799021E-2</v>
          </cell>
          <cell r="R34925">
            <v>0.4367208904109588</v>
          </cell>
          <cell r="BC34925">
            <v>0</v>
          </cell>
          <cell r="BD34925">
            <v>11972.736104905185</v>
          </cell>
          <cell r="BF34925">
            <v>4</v>
          </cell>
          <cell r="BG34925">
            <v>4</v>
          </cell>
          <cell r="BH34925">
            <v>304</v>
          </cell>
          <cell r="BI34925">
            <v>1214</v>
          </cell>
          <cell r="BK34925">
            <v>304</v>
          </cell>
          <cell r="BL34925">
            <v>910.5</v>
          </cell>
        </row>
        <row r="34926">
          <cell r="A34926">
            <v>3479</v>
          </cell>
          <cell r="B34926" t="str">
            <v>Solution I</v>
          </cell>
          <cell r="C34926" t="str">
            <v>M479</v>
          </cell>
          <cell r="D34926">
            <v>80</v>
          </cell>
          <cell r="M34926">
            <v>1.370046834799021E-2</v>
          </cell>
          <cell r="R34926">
            <v>0.4367208904109588</v>
          </cell>
          <cell r="BC34926">
            <v>0</v>
          </cell>
          <cell r="BD34926">
            <v>18419.594007546439</v>
          </cell>
          <cell r="BF34926">
            <v>4</v>
          </cell>
          <cell r="BG34926">
            <v>4</v>
          </cell>
          <cell r="BH34926">
            <v>304</v>
          </cell>
          <cell r="BI34926">
            <v>1214</v>
          </cell>
          <cell r="BK34926">
            <v>304</v>
          </cell>
          <cell r="BL34926">
            <v>1400.7692307692307</v>
          </cell>
        </row>
        <row r="34927">
          <cell r="A34927">
            <v>3479</v>
          </cell>
          <cell r="B34927" t="str">
            <v>Solution J</v>
          </cell>
          <cell r="C34927" t="str">
            <v>M480</v>
          </cell>
          <cell r="D34927">
            <v>81</v>
          </cell>
          <cell r="M34927">
            <v>1.370046834799021E-2</v>
          </cell>
          <cell r="R34927">
            <v>0.4367208904109588</v>
          </cell>
          <cell r="BC34927">
            <v>5274.3330858613153</v>
          </cell>
          <cell r="BD34927">
            <v>0</v>
          </cell>
          <cell r="BF34927">
            <v>4</v>
          </cell>
          <cell r="BG34927">
            <v>4</v>
          </cell>
          <cell r="BH34927">
            <v>304</v>
          </cell>
          <cell r="BI34927">
            <v>1214</v>
          </cell>
          <cell r="BK34927">
            <v>705.10132158590307</v>
          </cell>
          <cell r="BL34927">
            <v>0</v>
          </cell>
        </row>
        <row r="34928">
          <cell r="A34928">
            <v>3480</v>
          </cell>
          <cell r="B34928" t="str">
            <v>BAU</v>
          </cell>
          <cell r="C34928" t="str">
            <v>M441</v>
          </cell>
          <cell r="D34928">
            <v>42</v>
          </cell>
          <cell r="E34928" t="str">
            <v>C006</v>
          </cell>
          <cell r="G34928">
            <v>6</v>
          </cell>
          <cell r="M34928">
            <v>148.21921960784314</v>
          </cell>
          <cell r="R34928">
            <v>0</v>
          </cell>
          <cell r="BC34928">
            <v>79039.942098497617</v>
          </cell>
          <cell r="BD34928">
            <v>0</v>
          </cell>
          <cell r="BF34928">
            <v>26277</v>
          </cell>
          <cell r="BG34928">
            <v>18769.28571428571</v>
          </cell>
          <cell r="BH34928">
            <v>3993</v>
          </cell>
          <cell r="BI34928">
            <v>0</v>
          </cell>
          <cell r="BK34928">
            <v>3993</v>
          </cell>
          <cell r="BL34928">
            <v>0</v>
          </cell>
        </row>
        <row r="34929">
          <cell r="A34929">
            <v>3480</v>
          </cell>
          <cell r="B34929" t="str">
            <v>Solution D</v>
          </cell>
          <cell r="C34929" t="str">
            <v>M442</v>
          </cell>
          <cell r="D34929">
            <v>43</v>
          </cell>
          <cell r="E34929" t="str">
            <v>C006</v>
          </cell>
          <cell r="G34929">
            <v>6</v>
          </cell>
          <cell r="M34929">
            <v>148.21921960784314</v>
          </cell>
          <cell r="R34929">
            <v>0</v>
          </cell>
          <cell r="BC34929">
            <v>27929.308162013291</v>
          </cell>
          <cell r="BD34929">
            <v>0</v>
          </cell>
          <cell r="BF34929">
            <v>26277</v>
          </cell>
          <cell r="BG34929">
            <v>18769.28571428571</v>
          </cell>
          <cell r="BH34929">
            <v>3993</v>
          </cell>
          <cell r="BI34929">
            <v>0</v>
          </cell>
          <cell r="BK34929">
            <v>3993</v>
          </cell>
          <cell r="BL34929">
            <v>0</v>
          </cell>
        </row>
        <row r="34930">
          <cell r="A34930">
            <v>3480</v>
          </cell>
          <cell r="B34930" t="str">
            <v>BAU</v>
          </cell>
          <cell r="C34930" t="str">
            <v>M513</v>
          </cell>
          <cell r="D34930">
            <v>114</v>
          </cell>
          <cell r="E34930" t="str">
            <v>C007</v>
          </cell>
          <cell r="G34930">
            <v>7</v>
          </cell>
          <cell r="M34930">
            <v>148.21921960784314</v>
          </cell>
          <cell r="R34930">
            <v>0</v>
          </cell>
          <cell r="BC34930">
            <v>79039.942098497617</v>
          </cell>
          <cell r="BD34930">
            <v>0</v>
          </cell>
          <cell r="BF34930">
            <v>26277</v>
          </cell>
          <cell r="BG34930">
            <v>18769.28571428571</v>
          </cell>
          <cell r="BH34930">
            <v>3993</v>
          </cell>
          <cell r="BI34930">
            <v>0</v>
          </cell>
          <cell r="BK34930">
            <v>3993</v>
          </cell>
          <cell r="BL34930">
            <v>0</v>
          </cell>
        </row>
        <row r="34931">
          <cell r="A34931">
            <v>3480</v>
          </cell>
          <cell r="B34931" t="str">
            <v>Solution D</v>
          </cell>
          <cell r="C34931" t="str">
            <v>M514</v>
          </cell>
          <cell r="D34931">
            <v>115</v>
          </cell>
          <cell r="E34931" t="str">
            <v>C008</v>
          </cell>
          <cell r="G34931">
            <v>8</v>
          </cell>
          <cell r="M34931">
            <v>148.21921960784314</v>
          </cell>
          <cell r="R34931">
            <v>0</v>
          </cell>
          <cell r="BC34931">
            <v>27929.308162013291</v>
          </cell>
          <cell r="BD34931">
            <v>0</v>
          </cell>
          <cell r="BF34931">
            <v>26277</v>
          </cell>
          <cell r="BG34931">
            <v>18769.28571428571</v>
          </cell>
          <cell r="BH34931">
            <v>3993</v>
          </cell>
          <cell r="BI34931">
            <v>0</v>
          </cell>
          <cell r="BK34931">
            <v>3993</v>
          </cell>
          <cell r="BL34931">
            <v>0</v>
          </cell>
        </row>
        <row r="34932">
          <cell r="A34932">
            <v>3482</v>
          </cell>
          <cell r="B34932" t="str">
            <v>BAU</v>
          </cell>
          <cell r="C34932" t="str">
            <v>M420</v>
          </cell>
          <cell r="D34932">
            <v>21</v>
          </cell>
          <cell r="E34932" t="str">
            <v>C001</v>
          </cell>
          <cell r="G34932">
            <v>1</v>
          </cell>
          <cell r="M34932">
            <v>184.73175000000001</v>
          </cell>
          <cell r="R34932">
            <v>0.75715068493150683</v>
          </cell>
          <cell r="BC34932">
            <v>0</v>
          </cell>
          <cell r="BD34932">
            <v>135245.87163288455</v>
          </cell>
          <cell r="BF34932">
            <v>44474</v>
          </cell>
          <cell r="BG34932">
            <v>19766.222222222223</v>
          </cell>
          <cell r="BH34932">
            <v>0</v>
          </cell>
          <cell r="BI34932">
            <v>1504</v>
          </cell>
          <cell r="BK34932">
            <v>0</v>
          </cell>
          <cell r="BL34932">
            <v>1504</v>
          </cell>
        </row>
        <row r="34933">
          <cell r="A34933">
            <v>3482</v>
          </cell>
          <cell r="B34933" t="str">
            <v>Solution A</v>
          </cell>
          <cell r="C34933" t="str">
            <v>M421</v>
          </cell>
          <cell r="D34933">
            <v>22</v>
          </cell>
          <cell r="E34933" t="str">
            <v>C001</v>
          </cell>
          <cell r="G34933">
            <v>1</v>
          </cell>
          <cell r="M34933">
            <v>184.73175000000001</v>
          </cell>
          <cell r="R34933">
            <v>0.75715068493150683</v>
          </cell>
          <cell r="BC34933">
            <v>0</v>
          </cell>
          <cell r="BD34933">
            <v>135245.87163288455</v>
          </cell>
          <cell r="BF34933">
            <v>44474</v>
          </cell>
          <cell r="BG34933">
            <v>19766.222222222223</v>
          </cell>
          <cell r="BH34933">
            <v>0</v>
          </cell>
          <cell r="BI34933">
            <v>1504</v>
          </cell>
          <cell r="BK34933">
            <v>0</v>
          </cell>
          <cell r="BL34933">
            <v>1311.6279069767443</v>
          </cell>
        </row>
        <row r="34934">
          <cell r="A34934">
            <v>3482</v>
          </cell>
          <cell r="B34934" t="str">
            <v>Solution B</v>
          </cell>
          <cell r="C34934" t="str">
            <v>M422</v>
          </cell>
          <cell r="D34934">
            <v>23</v>
          </cell>
          <cell r="E34934" t="str">
            <v>C001</v>
          </cell>
          <cell r="G34934">
            <v>1</v>
          </cell>
          <cell r="M34934">
            <v>184.73175000000001</v>
          </cell>
          <cell r="R34934">
            <v>0.75715068493150683</v>
          </cell>
          <cell r="BC34934">
            <v>41099.452156989653</v>
          </cell>
          <cell r="BD34934">
            <v>0</v>
          </cell>
          <cell r="BF34934">
            <v>44474</v>
          </cell>
          <cell r="BG34934">
            <v>19766.222222222223</v>
          </cell>
          <cell r="BH34934">
            <v>0</v>
          </cell>
          <cell r="BI34934">
            <v>1504</v>
          </cell>
          <cell r="BK34934">
            <v>496.91629955947138</v>
          </cell>
          <cell r="BL34934">
            <v>0</v>
          </cell>
        </row>
        <row r="34935">
          <cell r="A34935">
            <v>3482</v>
          </cell>
          <cell r="B34935" t="str">
            <v>Solution C</v>
          </cell>
          <cell r="C34935" t="str">
            <v>M423</v>
          </cell>
          <cell r="D34935">
            <v>24</v>
          </cell>
          <cell r="E34935" t="str">
            <v>C001</v>
          </cell>
          <cell r="G34935">
            <v>1</v>
          </cell>
          <cell r="M34935">
            <v>184.73175000000001</v>
          </cell>
          <cell r="R34935">
            <v>0</v>
          </cell>
          <cell r="BC34935">
            <v>116311.44960428071</v>
          </cell>
          <cell r="BD34935">
            <v>0</v>
          </cell>
          <cell r="BF34935">
            <v>44474</v>
          </cell>
          <cell r="BG34935">
            <v>19766.222222222223</v>
          </cell>
          <cell r="BH34935">
            <v>0</v>
          </cell>
          <cell r="BI34935">
            <v>1504</v>
          </cell>
          <cell r="BK34935">
            <v>1128</v>
          </cell>
          <cell r="BL34935">
            <v>0</v>
          </cell>
        </row>
        <row r="34936">
          <cell r="A34936">
            <v>3482</v>
          </cell>
          <cell r="B34936" t="str">
            <v>Solution E</v>
          </cell>
          <cell r="C34936" t="str">
            <v>M424</v>
          </cell>
          <cell r="D34936">
            <v>25</v>
          </cell>
          <cell r="E34936" t="str">
            <v>C001</v>
          </cell>
          <cell r="G34936">
            <v>1</v>
          </cell>
          <cell r="M34936">
            <v>184.73175000000001</v>
          </cell>
          <cell r="R34936">
            <v>0.75715068493150683</v>
          </cell>
          <cell r="BC34936">
            <v>20549.726078494827</v>
          </cell>
          <cell r="BD34936">
            <v>67622.935816442274</v>
          </cell>
          <cell r="BF34936">
            <v>44474</v>
          </cell>
          <cell r="BG34936">
            <v>19766.222222222223</v>
          </cell>
          <cell r="BH34936">
            <v>0</v>
          </cell>
          <cell r="BI34936">
            <v>1504</v>
          </cell>
          <cell r="BK34936">
            <v>1311.6279069767443</v>
          </cell>
          <cell r="BL34936">
            <v>0</v>
          </cell>
        </row>
        <row r="34937">
          <cell r="A34937">
            <v>3482</v>
          </cell>
          <cell r="B34937" t="str">
            <v>Solution G</v>
          </cell>
          <cell r="C34937" t="str">
            <v>M425</v>
          </cell>
          <cell r="D34937">
            <v>26</v>
          </cell>
          <cell r="E34937" t="str">
            <v>C001</v>
          </cell>
          <cell r="G34937">
            <v>1</v>
          </cell>
          <cell r="M34937">
            <v>184.73175000000001</v>
          </cell>
          <cell r="R34937">
            <v>0.75715068493150683</v>
          </cell>
          <cell r="BC34937">
            <v>37279.310770602795</v>
          </cell>
          <cell r="BD34937">
            <v>0</v>
          </cell>
          <cell r="BF34937">
            <v>44474</v>
          </cell>
          <cell r="BG34937">
            <v>19766.222222222223</v>
          </cell>
          <cell r="BH34937">
            <v>0</v>
          </cell>
          <cell r="BI34937">
            <v>1504</v>
          </cell>
          <cell r="BK34937">
            <v>496.91629955947138</v>
          </cell>
          <cell r="BL34937">
            <v>0</v>
          </cell>
        </row>
        <row r="34938">
          <cell r="A34938">
            <v>3482</v>
          </cell>
          <cell r="B34938" t="str">
            <v>Solution H</v>
          </cell>
          <cell r="C34938" t="str">
            <v>M426</v>
          </cell>
          <cell r="D34938">
            <v>27</v>
          </cell>
          <cell r="E34938" t="str">
            <v>C001</v>
          </cell>
          <cell r="G34938">
            <v>1</v>
          </cell>
          <cell r="M34938">
            <v>184.73175000000001</v>
          </cell>
          <cell r="R34938">
            <v>0.75715068493150683</v>
          </cell>
          <cell r="BC34938">
            <v>0</v>
          </cell>
          <cell r="BD34938">
            <v>116311.44960428071</v>
          </cell>
          <cell r="BF34938">
            <v>44474</v>
          </cell>
          <cell r="BG34938">
            <v>19766.222222222223</v>
          </cell>
          <cell r="BH34938">
            <v>0</v>
          </cell>
          <cell r="BI34938">
            <v>1504</v>
          </cell>
          <cell r="BK34938">
            <v>0</v>
          </cell>
          <cell r="BL34938">
            <v>1128</v>
          </cell>
        </row>
        <row r="34939">
          <cell r="A34939">
            <v>3482</v>
          </cell>
          <cell r="B34939" t="str">
            <v>Solution I</v>
          </cell>
          <cell r="C34939" t="str">
            <v>M427</v>
          </cell>
          <cell r="D34939">
            <v>28</v>
          </cell>
          <cell r="E34939" t="str">
            <v>C001</v>
          </cell>
          <cell r="G34939">
            <v>1</v>
          </cell>
          <cell r="M34939">
            <v>184.73175000000001</v>
          </cell>
          <cell r="R34939">
            <v>0.75715068493150683</v>
          </cell>
          <cell r="BC34939">
            <v>0</v>
          </cell>
          <cell r="BD34939">
            <v>178940.69169889341</v>
          </cell>
          <cell r="BF34939">
            <v>44474</v>
          </cell>
          <cell r="BG34939">
            <v>19766.222222222223</v>
          </cell>
          <cell r="BH34939">
            <v>0</v>
          </cell>
          <cell r="BI34939">
            <v>1504</v>
          </cell>
          <cell r="BK34939">
            <v>0</v>
          </cell>
          <cell r="BL34939">
            <v>1735.3846153846152</v>
          </cell>
        </row>
        <row r="34940">
          <cell r="A34940">
            <v>3482</v>
          </cell>
          <cell r="B34940" t="str">
            <v>Solution J</v>
          </cell>
          <cell r="C34940" t="str">
            <v>M428</v>
          </cell>
          <cell r="D34940">
            <v>29</v>
          </cell>
          <cell r="E34940" t="str">
            <v>C001</v>
          </cell>
          <cell r="G34940">
            <v>1</v>
          </cell>
          <cell r="M34940">
            <v>184.73175000000001</v>
          </cell>
          <cell r="R34940">
            <v>0.75715068493150683</v>
          </cell>
          <cell r="BC34940">
            <v>51238.524054749214</v>
          </cell>
          <cell r="BD34940">
            <v>0</v>
          </cell>
          <cell r="BF34940">
            <v>44474</v>
          </cell>
          <cell r="BG34940">
            <v>19766.222222222223</v>
          </cell>
          <cell r="BH34940">
            <v>0</v>
          </cell>
          <cell r="BI34940">
            <v>1504</v>
          </cell>
          <cell r="BK34940">
            <v>496.91629955947138</v>
          </cell>
          <cell r="BL34940">
            <v>0</v>
          </cell>
        </row>
        <row r="34941">
          <cell r="A34941">
            <v>3482</v>
          </cell>
          <cell r="B34941" t="str">
            <v>BAU</v>
          </cell>
          <cell r="C34941" t="str">
            <v>M492</v>
          </cell>
          <cell r="D34941">
            <v>93</v>
          </cell>
          <cell r="E34941" t="str">
            <v>C002</v>
          </cell>
          <cell r="G34941">
            <v>2</v>
          </cell>
          <cell r="M34941">
            <v>184.73175000000001</v>
          </cell>
          <cell r="R34941">
            <v>0.75715068493150683</v>
          </cell>
          <cell r="BC34941">
            <v>0</v>
          </cell>
          <cell r="BD34941">
            <v>135245.87163288455</v>
          </cell>
          <cell r="BF34941">
            <v>44474</v>
          </cell>
          <cell r="BG34941">
            <v>16172.363636363636</v>
          </cell>
          <cell r="BH34941">
            <v>0</v>
          </cell>
          <cell r="BI34941">
            <v>1504</v>
          </cell>
          <cell r="BK34941">
            <v>0</v>
          </cell>
          <cell r="BL34941">
            <v>1504</v>
          </cell>
        </row>
        <row r="34942">
          <cell r="A34942">
            <v>3482</v>
          </cell>
          <cell r="B34942" t="str">
            <v>Solution A</v>
          </cell>
          <cell r="C34942" t="str">
            <v>M493</v>
          </cell>
          <cell r="D34942">
            <v>94</v>
          </cell>
          <cell r="E34942" t="str">
            <v>C002</v>
          </cell>
          <cell r="G34942">
            <v>2</v>
          </cell>
          <cell r="M34942">
            <v>184.73175000000001</v>
          </cell>
          <cell r="R34942">
            <v>0.75715068493150683</v>
          </cell>
          <cell r="BC34942">
            <v>0</v>
          </cell>
          <cell r="BD34942">
            <v>135245.87163288455</v>
          </cell>
          <cell r="BF34942">
            <v>44474</v>
          </cell>
          <cell r="BG34942">
            <v>16172.363636363636</v>
          </cell>
          <cell r="BH34942">
            <v>0</v>
          </cell>
          <cell r="BI34942">
            <v>1504</v>
          </cell>
          <cell r="BK34942">
            <v>0</v>
          </cell>
          <cell r="BL34942">
            <v>1311.6279069767443</v>
          </cell>
        </row>
        <row r="34943">
          <cell r="A34943">
            <v>3482</v>
          </cell>
          <cell r="B34943" t="str">
            <v>Solution B</v>
          </cell>
          <cell r="C34943" t="str">
            <v>M494</v>
          </cell>
          <cell r="D34943">
            <v>95</v>
          </cell>
          <cell r="E34943" t="str">
            <v>C002</v>
          </cell>
          <cell r="G34943">
            <v>2</v>
          </cell>
          <cell r="M34943">
            <v>184.73175000000001</v>
          </cell>
          <cell r="R34943">
            <v>0.75715068493150683</v>
          </cell>
          <cell r="BC34943">
            <v>41099.452156989653</v>
          </cell>
          <cell r="BD34943">
            <v>0</v>
          </cell>
          <cell r="BF34943">
            <v>44474</v>
          </cell>
          <cell r="BG34943">
            <v>16172.363636363636</v>
          </cell>
          <cell r="BH34943">
            <v>0</v>
          </cell>
          <cell r="BI34943">
            <v>1504</v>
          </cell>
          <cell r="BK34943">
            <v>496.91629955947138</v>
          </cell>
          <cell r="BL34943">
            <v>0</v>
          </cell>
        </row>
        <row r="34944">
          <cell r="A34944">
            <v>3482</v>
          </cell>
          <cell r="B34944" t="str">
            <v>Solution C</v>
          </cell>
          <cell r="C34944" t="str">
            <v>M495</v>
          </cell>
          <cell r="D34944">
            <v>96</v>
          </cell>
          <cell r="E34944" t="str">
            <v>C002</v>
          </cell>
          <cell r="G34944">
            <v>2</v>
          </cell>
          <cell r="M34944">
            <v>184.73175000000001</v>
          </cell>
          <cell r="R34944">
            <v>0</v>
          </cell>
          <cell r="BC34944">
            <v>116311.44960428071</v>
          </cell>
          <cell r="BD34944">
            <v>0</v>
          </cell>
          <cell r="BF34944">
            <v>44474</v>
          </cell>
          <cell r="BG34944">
            <v>16172.363636363636</v>
          </cell>
          <cell r="BH34944">
            <v>0</v>
          </cell>
          <cell r="BI34944">
            <v>1504</v>
          </cell>
          <cell r="BK34944">
            <v>1128</v>
          </cell>
          <cell r="BL34944">
            <v>0</v>
          </cell>
        </row>
        <row r="34945">
          <cell r="A34945">
            <v>3482</v>
          </cell>
          <cell r="B34945" t="str">
            <v>Solution E</v>
          </cell>
          <cell r="C34945" t="str">
            <v>M496</v>
          </cell>
          <cell r="D34945">
            <v>97</v>
          </cell>
          <cell r="E34945" t="str">
            <v>C002</v>
          </cell>
          <cell r="G34945">
            <v>2</v>
          </cell>
          <cell r="M34945">
            <v>184.73175000000001</v>
          </cell>
          <cell r="R34945">
            <v>0.75715068493150683</v>
          </cell>
          <cell r="BC34945">
            <v>20549.726078494827</v>
          </cell>
          <cell r="BD34945">
            <v>67622.935816442274</v>
          </cell>
          <cell r="BF34945">
            <v>44474</v>
          </cell>
          <cell r="BG34945">
            <v>16172.363636363636</v>
          </cell>
          <cell r="BH34945">
            <v>0</v>
          </cell>
          <cell r="BI34945">
            <v>1504</v>
          </cell>
          <cell r="BK34945">
            <v>1311.6279069767443</v>
          </cell>
          <cell r="BL34945">
            <v>0</v>
          </cell>
        </row>
        <row r="34946">
          <cell r="A34946">
            <v>3482</v>
          </cell>
          <cell r="B34946" t="str">
            <v>Solution G</v>
          </cell>
          <cell r="C34946" t="str">
            <v>M497</v>
          </cell>
          <cell r="D34946">
            <v>98</v>
          </cell>
          <cell r="E34946" t="str">
            <v>C002</v>
          </cell>
          <cell r="G34946">
            <v>2</v>
          </cell>
          <cell r="M34946">
            <v>184.73175000000001</v>
          </cell>
          <cell r="R34946">
            <v>0.75715068493150683</v>
          </cell>
          <cell r="BC34946">
            <v>37279.310770602795</v>
          </cell>
          <cell r="BD34946">
            <v>0</v>
          </cell>
          <cell r="BF34946">
            <v>44474</v>
          </cell>
          <cell r="BG34946">
            <v>16172.363636363636</v>
          </cell>
          <cell r="BH34946">
            <v>0</v>
          </cell>
          <cell r="BI34946">
            <v>1504</v>
          </cell>
          <cell r="BK34946">
            <v>496.91629955947138</v>
          </cell>
          <cell r="BL34946">
            <v>0</v>
          </cell>
        </row>
        <row r="34947">
          <cell r="A34947">
            <v>3482</v>
          </cell>
          <cell r="B34947" t="str">
            <v>Solution H</v>
          </cell>
          <cell r="C34947" t="str">
            <v>M498</v>
          </cell>
          <cell r="D34947">
            <v>99</v>
          </cell>
          <cell r="E34947" t="str">
            <v>C002</v>
          </cell>
          <cell r="G34947">
            <v>2</v>
          </cell>
          <cell r="M34947">
            <v>184.73175000000001</v>
          </cell>
          <cell r="R34947">
            <v>0.75715068493150683</v>
          </cell>
          <cell r="BC34947">
            <v>0</v>
          </cell>
          <cell r="BD34947">
            <v>116311.44960428071</v>
          </cell>
          <cell r="BF34947">
            <v>44474</v>
          </cell>
          <cell r="BG34947">
            <v>16172.363636363636</v>
          </cell>
          <cell r="BH34947">
            <v>0</v>
          </cell>
          <cell r="BI34947">
            <v>1504</v>
          </cell>
          <cell r="BK34947">
            <v>0</v>
          </cell>
          <cell r="BL34947">
            <v>1128</v>
          </cell>
        </row>
        <row r="34948">
          <cell r="A34948">
            <v>3482</v>
          </cell>
          <cell r="B34948" t="str">
            <v>Solution I</v>
          </cell>
          <cell r="C34948" t="str">
            <v>M499</v>
          </cell>
          <cell r="D34948">
            <v>100</v>
          </cell>
          <cell r="E34948" t="str">
            <v>C002</v>
          </cell>
          <cell r="G34948">
            <v>2</v>
          </cell>
          <cell r="M34948">
            <v>184.73175000000001</v>
          </cell>
          <cell r="R34948">
            <v>0.75715068493150683</v>
          </cell>
          <cell r="BC34948">
            <v>0</v>
          </cell>
          <cell r="BD34948">
            <v>178940.69169889341</v>
          </cell>
          <cell r="BF34948">
            <v>44474</v>
          </cell>
          <cell r="BG34948">
            <v>16172.363636363636</v>
          </cell>
          <cell r="BH34948">
            <v>0</v>
          </cell>
          <cell r="BI34948">
            <v>1504</v>
          </cell>
          <cell r="BK34948">
            <v>0</v>
          </cell>
          <cell r="BL34948">
            <v>1735.3846153846152</v>
          </cell>
        </row>
        <row r="34949">
          <cell r="A34949">
            <v>3482</v>
          </cell>
          <cell r="B34949" t="str">
            <v>Solution J</v>
          </cell>
          <cell r="C34949" t="str">
            <v>M500</v>
          </cell>
          <cell r="D34949">
            <v>101</v>
          </cell>
          <cell r="E34949" t="str">
            <v>C002</v>
          </cell>
          <cell r="G34949">
            <v>2</v>
          </cell>
          <cell r="M34949">
            <v>184.73175000000001</v>
          </cell>
          <cell r="R34949">
            <v>0.75715068493150683</v>
          </cell>
          <cell r="BC34949">
            <v>51238.524054749214</v>
          </cell>
          <cell r="BD34949">
            <v>0</v>
          </cell>
          <cell r="BF34949">
            <v>44474</v>
          </cell>
          <cell r="BG34949">
            <v>16172.363636363636</v>
          </cell>
          <cell r="BH34949">
            <v>0</v>
          </cell>
          <cell r="BI34949">
            <v>1504</v>
          </cell>
          <cell r="BK34949">
            <v>496.91629955947138</v>
          </cell>
          <cell r="BL34949">
            <v>0</v>
          </cell>
        </row>
        <row r="34950">
          <cell r="A34950">
            <v>3483</v>
          </cell>
          <cell r="B34950" t="str">
            <v>BAU</v>
          </cell>
          <cell r="C34950" t="str">
            <v>M441</v>
          </cell>
          <cell r="D34950">
            <v>42</v>
          </cell>
          <cell r="E34950" t="str">
            <v>C006</v>
          </cell>
          <cell r="G34950">
            <v>6</v>
          </cell>
          <cell r="M34950">
            <v>270.25918413978496</v>
          </cell>
          <cell r="R34950">
            <v>2.1431506849315056</v>
          </cell>
          <cell r="BC34950">
            <v>309751.09626887046</v>
          </cell>
          <cell r="BD34950">
            <v>0</v>
          </cell>
          <cell r="BF34950">
            <v>55715</v>
          </cell>
          <cell r="BG34950">
            <v>47755.714285714283</v>
          </cell>
          <cell r="BH34950">
            <v>1490</v>
          </cell>
          <cell r="BI34950">
            <v>5960</v>
          </cell>
          <cell r="BK34950">
            <v>7450</v>
          </cell>
          <cell r="BL34950">
            <v>0</v>
          </cell>
        </row>
        <row r="34951">
          <cell r="A34951">
            <v>3483</v>
          </cell>
          <cell r="B34951" t="str">
            <v>Solution D</v>
          </cell>
          <cell r="C34951" t="str">
            <v>M442</v>
          </cell>
          <cell r="D34951">
            <v>43</v>
          </cell>
          <cell r="E34951" t="str">
            <v>C006</v>
          </cell>
          <cell r="G34951">
            <v>6</v>
          </cell>
          <cell r="M34951">
            <v>270.25918413978496</v>
          </cell>
          <cell r="R34951">
            <v>2.1431506849315056</v>
          </cell>
          <cell r="BC34951">
            <v>109452.68419394716</v>
          </cell>
          <cell r="BD34951">
            <v>0</v>
          </cell>
          <cell r="BF34951">
            <v>55715</v>
          </cell>
          <cell r="BG34951">
            <v>47755.714285714283</v>
          </cell>
          <cell r="BH34951">
            <v>1490</v>
          </cell>
          <cell r="BI34951">
            <v>5960</v>
          </cell>
          <cell r="BK34951">
            <v>3459.1629955947137</v>
          </cell>
          <cell r="BL34951">
            <v>0</v>
          </cell>
        </row>
        <row r="34952">
          <cell r="A34952">
            <v>3483</v>
          </cell>
          <cell r="B34952" t="str">
            <v>BAU</v>
          </cell>
          <cell r="C34952" t="str">
            <v>M513</v>
          </cell>
          <cell r="D34952">
            <v>114</v>
          </cell>
          <cell r="E34952" t="str">
            <v>C007</v>
          </cell>
          <cell r="G34952">
            <v>7</v>
          </cell>
          <cell r="M34952">
            <v>270.25918413978496</v>
          </cell>
          <cell r="R34952">
            <v>2.1431506849315056</v>
          </cell>
          <cell r="BC34952">
            <v>309751.09626887046</v>
          </cell>
          <cell r="BD34952">
            <v>0</v>
          </cell>
          <cell r="BF34952">
            <v>55715</v>
          </cell>
          <cell r="BG34952">
            <v>47755.714285714283</v>
          </cell>
          <cell r="BH34952">
            <v>1490</v>
          </cell>
          <cell r="BI34952">
            <v>5960</v>
          </cell>
          <cell r="BK34952">
            <v>7450</v>
          </cell>
          <cell r="BL34952">
            <v>0</v>
          </cell>
        </row>
        <row r="34953">
          <cell r="A34953">
            <v>3483</v>
          </cell>
          <cell r="B34953" t="str">
            <v>Solution D</v>
          </cell>
          <cell r="C34953" t="str">
            <v>M514</v>
          </cell>
          <cell r="D34953">
            <v>115</v>
          </cell>
          <cell r="E34953" t="str">
            <v>C008</v>
          </cell>
          <cell r="G34953">
            <v>8</v>
          </cell>
          <cell r="M34953">
            <v>270.25918413978496</v>
          </cell>
          <cell r="R34953">
            <v>2.1431506849315056</v>
          </cell>
          <cell r="BC34953">
            <v>109452.68419394716</v>
          </cell>
          <cell r="BD34953">
            <v>0</v>
          </cell>
          <cell r="BF34953">
            <v>55715</v>
          </cell>
          <cell r="BG34953">
            <v>47755.714285714283</v>
          </cell>
          <cell r="BH34953">
            <v>1490</v>
          </cell>
          <cell r="BI34953">
            <v>5960</v>
          </cell>
          <cell r="BK34953">
            <v>3459.1629955947137</v>
          </cell>
          <cell r="BL34953">
            <v>0</v>
          </cell>
        </row>
        <row r="34954">
          <cell r="A34954">
            <v>3484</v>
          </cell>
          <cell r="B34954" t="str">
            <v>BAU</v>
          </cell>
          <cell r="C34954" t="str">
            <v>M469</v>
          </cell>
          <cell r="D34954">
            <v>70</v>
          </cell>
          <cell r="E34954" t="str">
            <v>C001</v>
          </cell>
          <cell r="G34954">
            <v>1</v>
          </cell>
          <cell r="M34954">
            <v>235.34952871621621</v>
          </cell>
          <cell r="R34954">
            <v>1.5591780821917807</v>
          </cell>
          <cell r="BC34954">
            <v>114094.46325307529</v>
          </cell>
          <cell r="BD34954">
            <v>0</v>
          </cell>
          <cell r="BF34954">
            <v>40652</v>
          </cell>
          <cell r="BG34954">
            <v>27101.333333333332</v>
          </cell>
          <cell r="BH34954">
            <v>0</v>
          </cell>
          <cell r="BI34954">
            <v>4336</v>
          </cell>
          <cell r="BK34954">
            <v>4336</v>
          </cell>
          <cell r="BL34954">
            <v>0</v>
          </cell>
        </row>
        <row r="34955">
          <cell r="A34955">
            <v>3484</v>
          </cell>
          <cell r="B34955" t="str">
            <v>BAU</v>
          </cell>
          <cell r="C34955" t="str">
            <v>M541</v>
          </cell>
          <cell r="D34955">
            <v>142</v>
          </cell>
          <cell r="E34955" t="str">
            <v>C002</v>
          </cell>
          <cell r="G34955">
            <v>2</v>
          </cell>
          <cell r="M34955">
            <v>235.34952871621621</v>
          </cell>
          <cell r="R34955">
            <v>1.5591780821917807</v>
          </cell>
          <cell r="BC34955">
            <v>114094.46325307529</v>
          </cell>
          <cell r="BD34955">
            <v>0</v>
          </cell>
          <cell r="BF34955">
            <v>40652</v>
          </cell>
          <cell r="BG34955">
            <v>22173.81818181818</v>
          </cell>
          <cell r="BH34955">
            <v>0</v>
          </cell>
          <cell r="BI34955">
            <v>4336</v>
          </cell>
          <cell r="BK34955">
            <v>4336</v>
          </cell>
          <cell r="BL34955">
            <v>0</v>
          </cell>
        </row>
        <row r="34956">
          <cell r="A34956">
            <v>3485</v>
          </cell>
          <cell r="B34956" t="str">
            <v>BAU</v>
          </cell>
          <cell r="C34956" t="str">
            <v>M400</v>
          </cell>
          <cell r="D34956">
            <v>1</v>
          </cell>
          <cell r="M34956">
            <v>0.6128941176470587</v>
          </cell>
          <cell r="R34956">
            <v>0</v>
          </cell>
          <cell r="BC34956">
            <v>0</v>
          </cell>
          <cell r="BD34956">
            <v>42444.765476950161</v>
          </cell>
          <cell r="BF34956">
            <v>168</v>
          </cell>
          <cell r="BG34956">
            <v>168</v>
          </cell>
          <cell r="BH34956">
            <v>664</v>
          </cell>
          <cell r="BI34956">
            <v>0</v>
          </cell>
          <cell r="BK34956">
            <v>664</v>
          </cell>
          <cell r="BL34956">
            <v>0</v>
          </cell>
        </row>
        <row r="34957">
          <cell r="A34957">
            <v>3485</v>
          </cell>
          <cell r="B34957" t="str">
            <v>Solution A</v>
          </cell>
          <cell r="C34957" t="str">
            <v>M401</v>
          </cell>
          <cell r="D34957">
            <v>2</v>
          </cell>
          <cell r="M34957">
            <v>0.6128941176470587</v>
          </cell>
          <cell r="R34957">
            <v>0</v>
          </cell>
          <cell r="BC34957">
            <v>0</v>
          </cell>
          <cell r="BD34957">
            <v>42444.765476950161</v>
          </cell>
          <cell r="BF34957">
            <v>168</v>
          </cell>
          <cell r="BG34957">
            <v>168</v>
          </cell>
          <cell r="BH34957">
            <v>664</v>
          </cell>
          <cell r="BI34957">
            <v>0</v>
          </cell>
          <cell r="BK34957">
            <v>664</v>
          </cell>
          <cell r="BL34957">
            <v>0</v>
          </cell>
        </row>
        <row r="34958">
          <cell r="A34958">
            <v>3485</v>
          </cell>
          <cell r="B34958" t="str">
            <v>Solution B</v>
          </cell>
          <cell r="C34958" t="str">
            <v>M402</v>
          </cell>
          <cell r="D34958">
            <v>3</v>
          </cell>
          <cell r="M34958">
            <v>0.6128941176470587</v>
          </cell>
          <cell r="R34958">
            <v>0</v>
          </cell>
          <cell r="BC34958">
            <v>12898.409296882381</v>
          </cell>
          <cell r="BD34958">
            <v>0</v>
          </cell>
          <cell r="BF34958">
            <v>168</v>
          </cell>
          <cell r="BG34958">
            <v>168</v>
          </cell>
          <cell r="BH34958">
            <v>664</v>
          </cell>
          <cell r="BI34958">
            <v>0</v>
          </cell>
          <cell r="BK34958">
            <v>664</v>
          </cell>
          <cell r="BL34958">
            <v>0</v>
          </cell>
        </row>
        <row r="34959">
          <cell r="A34959">
            <v>3485</v>
          </cell>
          <cell r="B34959" t="str">
            <v>Solution C</v>
          </cell>
          <cell r="C34959" t="str">
            <v>M403</v>
          </cell>
          <cell r="D34959">
            <v>4</v>
          </cell>
          <cell r="M34959">
            <v>0.6128941176470587</v>
          </cell>
          <cell r="R34959">
            <v>0</v>
          </cell>
          <cell r="BC34959">
            <v>36502.498310177136</v>
          </cell>
          <cell r="BD34959">
            <v>0</v>
          </cell>
          <cell r="BF34959">
            <v>168</v>
          </cell>
          <cell r="BG34959">
            <v>168</v>
          </cell>
          <cell r="BH34959">
            <v>664</v>
          </cell>
          <cell r="BI34959">
            <v>0</v>
          </cell>
          <cell r="BK34959">
            <v>664</v>
          </cell>
          <cell r="BL34959">
            <v>0</v>
          </cell>
        </row>
        <row r="34960">
          <cell r="A34960">
            <v>3485</v>
          </cell>
          <cell r="B34960" t="str">
            <v>Solution E</v>
          </cell>
          <cell r="C34960" t="str">
            <v>M404</v>
          </cell>
          <cell r="D34960">
            <v>5</v>
          </cell>
          <cell r="M34960">
            <v>0.6128941176470587</v>
          </cell>
          <cell r="R34960">
            <v>0</v>
          </cell>
          <cell r="BC34960">
            <v>6449.2046484411903</v>
          </cell>
          <cell r="BD34960">
            <v>21222.38273847508</v>
          </cell>
          <cell r="BF34960">
            <v>168</v>
          </cell>
          <cell r="BG34960">
            <v>168</v>
          </cell>
          <cell r="BH34960">
            <v>664</v>
          </cell>
          <cell r="BI34960">
            <v>0</v>
          </cell>
          <cell r="BK34960">
            <v>664</v>
          </cell>
          <cell r="BL34960">
            <v>0</v>
          </cell>
        </row>
        <row r="34961">
          <cell r="A34961">
            <v>3485</v>
          </cell>
          <cell r="B34961" t="str">
            <v>Solution G</v>
          </cell>
          <cell r="C34961" t="str">
            <v>M405</v>
          </cell>
          <cell r="D34961">
            <v>6</v>
          </cell>
          <cell r="M34961">
            <v>0.6128941176470587</v>
          </cell>
          <cell r="R34961">
            <v>0</v>
          </cell>
          <cell r="BC34961">
            <v>11699.518689159338</v>
          </cell>
          <cell r="BD34961">
            <v>0</v>
          </cell>
          <cell r="BF34961">
            <v>168</v>
          </cell>
          <cell r="BG34961">
            <v>168</v>
          </cell>
          <cell r="BH34961">
            <v>664</v>
          </cell>
          <cell r="BI34961">
            <v>0</v>
          </cell>
          <cell r="BK34961">
            <v>664</v>
          </cell>
          <cell r="BL34961">
            <v>0</v>
          </cell>
        </row>
        <row r="34962">
          <cell r="A34962">
            <v>3485</v>
          </cell>
          <cell r="B34962" t="str">
            <v>Solution H</v>
          </cell>
          <cell r="C34962" t="str">
            <v>M406</v>
          </cell>
          <cell r="D34962">
            <v>7</v>
          </cell>
          <cell r="M34962">
            <v>0.6128941176470587</v>
          </cell>
          <cell r="R34962">
            <v>0</v>
          </cell>
          <cell r="BC34962">
            <v>0</v>
          </cell>
          <cell r="BD34962">
            <v>36502.498310177136</v>
          </cell>
          <cell r="BF34962">
            <v>168</v>
          </cell>
          <cell r="BG34962">
            <v>168</v>
          </cell>
          <cell r="BH34962">
            <v>664</v>
          </cell>
          <cell r="BI34962">
            <v>0</v>
          </cell>
          <cell r="BK34962">
            <v>664</v>
          </cell>
          <cell r="BL34962">
            <v>0</v>
          </cell>
        </row>
        <row r="34963">
          <cell r="A34963">
            <v>3485</v>
          </cell>
          <cell r="B34963" t="str">
            <v>Solution I</v>
          </cell>
          <cell r="C34963" t="str">
            <v>M407</v>
          </cell>
          <cell r="D34963">
            <v>8</v>
          </cell>
          <cell r="M34963">
            <v>0.6128941176470587</v>
          </cell>
          <cell r="R34963">
            <v>0</v>
          </cell>
          <cell r="BC34963">
            <v>0</v>
          </cell>
          <cell r="BD34963">
            <v>56157.689707964826</v>
          </cell>
          <cell r="BF34963">
            <v>168</v>
          </cell>
          <cell r="BG34963">
            <v>168</v>
          </cell>
          <cell r="BH34963">
            <v>664</v>
          </cell>
          <cell r="BI34963">
            <v>0</v>
          </cell>
          <cell r="BK34963">
            <v>664</v>
          </cell>
          <cell r="BL34963">
            <v>0</v>
          </cell>
        </row>
        <row r="34964">
          <cell r="A34964">
            <v>3485</v>
          </cell>
          <cell r="B34964" t="str">
            <v>Solution J</v>
          </cell>
          <cell r="C34964" t="str">
            <v>M408</v>
          </cell>
          <cell r="D34964">
            <v>9</v>
          </cell>
          <cell r="M34964">
            <v>0.6128941176470587</v>
          </cell>
          <cell r="R34964">
            <v>0</v>
          </cell>
          <cell r="BC34964">
            <v>16080.395731355566</v>
          </cell>
          <cell r="BD34964">
            <v>0</v>
          </cell>
          <cell r="BF34964">
            <v>168</v>
          </cell>
          <cell r="BG34964">
            <v>168</v>
          </cell>
          <cell r="BH34964">
            <v>664</v>
          </cell>
          <cell r="BI34964">
            <v>0</v>
          </cell>
          <cell r="BK34964">
            <v>664</v>
          </cell>
          <cell r="BL34964">
            <v>0</v>
          </cell>
        </row>
        <row r="34965">
          <cell r="A34965">
            <v>3485</v>
          </cell>
          <cell r="B34965" t="str">
            <v>BAU</v>
          </cell>
          <cell r="C34965" t="str">
            <v>M472</v>
          </cell>
          <cell r="D34965">
            <v>73</v>
          </cell>
          <cell r="M34965">
            <v>0.6128941176470587</v>
          </cell>
          <cell r="R34965">
            <v>0</v>
          </cell>
          <cell r="BC34965">
            <v>0</v>
          </cell>
          <cell r="BD34965">
            <v>42444.765476950161</v>
          </cell>
          <cell r="BF34965">
            <v>168</v>
          </cell>
          <cell r="BG34965">
            <v>168</v>
          </cell>
          <cell r="BH34965">
            <v>664</v>
          </cell>
          <cell r="BI34965">
            <v>0</v>
          </cell>
          <cell r="BK34965">
            <v>664</v>
          </cell>
          <cell r="BL34965">
            <v>0</v>
          </cell>
        </row>
        <row r="34966">
          <cell r="A34966">
            <v>3485</v>
          </cell>
          <cell r="B34966" t="str">
            <v>Solution A</v>
          </cell>
          <cell r="C34966" t="str">
            <v>M473</v>
          </cell>
          <cell r="D34966">
            <v>74</v>
          </cell>
          <cell r="M34966">
            <v>0.6128941176470587</v>
          </cell>
          <cell r="R34966">
            <v>0</v>
          </cell>
          <cell r="BC34966">
            <v>0</v>
          </cell>
          <cell r="BD34966">
            <v>42444.765476950161</v>
          </cell>
          <cell r="BF34966">
            <v>168</v>
          </cell>
          <cell r="BG34966">
            <v>168</v>
          </cell>
          <cell r="BH34966">
            <v>664</v>
          </cell>
          <cell r="BI34966">
            <v>0</v>
          </cell>
          <cell r="BK34966">
            <v>664</v>
          </cell>
          <cell r="BL34966">
            <v>0</v>
          </cell>
        </row>
        <row r="34967">
          <cell r="A34967">
            <v>3485</v>
          </cell>
          <cell r="B34967" t="str">
            <v>Solution B</v>
          </cell>
          <cell r="C34967" t="str">
            <v>M474</v>
          </cell>
          <cell r="D34967">
            <v>75</v>
          </cell>
          <cell r="M34967">
            <v>0.6128941176470587</v>
          </cell>
          <cell r="R34967">
            <v>0</v>
          </cell>
          <cell r="BC34967">
            <v>12898.409296882381</v>
          </cell>
          <cell r="BD34967">
            <v>0</v>
          </cell>
          <cell r="BF34967">
            <v>168</v>
          </cell>
          <cell r="BG34967">
            <v>168</v>
          </cell>
          <cell r="BH34967">
            <v>664</v>
          </cell>
          <cell r="BI34967">
            <v>0</v>
          </cell>
          <cell r="BK34967">
            <v>664</v>
          </cell>
          <cell r="BL34967">
            <v>0</v>
          </cell>
        </row>
        <row r="34968">
          <cell r="A34968">
            <v>3485</v>
          </cell>
          <cell r="B34968" t="str">
            <v>Solution C</v>
          </cell>
          <cell r="C34968" t="str">
            <v>M475</v>
          </cell>
          <cell r="D34968">
            <v>76</v>
          </cell>
          <cell r="M34968">
            <v>0.6128941176470587</v>
          </cell>
          <cell r="R34968">
            <v>0</v>
          </cell>
          <cell r="BC34968">
            <v>36502.498310177136</v>
          </cell>
          <cell r="BD34968">
            <v>0</v>
          </cell>
          <cell r="BF34968">
            <v>168</v>
          </cell>
          <cell r="BG34968">
            <v>168</v>
          </cell>
          <cell r="BH34968">
            <v>664</v>
          </cell>
          <cell r="BI34968">
            <v>0</v>
          </cell>
          <cell r="BK34968">
            <v>664</v>
          </cell>
          <cell r="BL34968">
            <v>0</v>
          </cell>
        </row>
        <row r="34969">
          <cell r="A34969">
            <v>3485</v>
          </cell>
          <cell r="B34969" t="str">
            <v>Solution E</v>
          </cell>
          <cell r="C34969" t="str">
            <v>M476</v>
          </cell>
          <cell r="D34969">
            <v>77</v>
          </cell>
          <cell r="M34969">
            <v>0.6128941176470587</v>
          </cell>
          <cell r="R34969">
            <v>0</v>
          </cell>
          <cell r="BC34969">
            <v>6449.2046484411903</v>
          </cell>
          <cell r="BD34969">
            <v>21222.38273847508</v>
          </cell>
          <cell r="BF34969">
            <v>168</v>
          </cell>
          <cell r="BG34969">
            <v>168</v>
          </cell>
          <cell r="BH34969">
            <v>664</v>
          </cell>
          <cell r="BI34969">
            <v>0</v>
          </cell>
          <cell r="BK34969">
            <v>664</v>
          </cell>
          <cell r="BL34969">
            <v>0</v>
          </cell>
        </row>
        <row r="34970">
          <cell r="A34970">
            <v>3485</v>
          </cell>
          <cell r="B34970" t="str">
            <v>Solution G</v>
          </cell>
          <cell r="C34970" t="str">
            <v>M477</v>
          </cell>
          <cell r="D34970">
            <v>78</v>
          </cell>
          <cell r="M34970">
            <v>0.6128941176470587</v>
          </cell>
          <cell r="R34970">
            <v>0</v>
          </cell>
          <cell r="BC34970">
            <v>11699.518689159338</v>
          </cell>
          <cell r="BD34970">
            <v>0</v>
          </cell>
          <cell r="BF34970">
            <v>168</v>
          </cell>
          <cell r="BG34970">
            <v>168</v>
          </cell>
          <cell r="BH34970">
            <v>664</v>
          </cell>
          <cell r="BI34970">
            <v>0</v>
          </cell>
          <cell r="BK34970">
            <v>664</v>
          </cell>
          <cell r="BL34970">
            <v>0</v>
          </cell>
        </row>
        <row r="34971">
          <cell r="A34971">
            <v>3485</v>
          </cell>
          <cell r="B34971" t="str">
            <v>Solution H</v>
          </cell>
          <cell r="C34971" t="str">
            <v>M478</v>
          </cell>
          <cell r="D34971">
            <v>79</v>
          </cell>
          <cell r="M34971">
            <v>0.6128941176470587</v>
          </cell>
          <cell r="R34971">
            <v>0</v>
          </cell>
          <cell r="BC34971">
            <v>0</v>
          </cell>
          <cell r="BD34971">
            <v>36502.498310177136</v>
          </cell>
          <cell r="BF34971">
            <v>168</v>
          </cell>
          <cell r="BG34971">
            <v>168</v>
          </cell>
          <cell r="BH34971">
            <v>664</v>
          </cell>
          <cell r="BI34971">
            <v>0</v>
          </cell>
          <cell r="BK34971">
            <v>664</v>
          </cell>
          <cell r="BL34971">
            <v>0</v>
          </cell>
        </row>
        <row r="34972">
          <cell r="A34972">
            <v>3485</v>
          </cell>
          <cell r="B34972" t="str">
            <v>Solution I</v>
          </cell>
          <cell r="C34972" t="str">
            <v>M479</v>
          </cell>
          <cell r="D34972">
            <v>80</v>
          </cell>
          <cell r="M34972">
            <v>0.6128941176470587</v>
          </cell>
          <cell r="R34972">
            <v>0</v>
          </cell>
          <cell r="BC34972">
            <v>0</v>
          </cell>
          <cell r="BD34972">
            <v>56157.689707964826</v>
          </cell>
          <cell r="BF34972">
            <v>168</v>
          </cell>
          <cell r="BG34972">
            <v>168</v>
          </cell>
          <cell r="BH34972">
            <v>664</v>
          </cell>
          <cell r="BI34972">
            <v>0</v>
          </cell>
          <cell r="BK34972">
            <v>664</v>
          </cell>
          <cell r="BL34972">
            <v>0</v>
          </cell>
        </row>
        <row r="34973">
          <cell r="A34973">
            <v>3485</v>
          </cell>
          <cell r="B34973" t="str">
            <v>Solution J</v>
          </cell>
          <cell r="C34973" t="str">
            <v>M480</v>
          </cell>
          <cell r="D34973">
            <v>81</v>
          </cell>
          <cell r="M34973">
            <v>0.6128941176470587</v>
          </cell>
          <cell r="R34973">
            <v>0</v>
          </cell>
          <cell r="BC34973">
            <v>16080.395731355566</v>
          </cell>
          <cell r="BD34973">
            <v>0</v>
          </cell>
          <cell r="BF34973">
            <v>168</v>
          </cell>
          <cell r="BG34973">
            <v>168</v>
          </cell>
          <cell r="BH34973">
            <v>664</v>
          </cell>
          <cell r="BI34973">
            <v>0</v>
          </cell>
          <cell r="BK34973">
            <v>664</v>
          </cell>
          <cell r="BL34973">
            <v>0</v>
          </cell>
        </row>
        <row r="34974">
          <cell r="A34974">
            <v>3487</v>
          </cell>
          <cell r="B34974" t="str">
            <v>BAU</v>
          </cell>
          <cell r="C34974" t="str">
            <v>M400</v>
          </cell>
          <cell r="D34974">
            <v>1</v>
          </cell>
          <cell r="M34974">
            <v>7.3519150247317297E-2</v>
          </cell>
          <cell r="R34974">
            <v>0.26357876712328765</v>
          </cell>
          <cell r="BC34974">
            <v>0</v>
          </cell>
          <cell r="BD34974">
            <v>105070.26822646386</v>
          </cell>
          <cell r="BF34974">
            <v>18</v>
          </cell>
          <cell r="BG34974">
            <v>18</v>
          </cell>
          <cell r="BH34974">
            <v>0</v>
          </cell>
          <cell r="BI34974">
            <v>733</v>
          </cell>
          <cell r="BK34974">
            <v>0</v>
          </cell>
          <cell r="BL34974">
            <v>733</v>
          </cell>
        </row>
        <row r="34975">
          <cell r="A34975">
            <v>3487</v>
          </cell>
          <cell r="B34975" t="str">
            <v>Solution A</v>
          </cell>
          <cell r="C34975" t="str">
            <v>M401</v>
          </cell>
          <cell r="D34975">
            <v>2</v>
          </cell>
          <cell r="M34975">
            <v>7.3519150247317297E-2</v>
          </cell>
          <cell r="R34975">
            <v>0.26357876712328765</v>
          </cell>
          <cell r="BC34975">
            <v>0</v>
          </cell>
          <cell r="BD34975">
            <v>105070.26822646386</v>
          </cell>
          <cell r="BF34975">
            <v>18</v>
          </cell>
          <cell r="BG34975">
            <v>18</v>
          </cell>
          <cell r="BH34975">
            <v>0</v>
          </cell>
          <cell r="BI34975">
            <v>733</v>
          </cell>
          <cell r="BK34975">
            <v>0</v>
          </cell>
          <cell r="BL34975">
            <v>639.24418604651169</v>
          </cell>
        </row>
        <row r="34976">
          <cell r="A34976">
            <v>3487</v>
          </cell>
          <cell r="B34976" t="str">
            <v>Solution B</v>
          </cell>
          <cell r="C34976" t="str">
            <v>M402</v>
          </cell>
          <cell r="D34976">
            <v>3</v>
          </cell>
          <cell r="M34976">
            <v>7.3519150247317297E-2</v>
          </cell>
          <cell r="R34976">
            <v>0.26357876712328765</v>
          </cell>
          <cell r="BC34976">
            <v>31929.480803801736</v>
          </cell>
          <cell r="BD34976">
            <v>0</v>
          </cell>
          <cell r="BF34976">
            <v>18</v>
          </cell>
          <cell r="BG34976">
            <v>18</v>
          </cell>
          <cell r="BH34976">
            <v>0</v>
          </cell>
          <cell r="BI34976">
            <v>733</v>
          </cell>
          <cell r="BK34976">
            <v>242.18061674008811</v>
          </cell>
          <cell r="BL34976">
            <v>0</v>
          </cell>
        </row>
        <row r="34977">
          <cell r="A34977">
            <v>3487</v>
          </cell>
          <cell r="B34977" t="str">
            <v>Solution C</v>
          </cell>
          <cell r="C34977" t="str">
            <v>M403</v>
          </cell>
          <cell r="D34977">
            <v>4</v>
          </cell>
          <cell r="M34977">
            <v>7.3519150247317297E-2</v>
          </cell>
          <cell r="R34977">
            <v>0</v>
          </cell>
          <cell r="BC34977">
            <v>90360.430674758914</v>
          </cell>
          <cell r="BD34977">
            <v>0</v>
          </cell>
          <cell r="BF34977">
            <v>18</v>
          </cell>
          <cell r="BG34977">
            <v>18</v>
          </cell>
          <cell r="BH34977">
            <v>0</v>
          </cell>
          <cell r="BI34977">
            <v>733</v>
          </cell>
          <cell r="BK34977">
            <v>549.75</v>
          </cell>
          <cell r="BL34977">
            <v>0</v>
          </cell>
        </row>
        <row r="34978">
          <cell r="A34978">
            <v>3487</v>
          </cell>
          <cell r="B34978" t="str">
            <v>Solution E</v>
          </cell>
          <cell r="C34978" t="str">
            <v>M404</v>
          </cell>
          <cell r="D34978">
            <v>5</v>
          </cell>
          <cell r="M34978">
            <v>7.3519150247317297E-2</v>
          </cell>
          <cell r="R34978">
            <v>0.26357876712328765</v>
          </cell>
          <cell r="BC34978">
            <v>15964.740401900868</v>
          </cell>
          <cell r="BD34978">
            <v>52535.134113231928</v>
          </cell>
          <cell r="BF34978">
            <v>18</v>
          </cell>
          <cell r="BG34978">
            <v>18</v>
          </cell>
          <cell r="BH34978">
            <v>0</v>
          </cell>
          <cell r="BI34978">
            <v>733</v>
          </cell>
          <cell r="BK34978">
            <v>639.24418604651169</v>
          </cell>
          <cell r="BL34978">
            <v>0</v>
          </cell>
        </row>
        <row r="34979">
          <cell r="A34979">
            <v>3487</v>
          </cell>
          <cell r="B34979" t="str">
            <v>Solution G</v>
          </cell>
          <cell r="C34979" t="str">
            <v>M405</v>
          </cell>
          <cell r="D34979">
            <v>6</v>
          </cell>
          <cell r="M34979">
            <v>7.3519150247317297E-2</v>
          </cell>
          <cell r="R34979">
            <v>0.26357876712328765</v>
          </cell>
          <cell r="BC34979">
            <v>28961.676498320165</v>
          </cell>
          <cell r="BD34979">
            <v>0</v>
          </cell>
          <cell r="BF34979">
            <v>18</v>
          </cell>
          <cell r="BG34979">
            <v>18</v>
          </cell>
          <cell r="BH34979">
            <v>0</v>
          </cell>
          <cell r="BI34979">
            <v>733</v>
          </cell>
          <cell r="BK34979">
            <v>242.18061674008811</v>
          </cell>
          <cell r="BL34979">
            <v>0</v>
          </cell>
        </row>
        <row r="34980">
          <cell r="A34980">
            <v>3487</v>
          </cell>
          <cell r="B34980" t="str">
            <v>Solution H</v>
          </cell>
          <cell r="C34980" t="str">
            <v>M406</v>
          </cell>
          <cell r="D34980">
            <v>7</v>
          </cell>
          <cell r="M34980">
            <v>7.3519150247317297E-2</v>
          </cell>
          <cell r="R34980">
            <v>0.26357876712328765</v>
          </cell>
          <cell r="BC34980">
            <v>0</v>
          </cell>
          <cell r="BD34980">
            <v>90360.430674758914</v>
          </cell>
          <cell r="BF34980">
            <v>18</v>
          </cell>
          <cell r="BG34980">
            <v>18</v>
          </cell>
          <cell r="BH34980">
            <v>0</v>
          </cell>
          <cell r="BI34980">
            <v>733</v>
          </cell>
          <cell r="BK34980">
            <v>0</v>
          </cell>
          <cell r="BL34980">
            <v>549.75</v>
          </cell>
        </row>
        <row r="34981">
          <cell r="A34981">
            <v>3487</v>
          </cell>
          <cell r="B34981" t="str">
            <v>Solution I</v>
          </cell>
          <cell r="C34981" t="str">
            <v>M407</v>
          </cell>
          <cell r="D34981">
            <v>8</v>
          </cell>
          <cell r="M34981">
            <v>7.3519150247317297E-2</v>
          </cell>
          <cell r="R34981">
            <v>0.26357876712328765</v>
          </cell>
          <cell r="BC34981">
            <v>0</v>
          </cell>
          <cell r="BD34981">
            <v>139016.04719193678</v>
          </cell>
          <cell r="BF34981">
            <v>18</v>
          </cell>
          <cell r="BG34981">
            <v>18</v>
          </cell>
          <cell r="BH34981">
            <v>0</v>
          </cell>
          <cell r="BI34981">
            <v>733</v>
          </cell>
          <cell r="BK34981">
            <v>0</v>
          </cell>
          <cell r="BL34981">
            <v>845.76923076923072</v>
          </cell>
        </row>
        <row r="34982">
          <cell r="A34982">
            <v>3487</v>
          </cell>
          <cell r="B34982" t="str">
            <v>Solution J</v>
          </cell>
          <cell r="C34982" t="str">
            <v>M408</v>
          </cell>
          <cell r="D34982">
            <v>9</v>
          </cell>
          <cell r="M34982">
            <v>7.3519150247317297E-2</v>
          </cell>
          <cell r="R34982">
            <v>0.26357876712328765</v>
          </cell>
          <cell r="BC34982">
            <v>39806.357125444454</v>
          </cell>
          <cell r="BD34982">
            <v>0</v>
          </cell>
          <cell r="BF34982">
            <v>18</v>
          </cell>
          <cell r="BG34982">
            <v>18</v>
          </cell>
          <cell r="BH34982">
            <v>0</v>
          </cell>
          <cell r="BI34982">
            <v>733</v>
          </cell>
          <cell r="BK34982">
            <v>242.18061674008811</v>
          </cell>
          <cell r="BL34982">
            <v>0</v>
          </cell>
        </row>
        <row r="34983">
          <cell r="A34983">
            <v>3487</v>
          </cell>
          <cell r="B34983" t="str">
            <v>BAU</v>
          </cell>
          <cell r="C34983" t="str">
            <v>M472</v>
          </cell>
          <cell r="D34983">
            <v>73</v>
          </cell>
          <cell r="M34983">
            <v>7.3519150247317297E-2</v>
          </cell>
          <cell r="R34983">
            <v>0.26357876712328765</v>
          </cell>
          <cell r="BC34983">
            <v>0</v>
          </cell>
          <cell r="BD34983">
            <v>105070.26822646386</v>
          </cell>
          <cell r="BF34983">
            <v>18</v>
          </cell>
          <cell r="BG34983">
            <v>18</v>
          </cell>
          <cell r="BH34983">
            <v>0</v>
          </cell>
          <cell r="BI34983">
            <v>733</v>
          </cell>
          <cell r="BK34983">
            <v>0</v>
          </cell>
          <cell r="BL34983">
            <v>733</v>
          </cell>
        </row>
        <row r="34984">
          <cell r="A34984">
            <v>3487</v>
          </cell>
          <cell r="B34984" t="str">
            <v>Solution A</v>
          </cell>
          <cell r="C34984" t="str">
            <v>M473</v>
          </cell>
          <cell r="D34984">
            <v>74</v>
          </cell>
          <cell r="M34984">
            <v>7.3519150247317297E-2</v>
          </cell>
          <cell r="R34984">
            <v>0.26357876712328765</v>
          </cell>
          <cell r="BC34984">
            <v>0</v>
          </cell>
          <cell r="BD34984">
            <v>105070.26822646386</v>
          </cell>
          <cell r="BF34984">
            <v>18</v>
          </cell>
          <cell r="BG34984">
            <v>18</v>
          </cell>
          <cell r="BH34984">
            <v>0</v>
          </cell>
          <cell r="BI34984">
            <v>733</v>
          </cell>
          <cell r="BK34984">
            <v>0</v>
          </cell>
          <cell r="BL34984">
            <v>639.24418604651169</v>
          </cell>
        </row>
        <row r="34985">
          <cell r="A34985">
            <v>3487</v>
          </cell>
          <cell r="B34985" t="str">
            <v>Solution B</v>
          </cell>
          <cell r="C34985" t="str">
            <v>M474</v>
          </cell>
          <cell r="D34985">
            <v>75</v>
          </cell>
          <cell r="M34985">
            <v>7.3519150247317297E-2</v>
          </cell>
          <cell r="R34985">
            <v>0.26357876712328765</v>
          </cell>
          <cell r="BC34985">
            <v>31929.480803801736</v>
          </cell>
          <cell r="BD34985">
            <v>0</v>
          </cell>
          <cell r="BF34985">
            <v>18</v>
          </cell>
          <cell r="BG34985">
            <v>18</v>
          </cell>
          <cell r="BH34985">
            <v>0</v>
          </cell>
          <cell r="BI34985">
            <v>733</v>
          </cell>
          <cell r="BK34985">
            <v>242.18061674008811</v>
          </cell>
          <cell r="BL34985">
            <v>0</v>
          </cell>
        </row>
        <row r="34986">
          <cell r="A34986">
            <v>3487</v>
          </cell>
          <cell r="B34986" t="str">
            <v>Solution C</v>
          </cell>
          <cell r="C34986" t="str">
            <v>M475</v>
          </cell>
          <cell r="D34986">
            <v>76</v>
          </cell>
          <cell r="M34986">
            <v>7.3519150247317297E-2</v>
          </cell>
          <cell r="R34986">
            <v>0</v>
          </cell>
          <cell r="BC34986">
            <v>90360.430674758914</v>
          </cell>
          <cell r="BD34986">
            <v>0</v>
          </cell>
          <cell r="BF34986">
            <v>18</v>
          </cell>
          <cell r="BG34986">
            <v>18</v>
          </cell>
          <cell r="BH34986">
            <v>0</v>
          </cell>
          <cell r="BI34986">
            <v>733</v>
          </cell>
          <cell r="BK34986">
            <v>549.75</v>
          </cell>
          <cell r="BL34986">
            <v>0</v>
          </cell>
        </row>
        <row r="34987">
          <cell r="A34987">
            <v>3487</v>
          </cell>
          <cell r="B34987" t="str">
            <v>Solution E</v>
          </cell>
          <cell r="C34987" t="str">
            <v>M476</v>
          </cell>
          <cell r="D34987">
            <v>77</v>
          </cell>
          <cell r="M34987">
            <v>7.3519150247317297E-2</v>
          </cell>
          <cell r="R34987">
            <v>0.26357876712328765</v>
          </cell>
          <cell r="BC34987">
            <v>15964.740401900868</v>
          </cell>
          <cell r="BD34987">
            <v>52535.134113231928</v>
          </cell>
          <cell r="BF34987">
            <v>18</v>
          </cell>
          <cell r="BG34987">
            <v>18</v>
          </cell>
          <cell r="BH34987">
            <v>0</v>
          </cell>
          <cell r="BI34987">
            <v>733</v>
          </cell>
          <cell r="BK34987">
            <v>639.24418604651169</v>
          </cell>
          <cell r="BL34987">
            <v>0</v>
          </cell>
        </row>
        <row r="34988">
          <cell r="A34988">
            <v>3487</v>
          </cell>
          <cell r="B34988" t="str">
            <v>Solution G</v>
          </cell>
          <cell r="C34988" t="str">
            <v>M477</v>
          </cell>
          <cell r="D34988">
            <v>78</v>
          </cell>
          <cell r="M34988">
            <v>7.3519150247317297E-2</v>
          </cell>
          <cell r="R34988">
            <v>0.26357876712328765</v>
          </cell>
          <cell r="BC34988">
            <v>28961.676498320165</v>
          </cell>
          <cell r="BD34988">
            <v>0</v>
          </cell>
          <cell r="BF34988">
            <v>18</v>
          </cell>
          <cell r="BG34988">
            <v>18</v>
          </cell>
          <cell r="BH34988">
            <v>0</v>
          </cell>
          <cell r="BI34988">
            <v>733</v>
          </cell>
          <cell r="BK34988">
            <v>242.18061674008811</v>
          </cell>
          <cell r="BL34988">
            <v>0</v>
          </cell>
        </row>
        <row r="34989">
          <cell r="A34989">
            <v>3487</v>
          </cell>
          <cell r="B34989" t="str">
            <v>Solution H</v>
          </cell>
          <cell r="C34989" t="str">
            <v>M478</v>
          </cell>
          <cell r="D34989">
            <v>79</v>
          </cell>
          <cell r="M34989">
            <v>7.3519150247317297E-2</v>
          </cell>
          <cell r="R34989">
            <v>0.26357876712328765</v>
          </cell>
          <cell r="BC34989">
            <v>0</v>
          </cell>
          <cell r="BD34989">
            <v>90360.430674758914</v>
          </cell>
          <cell r="BF34989">
            <v>18</v>
          </cell>
          <cell r="BG34989">
            <v>18</v>
          </cell>
          <cell r="BH34989">
            <v>0</v>
          </cell>
          <cell r="BI34989">
            <v>733</v>
          </cell>
          <cell r="BK34989">
            <v>0</v>
          </cell>
          <cell r="BL34989">
            <v>549.75</v>
          </cell>
        </row>
        <row r="34990">
          <cell r="A34990">
            <v>3487</v>
          </cell>
          <cell r="B34990" t="str">
            <v>Solution I</v>
          </cell>
          <cell r="C34990" t="str">
            <v>M479</v>
          </cell>
          <cell r="D34990">
            <v>80</v>
          </cell>
          <cell r="M34990">
            <v>7.3519150247317297E-2</v>
          </cell>
          <cell r="R34990">
            <v>0.26357876712328765</v>
          </cell>
          <cell r="BC34990">
            <v>0</v>
          </cell>
          <cell r="BD34990">
            <v>139016.04719193678</v>
          </cell>
          <cell r="BF34990">
            <v>18</v>
          </cell>
          <cell r="BG34990">
            <v>18</v>
          </cell>
          <cell r="BH34990">
            <v>0</v>
          </cell>
          <cell r="BI34990">
            <v>733</v>
          </cell>
          <cell r="BK34990">
            <v>0</v>
          </cell>
          <cell r="BL34990">
            <v>845.76923076923072</v>
          </cell>
        </row>
        <row r="34991">
          <cell r="A34991">
            <v>3487</v>
          </cell>
          <cell r="B34991" t="str">
            <v>Solution J</v>
          </cell>
          <cell r="C34991" t="str">
            <v>M480</v>
          </cell>
          <cell r="D34991">
            <v>81</v>
          </cell>
          <cell r="M34991">
            <v>7.3519150247317297E-2</v>
          </cell>
          <cell r="R34991">
            <v>0.26357876712328765</v>
          </cell>
          <cell r="BC34991">
            <v>39806.357125444454</v>
          </cell>
          <cell r="BD34991">
            <v>0</v>
          </cell>
          <cell r="BF34991">
            <v>18</v>
          </cell>
          <cell r="BG34991">
            <v>18</v>
          </cell>
          <cell r="BH34991">
            <v>0</v>
          </cell>
          <cell r="BI34991">
            <v>733</v>
          </cell>
          <cell r="BK34991">
            <v>242.18061674008811</v>
          </cell>
          <cell r="BL34991">
            <v>0</v>
          </cell>
        </row>
        <row r="34992">
          <cell r="A34992">
            <v>3488</v>
          </cell>
          <cell r="B34992" t="str">
            <v>BAU</v>
          </cell>
          <cell r="C34992" t="str">
            <v>M400</v>
          </cell>
          <cell r="D34992">
            <v>1</v>
          </cell>
          <cell r="M34992">
            <v>4.4762162162162165</v>
          </cell>
          <cell r="R34992">
            <v>2.0309589041095886</v>
          </cell>
          <cell r="BC34992">
            <v>0</v>
          </cell>
          <cell r="BD34992">
            <v>287969.42421017046</v>
          </cell>
          <cell r="BF34992">
            <v>1138</v>
          </cell>
          <cell r="BG34992">
            <v>1138</v>
          </cell>
          <cell r="BH34992">
            <v>0</v>
          </cell>
          <cell r="BI34992">
            <v>5648</v>
          </cell>
          <cell r="BK34992">
            <v>0</v>
          </cell>
          <cell r="BL34992">
            <v>5648</v>
          </cell>
        </row>
        <row r="34993">
          <cell r="A34993">
            <v>3488</v>
          </cell>
          <cell r="B34993" t="str">
            <v>Solution A</v>
          </cell>
          <cell r="C34993" t="str">
            <v>M401</v>
          </cell>
          <cell r="D34993">
            <v>2</v>
          </cell>
          <cell r="M34993">
            <v>4.4762162162162165</v>
          </cell>
          <cell r="R34993">
            <v>2.0309589041095886</v>
          </cell>
          <cell r="BC34993">
            <v>0</v>
          </cell>
          <cell r="BD34993">
            <v>287969.42421017046</v>
          </cell>
          <cell r="BF34993">
            <v>1138</v>
          </cell>
          <cell r="BG34993">
            <v>1138</v>
          </cell>
          <cell r="BH34993">
            <v>0</v>
          </cell>
          <cell r="BI34993">
            <v>5648</v>
          </cell>
          <cell r="BK34993">
            <v>0</v>
          </cell>
          <cell r="BL34993">
            <v>4925.5813953488368</v>
          </cell>
        </row>
        <row r="34994">
          <cell r="A34994">
            <v>3488</v>
          </cell>
          <cell r="B34994" t="str">
            <v>Solution B</v>
          </cell>
          <cell r="C34994" t="str">
            <v>M402</v>
          </cell>
          <cell r="D34994">
            <v>3</v>
          </cell>
          <cell r="M34994">
            <v>4.4762162162162165</v>
          </cell>
          <cell r="R34994">
            <v>2.0309589041095886</v>
          </cell>
          <cell r="BC34994">
            <v>87510.143046200217</v>
          </cell>
          <cell r="BD34994">
            <v>0</v>
          </cell>
          <cell r="BF34994">
            <v>1138</v>
          </cell>
          <cell r="BG34994">
            <v>1138</v>
          </cell>
          <cell r="BH34994">
            <v>0</v>
          </cell>
          <cell r="BI34994">
            <v>5648</v>
          </cell>
          <cell r="BK34994">
            <v>1866.079295154185</v>
          </cell>
          <cell r="BL34994">
            <v>0</v>
          </cell>
        </row>
        <row r="34995">
          <cell r="A34995">
            <v>3488</v>
          </cell>
          <cell r="B34995" t="str">
            <v>Solution C</v>
          </cell>
          <cell r="C34995" t="str">
            <v>M403</v>
          </cell>
          <cell r="D34995">
            <v>4</v>
          </cell>
          <cell r="M34995">
            <v>4.4762162162162165</v>
          </cell>
          <cell r="R34995">
            <v>0</v>
          </cell>
          <cell r="BC34995">
            <v>247653.70482074661</v>
          </cell>
          <cell r="BD34995">
            <v>0</v>
          </cell>
          <cell r="BF34995">
            <v>1138</v>
          </cell>
          <cell r="BG34995">
            <v>1138</v>
          </cell>
          <cell r="BH34995">
            <v>0</v>
          </cell>
          <cell r="BI34995">
            <v>5648</v>
          </cell>
          <cell r="BK34995">
            <v>4236</v>
          </cell>
          <cell r="BL34995">
            <v>0</v>
          </cell>
        </row>
        <row r="34996">
          <cell r="A34996">
            <v>3488</v>
          </cell>
          <cell r="B34996" t="str">
            <v>Solution E</v>
          </cell>
          <cell r="C34996" t="str">
            <v>M404</v>
          </cell>
          <cell r="D34996">
            <v>5</v>
          </cell>
          <cell r="M34996">
            <v>4.4762162162162165</v>
          </cell>
          <cell r="R34996">
            <v>2.0309589041095886</v>
          </cell>
          <cell r="BC34996">
            <v>43755.071523100109</v>
          </cell>
          <cell r="BD34996">
            <v>143984.71210508523</v>
          </cell>
          <cell r="BF34996">
            <v>1138</v>
          </cell>
          <cell r="BG34996">
            <v>1138</v>
          </cell>
          <cell r="BH34996">
            <v>0</v>
          </cell>
          <cell r="BI34996">
            <v>5648</v>
          </cell>
          <cell r="BK34996">
            <v>4925.5813953488368</v>
          </cell>
          <cell r="BL34996">
            <v>0</v>
          </cell>
        </row>
        <row r="34997">
          <cell r="A34997">
            <v>3488</v>
          </cell>
          <cell r="B34997" t="str">
            <v>Solution G</v>
          </cell>
          <cell r="C34997" t="str">
            <v>M405</v>
          </cell>
          <cell r="D34997">
            <v>6</v>
          </cell>
          <cell r="M34997">
            <v>4.4762162162162165</v>
          </cell>
          <cell r="R34997">
            <v>2.0309589041095886</v>
          </cell>
          <cell r="BC34997">
            <v>79376.187442546987</v>
          </cell>
          <cell r="BD34997">
            <v>0</v>
          </cell>
          <cell r="BF34997">
            <v>1138</v>
          </cell>
          <cell r="BG34997">
            <v>1138</v>
          </cell>
          <cell r="BH34997">
            <v>0</v>
          </cell>
          <cell r="BI34997">
            <v>5648</v>
          </cell>
          <cell r="BK34997">
            <v>1866.079295154185</v>
          </cell>
          <cell r="BL34997">
            <v>0</v>
          </cell>
        </row>
        <row r="34998">
          <cell r="A34998">
            <v>3488</v>
          </cell>
          <cell r="B34998" t="str">
            <v>Solution H</v>
          </cell>
          <cell r="C34998" t="str">
            <v>M406</v>
          </cell>
          <cell r="D34998">
            <v>7</v>
          </cell>
          <cell r="M34998">
            <v>4.4762162162162165</v>
          </cell>
          <cell r="R34998">
            <v>2.0309589041095886</v>
          </cell>
          <cell r="BC34998">
            <v>0</v>
          </cell>
          <cell r="BD34998">
            <v>247653.70482074661</v>
          </cell>
          <cell r="BF34998">
            <v>1138</v>
          </cell>
          <cell r="BG34998">
            <v>1138</v>
          </cell>
          <cell r="BH34998">
            <v>0</v>
          </cell>
          <cell r="BI34998">
            <v>5648</v>
          </cell>
          <cell r="BK34998">
            <v>0</v>
          </cell>
          <cell r="BL34998">
            <v>4236</v>
          </cell>
        </row>
        <row r="34999">
          <cell r="A34999">
            <v>3488</v>
          </cell>
          <cell r="B34999" t="str">
            <v>Solution I</v>
          </cell>
          <cell r="C34999" t="str">
            <v>M407</v>
          </cell>
          <cell r="D34999">
            <v>8</v>
          </cell>
          <cell r="M34999">
            <v>4.4762162162162165</v>
          </cell>
          <cell r="R34999">
            <v>2.0309589041095886</v>
          </cell>
          <cell r="BC34999">
            <v>0</v>
          </cell>
          <cell r="BD34999">
            <v>381005.69972422556</v>
          </cell>
          <cell r="BF34999">
            <v>1138</v>
          </cell>
          <cell r="BG34999">
            <v>1138</v>
          </cell>
          <cell r="BH34999">
            <v>0</v>
          </cell>
          <cell r="BI34999">
            <v>5648</v>
          </cell>
          <cell r="BK34999">
            <v>0</v>
          </cell>
          <cell r="BL34999">
            <v>6516.9230769230771</v>
          </cell>
        </row>
        <row r="35000">
          <cell r="A35000">
            <v>3488</v>
          </cell>
          <cell r="B35000" t="str">
            <v>Solution J</v>
          </cell>
          <cell r="C35000" t="str">
            <v>M408</v>
          </cell>
          <cell r="D35000">
            <v>9</v>
          </cell>
          <cell r="M35000">
            <v>4.4762162162162165</v>
          </cell>
          <cell r="R35000">
            <v>2.0309589041095886</v>
          </cell>
          <cell r="BC35000">
            <v>109098.54837918353</v>
          </cell>
          <cell r="BD35000">
            <v>0</v>
          </cell>
          <cell r="BF35000">
            <v>1138</v>
          </cell>
          <cell r="BG35000">
            <v>1138</v>
          </cell>
          <cell r="BH35000">
            <v>0</v>
          </cell>
          <cell r="BI35000">
            <v>5648</v>
          </cell>
          <cell r="BK35000">
            <v>1866.079295154185</v>
          </cell>
          <cell r="BL35000">
            <v>0</v>
          </cell>
        </row>
        <row r="35001">
          <cell r="A35001">
            <v>3488</v>
          </cell>
          <cell r="B35001" t="str">
            <v>BAU</v>
          </cell>
          <cell r="C35001" t="str">
            <v>M472</v>
          </cell>
          <cell r="D35001">
            <v>73</v>
          </cell>
          <cell r="M35001">
            <v>4.4762162162162165</v>
          </cell>
          <cell r="R35001">
            <v>2.0309589041095886</v>
          </cell>
          <cell r="BC35001">
            <v>0</v>
          </cell>
          <cell r="BD35001">
            <v>287969.42421017046</v>
          </cell>
          <cell r="BF35001">
            <v>1138</v>
          </cell>
          <cell r="BG35001">
            <v>1138</v>
          </cell>
          <cell r="BH35001">
            <v>0</v>
          </cell>
          <cell r="BI35001">
            <v>5648</v>
          </cell>
          <cell r="BK35001">
            <v>0</v>
          </cell>
          <cell r="BL35001">
            <v>5648</v>
          </cell>
        </row>
        <row r="35002">
          <cell r="A35002">
            <v>3488</v>
          </cell>
          <cell r="B35002" t="str">
            <v>Solution A</v>
          </cell>
          <cell r="C35002" t="str">
            <v>M473</v>
          </cell>
          <cell r="D35002">
            <v>74</v>
          </cell>
          <cell r="M35002">
            <v>4.4762162162162165</v>
          </cell>
          <cell r="R35002">
            <v>2.0309589041095886</v>
          </cell>
          <cell r="BC35002">
            <v>0</v>
          </cell>
          <cell r="BD35002">
            <v>287969.42421017046</v>
          </cell>
          <cell r="BF35002">
            <v>1138</v>
          </cell>
          <cell r="BG35002">
            <v>1138</v>
          </cell>
          <cell r="BH35002">
            <v>0</v>
          </cell>
          <cell r="BI35002">
            <v>5648</v>
          </cell>
          <cell r="BK35002">
            <v>0</v>
          </cell>
          <cell r="BL35002">
            <v>4925.5813953488368</v>
          </cell>
        </row>
        <row r="35003">
          <cell r="A35003">
            <v>3488</v>
          </cell>
          <cell r="B35003" t="str">
            <v>Solution B</v>
          </cell>
          <cell r="C35003" t="str">
            <v>M474</v>
          </cell>
          <cell r="D35003">
            <v>75</v>
          </cell>
          <cell r="M35003">
            <v>4.4762162162162165</v>
          </cell>
          <cell r="R35003">
            <v>2.0309589041095886</v>
          </cell>
          <cell r="BC35003">
            <v>87510.143046200217</v>
          </cell>
          <cell r="BD35003">
            <v>0</v>
          </cell>
          <cell r="BF35003">
            <v>1138</v>
          </cell>
          <cell r="BG35003">
            <v>1138</v>
          </cell>
          <cell r="BH35003">
            <v>0</v>
          </cell>
          <cell r="BI35003">
            <v>5648</v>
          </cell>
          <cell r="BK35003">
            <v>1866.079295154185</v>
          </cell>
          <cell r="BL35003">
            <v>0</v>
          </cell>
        </row>
        <row r="35004">
          <cell r="A35004">
            <v>3488</v>
          </cell>
          <cell r="B35004" t="str">
            <v>Solution C</v>
          </cell>
          <cell r="C35004" t="str">
            <v>M475</v>
          </cell>
          <cell r="D35004">
            <v>76</v>
          </cell>
          <cell r="M35004">
            <v>4.4762162162162165</v>
          </cell>
          <cell r="R35004">
            <v>0</v>
          </cell>
          <cell r="BC35004">
            <v>247653.70482074661</v>
          </cell>
          <cell r="BD35004">
            <v>0</v>
          </cell>
          <cell r="BF35004">
            <v>1138</v>
          </cell>
          <cell r="BG35004">
            <v>1138</v>
          </cell>
          <cell r="BH35004">
            <v>0</v>
          </cell>
          <cell r="BI35004">
            <v>5648</v>
          </cell>
          <cell r="BK35004">
            <v>4236</v>
          </cell>
          <cell r="BL35004">
            <v>0</v>
          </cell>
        </row>
        <row r="35005">
          <cell r="A35005">
            <v>3488</v>
          </cell>
          <cell r="B35005" t="str">
            <v>Solution E</v>
          </cell>
          <cell r="C35005" t="str">
            <v>M476</v>
          </cell>
          <cell r="D35005">
            <v>77</v>
          </cell>
          <cell r="M35005">
            <v>4.4762162162162165</v>
          </cell>
          <cell r="R35005">
            <v>2.0309589041095886</v>
          </cell>
          <cell r="BC35005">
            <v>43755.071523100109</v>
          </cell>
          <cell r="BD35005">
            <v>143984.71210508523</v>
          </cell>
          <cell r="BF35005">
            <v>1138</v>
          </cell>
          <cell r="BG35005">
            <v>1138</v>
          </cell>
          <cell r="BH35005">
            <v>0</v>
          </cell>
          <cell r="BI35005">
            <v>5648</v>
          </cell>
          <cell r="BK35005">
            <v>4925.5813953488368</v>
          </cell>
          <cell r="BL35005">
            <v>0</v>
          </cell>
        </row>
        <row r="35006">
          <cell r="A35006">
            <v>3488</v>
          </cell>
          <cell r="B35006" t="str">
            <v>Solution G</v>
          </cell>
          <cell r="C35006" t="str">
            <v>M477</v>
          </cell>
          <cell r="D35006">
            <v>78</v>
          </cell>
          <cell r="M35006">
            <v>4.4762162162162165</v>
          </cell>
          <cell r="R35006">
            <v>2.0309589041095886</v>
          </cell>
          <cell r="BC35006">
            <v>79376.187442546987</v>
          </cell>
          <cell r="BD35006">
            <v>0</v>
          </cell>
          <cell r="BF35006">
            <v>1138</v>
          </cell>
          <cell r="BG35006">
            <v>1138</v>
          </cell>
          <cell r="BH35006">
            <v>0</v>
          </cell>
          <cell r="BI35006">
            <v>5648</v>
          </cell>
          <cell r="BK35006">
            <v>1866.079295154185</v>
          </cell>
          <cell r="BL35006">
            <v>0</v>
          </cell>
        </row>
        <row r="35007">
          <cell r="A35007">
            <v>3488</v>
          </cell>
          <cell r="B35007" t="str">
            <v>Solution H</v>
          </cell>
          <cell r="C35007" t="str">
            <v>M478</v>
          </cell>
          <cell r="D35007">
            <v>79</v>
          </cell>
          <cell r="M35007">
            <v>4.4762162162162165</v>
          </cell>
          <cell r="R35007">
            <v>2.0309589041095886</v>
          </cell>
          <cell r="BC35007">
            <v>0</v>
          </cell>
          <cell r="BD35007">
            <v>247653.70482074661</v>
          </cell>
          <cell r="BF35007">
            <v>1138</v>
          </cell>
          <cell r="BG35007">
            <v>1138</v>
          </cell>
          <cell r="BH35007">
            <v>0</v>
          </cell>
          <cell r="BI35007">
            <v>5648</v>
          </cell>
          <cell r="BK35007">
            <v>0</v>
          </cell>
          <cell r="BL35007">
            <v>4236</v>
          </cell>
        </row>
        <row r="35008">
          <cell r="A35008">
            <v>3488</v>
          </cell>
          <cell r="B35008" t="str">
            <v>Solution I</v>
          </cell>
          <cell r="C35008" t="str">
            <v>M479</v>
          </cell>
          <cell r="D35008">
            <v>80</v>
          </cell>
          <cell r="M35008">
            <v>4.4762162162162165</v>
          </cell>
          <cell r="R35008">
            <v>2.0309589041095886</v>
          </cell>
          <cell r="BC35008">
            <v>0</v>
          </cell>
          <cell r="BD35008">
            <v>381005.69972422556</v>
          </cell>
          <cell r="BF35008">
            <v>1138</v>
          </cell>
          <cell r="BG35008">
            <v>1138</v>
          </cell>
          <cell r="BH35008">
            <v>0</v>
          </cell>
          <cell r="BI35008">
            <v>5648</v>
          </cell>
          <cell r="BK35008">
            <v>0</v>
          </cell>
          <cell r="BL35008">
            <v>6516.9230769230771</v>
          </cell>
        </row>
        <row r="35009">
          <cell r="A35009">
            <v>3488</v>
          </cell>
          <cell r="B35009" t="str">
            <v>Solution J</v>
          </cell>
          <cell r="C35009" t="str">
            <v>M480</v>
          </cell>
          <cell r="D35009">
            <v>81</v>
          </cell>
          <cell r="M35009">
            <v>4.4762162162162165</v>
          </cell>
          <cell r="R35009">
            <v>2.0309589041095886</v>
          </cell>
          <cell r="BC35009">
            <v>109098.54837918353</v>
          </cell>
          <cell r="BD35009">
            <v>0</v>
          </cell>
          <cell r="BF35009">
            <v>1138</v>
          </cell>
          <cell r="BG35009">
            <v>1138</v>
          </cell>
          <cell r="BH35009">
            <v>0</v>
          </cell>
          <cell r="BI35009">
            <v>5648</v>
          </cell>
          <cell r="BK35009">
            <v>1866.079295154185</v>
          </cell>
          <cell r="BL35009">
            <v>0</v>
          </cell>
        </row>
        <row r="35010">
          <cell r="A35010">
            <v>3489</v>
          </cell>
          <cell r="B35010" t="str">
            <v>BAU</v>
          </cell>
          <cell r="C35010" t="str">
            <v>M470</v>
          </cell>
          <cell r="D35010">
            <v>71</v>
          </cell>
          <cell r="E35010" t="str">
            <v>C006</v>
          </cell>
          <cell r="G35010">
            <v>6</v>
          </cell>
          <cell r="M35010">
            <v>85.017660730167137</v>
          </cell>
          <cell r="R35010">
            <v>0.43130907534246565</v>
          </cell>
          <cell r="BC35010">
            <v>12840.960132802176</v>
          </cell>
          <cell r="BD35010">
            <v>0</v>
          </cell>
          <cell r="BF35010">
            <v>9854</v>
          </cell>
          <cell r="BG35010">
            <v>7038.5714285714284</v>
          </cell>
          <cell r="BH35010">
            <v>214</v>
          </cell>
          <cell r="BI35010">
            <v>857</v>
          </cell>
          <cell r="BK35010">
            <v>1071</v>
          </cell>
          <cell r="BL35010">
            <v>0</v>
          </cell>
        </row>
        <row r="35011">
          <cell r="A35011">
            <v>3489</v>
          </cell>
          <cell r="B35011" t="str">
            <v>BAU</v>
          </cell>
          <cell r="C35011" t="str">
            <v>M542</v>
          </cell>
          <cell r="D35011">
            <v>143</v>
          </cell>
          <cell r="E35011" t="str">
            <v>C007</v>
          </cell>
          <cell r="G35011">
            <v>7</v>
          </cell>
          <cell r="M35011">
            <v>85.017660730167137</v>
          </cell>
          <cell r="R35011">
            <v>0.43130907534246565</v>
          </cell>
          <cell r="BC35011">
            <v>12840.960132802176</v>
          </cell>
          <cell r="BD35011">
            <v>0</v>
          </cell>
          <cell r="BF35011">
            <v>9854</v>
          </cell>
          <cell r="BG35011">
            <v>7038.5714285714284</v>
          </cell>
          <cell r="BH35011">
            <v>214</v>
          </cell>
          <cell r="BI35011">
            <v>857</v>
          </cell>
          <cell r="BK35011">
            <v>1071</v>
          </cell>
          <cell r="BL35011">
            <v>0</v>
          </cell>
        </row>
        <row r="35012">
          <cell r="A35012">
            <v>3490</v>
          </cell>
          <cell r="B35012" t="str">
            <v>BAU</v>
          </cell>
          <cell r="C35012" t="str">
            <v>M429</v>
          </cell>
          <cell r="D35012">
            <v>30</v>
          </cell>
          <cell r="E35012" t="str">
            <v>C006</v>
          </cell>
          <cell r="G35012">
            <v>6</v>
          </cell>
          <cell r="M35012">
            <v>90.4115899137051</v>
          </cell>
          <cell r="R35012">
            <v>1.8058561643835616</v>
          </cell>
          <cell r="BC35012">
            <v>0</v>
          </cell>
          <cell r="BD35012">
            <v>71851.632358608389</v>
          </cell>
          <cell r="BF35012">
            <v>11512</v>
          </cell>
          <cell r="BG35012">
            <v>9867.4285714285743</v>
          </cell>
          <cell r="BH35012">
            <v>0</v>
          </cell>
          <cell r="BI35012">
            <v>5022</v>
          </cell>
          <cell r="BK35012">
            <v>0</v>
          </cell>
          <cell r="BL35012">
            <v>5022</v>
          </cell>
        </row>
        <row r="35013">
          <cell r="A35013">
            <v>3490</v>
          </cell>
          <cell r="B35013" t="str">
            <v>Solution A</v>
          </cell>
          <cell r="C35013" t="str">
            <v>M430</v>
          </cell>
          <cell r="D35013">
            <v>31</v>
          </cell>
          <cell r="E35013" t="str">
            <v>C006</v>
          </cell>
          <cell r="G35013">
            <v>6</v>
          </cell>
          <cell r="M35013">
            <v>90.4115899137051</v>
          </cell>
          <cell r="R35013">
            <v>1.8058561643835616</v>
          </cell>
          <cell r="BC35013">
            <v>0</v>
          </cell>
          <cell r="BD35013">
            <v>71851.632358608389</v>
          </cell>
          <cell r="BF35013">
            <v>11512</v>
          </cell>
          <cell r="BG35013">
            <v>9867.4285714285743</v>
          </cell>
          <cell r="BH35013">
            <v>0</v>
          </cell>
          <cell r="BI35013">
            <v>5022</v>
          </cell>
          <cell r="BK35013">
            <v>0</v>
          </cell>
          <cell r="BL35013">
            <v>4379.6511627906975</v>
          </cell>
        </row>
        <row r="35014">
          <cell r="A35014">
            <v>3490</v>
          </cell>
          <cell r="B35014" t="str">
            <v>Solution B</v>
          </cell>
          <cell r="C35014" t="str">
            <v>M431</v>
          </cell>
          <cell r="D35014">
            <v>32</v>
          </cell>
          <cell r="E35014" t="str">
            <v>C006</v>
          </cell>
          <cell r="G35014">
            <v>6</v>
          </cell>
          <cell r="M35014">
            <v>90.4115899137051</v>
          </cell>
          <cell r="R35014">
            <v>1.8058561643835616</v>
          </cell>
          <cell r="BC35014">
            <v>21834.771670813858</v>
          </cell>
          <cell r="BD35014">
            <v>0</v>
          </cell>
          <cell r="BF35014">
            <v>11512</v>
          </cell>
          <cell r="BG35014">
            <v>9867.4285714285743</v>
          </cell>
          <cell r="BH35014">
            <v>0</v>
          </cell>
          <cell r="BI35014">
            <v>5022</v>
          </cell>
          <cell r="BK35014">
            <v>1659.2511013215858</v>
          </cell>
          <cell r="BL35014">
            <v>0</v>
          </cell>
        </row>
        <row r="35015">
          <cell r="A35015">
            <v>3490</v>
          </cell>
          <cell r="B35015" t="str">
            <v>Solution C</v>
          </cell>
          <cell r="C35015" t="str">
            <v>M432</v>
          </cell>
          <cell r="D35015">
            <v>33</v>
          </cell>
          <cell r="E35015" t="str">
            <v>C006</v>
          </cell>
          <cell r="G35015">
            <v>6</v>
          </cell>
          <cell r="M35015">
            <v>90.4115899137051</v>
          </cell>
          <cell r="R35015">
            <v>0</v>
          </cell>
          <cell r="BC35015">
            <v>61792.403828403214</v>
          </cell>
          <cell r="BD35015">
            <v>0</v>
          </cell>
          <cell r="BF35015">
            <v>11512</v>
          </cell>
          <cell r="BG35015">
            <v>9867.4285714285743</v>
          </cell>
          <cell r="BH35015">
            <v>0</v>
          </cell>
          <cell r="BI35015">
            <v>5022</v>
          </cell>
          <cell r="BK35015">
            <v>3766.5</v>
          </cell>
          <cell r="BL35015">
            <v>0</v>
          </cell>
        </row>
        <row r="35016">
          <cell r="A35016">
            <v>3490</v>
          </cell>
          <cell r="B35016" t="str">
            <v>Solution E</v>
          </cell>
          <cell r="C35016" t="str">
            <v>M433</v>
          </cell>
          <cell r="D35016">
            <v>34</v>
          </cell>
          <cell r="E35016" t="str">
            <v>C006</v>
          </cell>
          <cell r="G35016">
            <v>6</v>
          </cell>
          <cell r="M35016">
            <v>90.4115899137051</v>
          </cell>
          <cell r="R35016">
            <v>1.8058561643835616</v>
          </cell>
          <cell r="BC35016">
            <v>10917.385835406929</v>
          </cell>
          <cell r="BD35016">
            <v>35925.816179304195</v>
          </cell>
          <cell r="BF35016">
            <v>11512</v>
          </cell>
          <cell r="BG35016">
            <v>9867.4285714285743</v>
          </cell>
          <cell r="BH35016">
            <v>0</v>
          </cell>
          <cell r="BI35016">
            <v>5022</v>
          </cell>
          <cell r="BK35016">
            <v>4379.6511627906975</v>
          </cell>
          <cell r="BL35016">
            <v>0</v>
          </cell>
        </row>
        <row r="35017">
          <cell r="A35017">
            <v>3490</v>
          </cell>
          <cell r="B35017" t="str">
            <v>Solution G</v>
          </cell>
          <cell r="C35017" t="str">
            <v>M434</v>
          </cell>
          <cell r="D35017">
            <v>35</v>
          </cell>
          <cell r="E35017" t="str">
            <v>C006</v>
          </cell>
          <cell r="G35017">
            <v>6</v>
          </cell>
          <cell r="M35017">
            <v>90.4115899137051</v>
          </cell>
          <cell r="R35017">
            <v>1.8058561643835616</v>
          </cell>
          <cell r="BC35017">
            <v>19805.257637308721</v>
          </cell>
          <cell r="BD35017">
            <v>0</v>
          </cell>
          <cell r="BF35017">
            <v>11512</v>
          </cell>
          <cell r="BG35017">
            <v>9867.4285714285743</v>
          </cell>
          <cell r="BH35017">
            <v>0</v>
          </cell>
          <cell r="BI35017">
            <v>5022</v>
          </cell>
          <cell r="BK35017">
            <v>1659.2511013215858</v>
          </cell>
          <cell r="BL35017">
            <v>0</v>
          </cell>
        </row>
        <row r="35018">
          <cell r="A35018">
            <v>3490</v>
          </cell>
          <cell r="B35018" t="str">
            <v>Solution H</v>
          </cell>
          <cell r="C35018" t="str">
            <v>M435</v>
          </cell>
          <cell r="D35018">
            <v>36</v>
          </cell>
          <cell r="E35018" t="str">
            <v>C006</v>
          </cell>
          <cell r="G35018">
            <v>6</v>
          </cell>
          <cell r="M35018">
            <v>90.4115899137051</v>
          </cell>
          <cell r="R35018">
            <v>1.8058561643835616</v>
          </cell>
          <cell r="BC35018">
            <v>0</v>
          </cell>
          <cell r="BD35018">
            <v>61792.403828403214</v>
          </cell>
          <cell r="BF35018">
            <v>11512</v>
          </cell>
          <cell r="BG35018">
            <v>9867.4285714285743</v>
          </cell>
          <cell r="BH35018">
            <v>0</v>
          </cell>
          <cell r="BI35018">
            <v>5022</v>
          </cell>
          <cell r="BK35018">
            <v>0</v>
          </cell>
          <cell r="BL35018">
            <v>3766.5</v>
          </cell>
        </row>
        <row r="35019">
          <cell r="A35019">
            <v>3490</v>
          </cell>
          <cell r="B35019" t="str">
            <v>Solution I</v>
          </cell>
          <cell r="C35019" t="str">
            <v>M436</v>
          </cell>
          <cell r="D35019">
            <v>37</v>
          </cell>
          <cell r="E35019" t="str">
            <v>C006</v>
          </cell>
          <cell r="G35019">
            <v>6</v>
          </cell>
          <cell r="M35019">
            <v>90.4115899137051</v>
          </cell>
          <cell r="R35019">
            <v>1.8058561643835616</v>
          </cell>
          <cell r="BC35019">
            <v>0</v>
          </cell>
          <cell r="BD35019">
            <v>95065.236659081871</v>
          </cell>
          <cell r="BF35019">
            <v>11512</v>
          </cell>
          <cell r="BG35019">
            <v>9867.4285714285743</v>
          </cell>
          <cell r="BH35019">
            <v>0</v>
          </cell>
          <cell r="BI35019">
            <v>5022</v>
          </cell>
          <cell r="BK35019">
            <v>0</v>
          </cell>
          <cell r="BL35019">
            <v>5794.6153846153848</v>
          </cell>
        </row>
        <row r="35020">
          <cell r="A35020">
            <v>3490</v>
          </cell>
          <cell r="B35020" t="str">
            <v>Solution J</v>
          </cell>
          <cell r="C35020" t="str">
            <v>M437</v>
          </cell>
          <cell r="D35020">
            <v>38</v>
          </cell>
          <cell r="E35020" t="str">
            <v>C006</v>
          </cell>
          <cell r="G35020">
            <v>6</v>
          </cell>
          <cell r="M35020">
            <v>90.4115899137051</v>
          </cell>
          <cell r="R35020">
            <v>1.8058561643835616</v>
          </cell>
          <cell r="BC35020">
            <v>27221.323272424324</v>
          </cell>
          <cell r="BD35020">
            <v>0</v>
          </cell>
          <cell r="BF35020">
            <v>11512</v>
          </cell>
          <cell r="BG35020">
            <v>9867.4285714285743</v>
          </cell>
          <cell r="BH35020">
            <v>0</v>
          </cell>
          <cell r="BI35020">
            <v>5022</v>
          </cell>
          <cell r="BK35020">
            <v>1659.2511013215858</v>
          </cell>
          <cell r="BL35020">
            <v>0</v>
          </cell>
        </row>
        <row r="35021">
          <cell r="A35021">
            <v>3490</v>
          </cell>
          <cell r="B35021" t="str">
            <v>BAU</v>
          </cell>
          <cell r="C35021" t="str">
            <v>M501</v>
          </cell>
          <cell r="D35021">
            <v>102</v>
          </cell>
          <cell r="E35021" t="str">
            <v>C007</v>
          </cell>
          <cell r="G35021">
            <v>7</v>
          </cell>
          <cell r="M35021">
            <v>90.4115899137051</v>
          </cell>
          <cell r="R35021">
            <v>1.8058561643835616</v>
          </cell>
          <cell r="BC35021">
            <v>0</v>
          </cell>
          <cell r="BD35021">
            <v>71851.632358608389</v>
          </cell>
          <cell r="BF35021">
            <v>11512</v>
          </cell>
          <cell r="BG35021">
            <v>9867.4285714285743</v>
          </cell>
          <cell r="BH35021">
            <v>0</v>
          </cell>
          <cell r="BI35021">
            <v>5022</v>
          </cell>
          <cell r="BK35021">
            <v>0</v>
          </cell>
          <cell r="BL35021">
            <v>5022</v>
          </cell>
        </row>
        <row r="35022">
          <cell r="A35022">
            <v>3490</v>
          </cell>
          <cell r="B35022" t="str">
            <v>Solution A</v>
          </cell>
          <cell r="C35022" t="str">
            <v>M502</v>
          </cell>
          <cell r="D35022">
            <v>103</v>
          </cell>
          <cell r="E35022" t="str">
            <v>C007</v>
          </cell>
          <cell r="G35022">
            <v>7</v>
          </cell>
          <cell r="M35022">
            <v>90.4115899137051</v>
          </cell>
          <cell r="R35022">
            <v>1.8058561643835616</v>
          </cell>
          <cell r="BC35022">
            <v>0</v>
          </cell>
          <cell r="BD35022">
            <v>71851.632358608389</v>
          </cell>
          <cell r="BF35022">
            <v>11512</v>
          </cell>
          <cell r="BG35022">
            <v>9867.4285714285743</v>
          </cell>
          <cell r="BH35022">
            <v>0</v>
          </cell>
          <cell r="BI35022">
            <v>5022</v>
          </cell>
          <cell r="BK35022">
            <v>0</v>
          </cell>
          <cell r="BL35022">
            <v>4379.6511627906975</v>
          </cell>
        </row>
        <row r="35023">
          <cell r="A35023">
            <v>3490</v>
          </cell>
          <cell r="B35023" t="str">
            <v>Solution B</v>
          </cell>
          <cell r="C35023" t="str">
            <v>M503</v>
          </cell>
          <cell r="D35023">
            <v>104</v>
          </cell>
          <cell r="E35023" t="str">
            <v>C007</v>
          </cell>
          <cell r="G35023">
            <v>7</v>
          </cell>
          <cell r="M35023">
            <v>90.4115899137051</v>
          </cell>
          <cell r="R35023">
            <v>1.8058561643835616</v>
          </cell>
          <cell r="BC35023">
            <v>21834.771670813858</v>
          </cell>
          <cell r="BD35023">
            <v>0</v>
          </cell>
          <cell r="BF35023">
            <v>11512</v>
          </cell>
          <cell r="BG35023">
            <v>9867.4285714285743</v>
          </cell>
          <cell r="BH35023">
            <v>0</v>
          </cell>
          <cell r="BI35023">
            <v>5022</v>
          </cell>
          <cell r="BK35023">
            <v>1659.2511013215858</v>
          </cell>
          <cell r="BL35023">
            <v>0</v>
          </cell>
        </row>
        <row r="35024">
          <cell r="A35024">
            <v>3490</v>
          </cell>
          <cell r="B35024" t="str">
            <v>Solution C</v>
          </cell>
          <cell r="C35024" t="str">
            <v>M504</v>
          </cell>
          <cell r="D35024">
            <v>105</v>
          </cell>
          <cell r="E35024" t="str">
            <v>C007</v>
          </cell>
          <cell r="G35024">
            <v>7</v>
          </cell>
          <cell r="M35024">
            <v>90.4115899137051</v>
          </cell>
          <cell r="R35024">
            <v>0</v>
          </cell>
          <cell r="BC35024">
            <v>61792.403828403214</v>
          </cell>
          <cell r="BD35024">
            <v>0</v>
          </cell>
          <cell r="BF35024">
            <v>11512</v>
          </cell>
          <cell r="BG35024">
            <v>9867.4285714285743</v>
          </cell>
          <cell r="BH35024">
            <v>0</v>
          </cell>
          <cell r="BI35024">
            <v>5022</v>
          </cell>
          <cell r="BK35024">
            <v>3766.5</v>
          </cell>
          <cell r="BL35024">
            <v>0</v>
          </cell>
        </row>
        <row r="35025">
          <cell r="A35025">
            <v>3490</v>
          </cell>
          <cell r="B35025" t="str">
            <v>Solution E</v>
          </cell>
          <cell r="C35025" t="str">
            <v>M505</v>
          </cell>
          <cell r="D35025">
            <v>106</v>
          </cell>
          <cell r="E35025" t="str">
            <v>C007</v>
          </cell>
          <cell r="G35025">
            <v>7</v>
          </cell>
          <cell r="M35025">
            <v>90.4115899137051</v>
          </cell>
          <cell r="R35025">
            <v>1.8058561643835616</v>
          </cell>
          <cell r="BC35025">
            <v>10917.385835406929</v>
          </cell>
          <cell r="BD35025">
            <v>35925.816179304195</v>
          </cell>
          <cell r="BF35025">
            <v>11512</v>
          </cell>
          <cell r="BG35025">
            <v>9867.4285714285743</v>
          </cell>
          <cell r="BH35025">
            <v>0</v>
          </cell>
          <cell r="BI35025">
            <v>5022</v>
          </cell>
          <cell r="BK35025">
            <v>4379.6511627906975</v>
          </cell>
          <cell r="BL35025">
            <v>0</v>
          </cell>
        </row>
        <row r="35026">
          <cell r="A35026">
            <v>3490</v>
          </cell>
          <cell r="B35026" t="str">
            <v>Solution G</v>
          </cell>
          <cell r="C35026" t="str">
            <v>M506</v>
          </cell>
          <cell r="D35026">
            <v>107</v>
          </cell>
          <cell r="E35026" t="str">
            <v>C007</v>
          </cell>
          <cell r="G35026">
            <v>7</v>
          </cell>
          <cell r="M35026">
            <v>90.4115899137051</v>
          </cell>
          <cell r="R35026">
            <v>1.8058561643835616</v>
          </cell>
          <cell r="BC35026">
            <v>19805.257637308721</v>
          </cell>
          <cell r="BD35026">
            <v>0</v>
          </cell>
          <cell r="BF35026">
            <v>11512</v>
          </cell>
          <cell r="BG35026">
            <v>9867.4285714285743</v>
          </cell>
          <cell r="BH35026">
            <v>0</v>
          </cell>
          <cell r="BI35026">
            <v>5022</v>
          </cell>
          <cell r="BK35026">
            <v>1659.2511013215858</v>
          </cell>
          <cell r="BL35026">
            <v>0</v>
          </cell>
        </row>
        <row r="35027">
          <cell r="A35027">
            <v>3490</v>
          </cell>
          <cell r="B35027" t="str">
            <v>Solution H</v>
          </cell>
          <cell r="C35027" t="str">
            <v>M507</v>
          </cell>
          <cell r="D35027">
            <v>108</v>
          </cell>
          <cell r="E35027" t="str">
            <v>C007</v>
          </cell>
          <cell r="G35027">
            <v>7</v>
          </cell>
          <cell r="M35027">
            <v>90.4115899137051</v>
          </cell>
          <cell r="R35027">
            <v>1.8058561643835616</v>
          </cell>
          <cell r="BC35027">
            <v>0</v>
          </cell>
          <cell r="BD35027">
            <v>61792.403828403214</v>
          </cell>
          <cell r="BF35027">
            <v>11512</v>
          </cell>
          <cell r="BG35027">
            <v>9867.4285714285743</v>
          </cell>
          <cell r="BH35027">
            <v>0</v>
          </cell>
          <cell r="BI35027">
            <v>5022</v>
          </cell>
          <cell r="BK35027">
            <v>0</v>
          </cell>
          <cell r="BL35027">
            <v>3766.5</v>
          </cell>
        </row>
        <row r="35028">
          <cell r="A35028">
            <v>3490</v>
          </cell>
          <cell r="B35028" t="str">
            <v>Solution I</v>
          </cell>
          <cell r="C35028" t="str">
            <v>M508</v>
          </cell>
          <cell r="D35028">
            <v>109</v>
          </cell>
          <cell r="E35028" t="str">
            <v>C007</v>
          </cell>
          <cell r="G35028">
            <v>7</v>
          </cell>
          <cell r="M35028">
            <v>90.4115899137051</v>
          </cell>
          <cell r="R35028">
            <v>1.8058561643835616</v>
          </cell>
          <cell r="BC35028">
            <v>0</v>
          </cell>
          <cell r="BD35028">
            <v>95065.236659081871</v>
          </cell>
          <cell r="BF35028">
            <v>11512</v>
          </cell>
          <cell r="BG35028">
            <v>9867.4285714285743</v>
          </cell>
          <cell r="BH35028">
            <v>0</v>
          </cell>
          <cell r="BI35028">
            <v>5022</v>
          </cell>
          <cell r="BK35028">
            <v>0</v>
          </cell>
          <cell r="BL35028">
            <v>5794.6153846153848</v>
          </cell>
        </row>
        <row r="35029">
          <cell r="A35029">
            <v>3490</v>
          </cell>
          <cell r="B35029" t="str">
            <v>Solution J</v>
          </cell>
          <cell r="C35029" t="str">
            <v>M509</v>
          </cell>
          <cell r="D35029">
            <v>110</v>
          </cell>
          <cell r="E35029" t="str">
            <v>C007</v>
          </cell>
          <cell r="G35029">
            <v>7</v>
          </cell>
          <cell r="M35029">
            <v>90.4115899137051</v>
          </cell>
          <cell r="R35029">
            <v>1.8058561643835616</v>
          </cell>
          <cell r="BC35029">
            <v>27221.323272424324</v>
          </cell>
          <cell r="BD35029">
            <v>0</v>
          </cell>
          <cell r="BF35029">
            <v>11512</v>
          </cell>
          <cell r="BG35029">
            <v>9867.4285714285743</v>
          </cell>
          <cell r="BH35029">
            <v>0</v>
          </cell>
          <cell r="BI35029">
            <v>5022</v>
          </cell>
          <cell r="BK35029">
            <v>1659.2511013215858</v>
          </cell>
          <cell r="BL35029">
            <v>0</v>
          </cell>
        </row>
        <row r="35030">
          <cell r="A35030">
            <v>3491</v>
          </cell>
          <cell r="B35030" t="str">
            <v>BAU</v>
          </cell>
          <cell r="C35030" t="str">
            <v>M448</v>
          </cell>
          <cell r="D35030">
            <v>49</v>
          </cell>
          <cell r="M35030">
            <v>0.20827868852459014</v>
          </cell>
          <cell r="R35030">
            <v>0</v>
          </cell>
          <cell r="BC35030">
            <v>0</v>
          </cell>
          <cell r="BD35030">
            <v>33285.044250714309</v>
          </cell>
          <cell r="BF35030">
            <v>60</v>
          </cell>
          <cell r="BG35030">
            <v>60</v>
          </cell>
          <cell r="BH35030">
            <v>1097</v>
          </cell>
          <cell r="BI35030">
            <v>0</v>
          </cell>
          <cell r="BK35030">
            <v>1097</v>
          </cell>
          <cell r="BL35030">
            <v>0</v>
          </cell>
        </row>
        <row r="35031">
          <cell r="A35031">
            <v>3491</v>
          </cell>
          <cell r="B35031" t="str">
            <v>Solution B</v>
          </cell>
          <cell r="C35031" t="str">
            <v>M449</v>
          </cell>
          <cell r="D35031">
            <v>50</v>
          </cell>
          <cell r="M35031">
            <v>0.20827868852459014</v>
          </cell>
          <cell r="R35031">
            <v>0</v>
          </cell>
          <cell r="BC35031">
            <v>8821.1248014260545</v>
          </cell>
          <cell r="BD35031">
            <v>0</v>
          </cell>
          <cell r="BF35031">
            <v>60</v>
          </cell>
          <cell r="BG35031">
            <v>60</v>
          </cell>
          <cell r="BH35031">
            <v>1097</v>
          </cell>
          <cell r="BI35031">
            <v>0</v>
          </cell>
          <cell r="BK35031">
            <v>1097</v>
          </cell>
          <cell r="BL35031">
            <v>0</v>
          </cell>
        </row>
        <row r="35032">
          <cell r="A35032">
            <v>3491</v>
          </cell>
          <cell r="B35032" t="str">
            <v>Solution C</v>
          </cell>
          <cell r="C35032" t="str">
            <v>M450</v>
          </cell>
          <cell r="D35032">
            <v>51</v>
          </cell>
          <cell r="M35032">
            <v>0.20827868852459014</v>
          </cell>
          <cell r="R35032">
            <v>0</v>
          </cell>
          <cell r="BC35032">
            <v>24963.783188035733</v>
          </cell>
          <cell r="BD35032">
            <v>0</v>
          </cell>
          <cell r="BF35032">
            <v>60</v>
          </cell>
          <cell r="BG35032">
            <v>60</v>
          </cell>
          <cell r="BH35032">
            <v>1097</v>
          </cell>
          <cell r="BI35032">
            <v>0</v>
          </cell>
          <cell r="BK35032">
            <v>1097</v>
          </cell>
          <cell r="BL35032">
            <v>0</v>
          </cell>
        </row>
        <row r="35033">
          <cell r="A35033">
            <v>3491</v>
          </cell>
          <cell r="B35033" t="str">
            <v>Solution D</v>
          </cell>
          <cell r="C35033" t="str">
            <v>M451</v>
          </cell>
          <cell r="D35033">
            <v>52</v>
          </cell>
          <cell r="M35033">
            <v>0.20827868852459014</v>
          </cell>
          <cell r="R35033">
            <v>0</v>
          </cell>
          <cell r="BC35033">
            <v>8821.1248014260545</v>
          </cell>
          <cell r="BD35033">
            <v>0</v>
          </cell>
          <cell r="BF35033">
            <v>60</v>
          </cell>
          <cell r="BG35033">
            <v>60</v>
          </cell>
          <cell r="BH35033">
            <v>1097</v>
          </cell>
          <cell r="BI35033">
            <v>0</v>
          </cell>
          <cell r="BK35033">
            <v>1097</v>
          </cell>
          <cell r="BL35033">
            <v>0</v>
          </cell>
        </row>
        <row r="35034">
          <cell r="A35034">
            <v>3491</v>
          </cell>
          <cell r="B35034" t="str">
            <v>Solution E</v>
          </cell>
          <cell r="C35034" t="str">
            <v>M452</v>
          </cell>
          <cell r="D35034">
            <v>53</v>
          </cell>
          <cell r="M35034">
            <v>0.20827868852459014</v>
          </cell>
          <cell r="R35034">
            <v>0</v>
          </cell>
          <cell r="BC35034">
            <v>4410.5624007130273</v>
          </cell>
          <cell r="BD35034">
            <v>14513.827434904497</v>
          </cell>
          <cell r="BF35034">
            <v>60</v>
          </cell>
          <cell r="BG35034">
            <v>60</v>
          </cell>
          <cell r="BH35034">
            <v>1097</v>
          </cell>
          <cell r="BI35034">
            <v>0</v>
          </cell>
          <cell r="BK35034">
            <v>1097</v>
          </cell>
          <cell r="BL35034">
            <v>0</v>
          </cell>
        </row>
        <row r="35035">
          <cell r="A35035">
            <v>3491</v>
          </cell>
          <cell r="B35035" t="str">
            <v>Solution G</v>
          </cell>
          <cell r="C35035" t="str">
            <v>M453</v>
          </cell>
          <cell r="D35035">
            <v>54</v>
          </cell>
          <cell r="M35035">
            <v>0.20827868852459014</v>
          </cell>
          <cell r="R35035">
            <v>0</v>
          </cell>
          <cell r="BC35035">
            <v>8001.2125602678634</v>
          </cell>
          <cell r="BD35035">
            <v>0</v>
          </cell>
          <cell r="BF35035">
            <v>60</v>
          </cell>
          <cell r="BG35035">
            <v>60</v>
          </cell>
          <cell r="BH35035">
            <v>1097</v>
          </cell>
          <cell r="BI35035">
            <v>0</v>
          </cell>
          <cell r="BK35035">
            <v>1097</v>
          </cell>
          <cell r="BL35035">
            <v>0</v>
          </cell>
        </row>
        <row r="35036">
          <cell r="A35036">
            <v>3491</v>
          </cell>
          <cell r="B35036" t="str">
            <v>Solution H</v>
          </cell>
          <cell r="C35036" t="str">
            <v>M454</v>
          </cell>
          <cell r="D35036">
            <v>55</v>
          </cell>
          <cell r="M35036">
            <v>0.20827868852459014</v>
          </cell>
          <cell r="R35036">
            <v>0</v>
          </cell>
          <cell r="BC35036">
            <v>0</v>
          </cell>
          <cell r="BD35036">
            <v>24963.783188035733</v>
          </cell>
          <cell r="BF35036">
            <v>60</v>
          </cell>
          <cell r="BG35036">
            <v>60</v>
          </cell>
          <cell r="BH35036">
            <v>1097</v>
          </cell>
          <cell r="BI35036">
            <v>0</v>
          </cell>
          <cell r="BK35036">
            <v>1097</v>
          </cell>
          <cell r="BL35036">
            <v>0</v>
          </cell>
        </row>
        <row r="35037">
          <cell r="A35037">
            <v>3491</v>
          </cell>
          <cell r="B35037" t="str">
            <v>Solution I</v>
          </cell>
          <cell r="C35037" t="str">
            <v>M455</v>
          </cell>
          <cell r="D35037">
            <v>56</v>
          </cell>
          <cell r="M35037">
            <v>0.20827868852459014</v>
          </cell>
          <cell r="R35037">
            <v>0</v>
          </cell>
          <cell r="BC35037">
            <v>0</v>
          </cell>
          <cell r="BD35037">
            <v>38405.820289285744</v>
          </cell>
          <cell r="BF35037">
            <v>60</v>
          </cell>
          <cell r="BG35037">
            <v>60</v>
          </cell>
          <cell r="BH35037">
            <v>1097</v>
          </cell>
          <cell r="BI35037">
            <v>0</v>
          </cell>
          <cell r="BK35037">
            <v>1097</v>
          </cell>
          <cell r="BL35037">
            <v>0</v>
          </cell>
        </row>
        <row r="35038">
          <cell r="A35038">
            <v>3491</v>
          </cell>
          <cell r="B35038" t="str">
            <v>Solution J</v>
          </cell>
          <cell r="C35038" t="str">
            <v>M456</v>
          </cell>
          <cell r="D35038">
            <v>57</v>
          </cell>
          <cell r="M35038">
            <v>0.20827868852459014</v>
          </cell>
          <cell r="R35038">
            <v>0</v>
          </cell>
          <cell r="BC35038">
            <v>10997.261316315302</v>
          </cell>
          <cell r="BD35038">
            <v>0</v>
          </cell>
          <cell r="BF35038">
            <v>60</v>
          </cell>
          <cell r="BG35038">
            <v>60</v>
          </cell>
          <cell r="BH35038">
            <v>1097</v>
          </cell>
          <cell r="BI35038">
            <v>0</v>
          </cell>
          <cell r="BK35038">
            <v>1097</v>
          </cell>
          <cell r="BL35038">
            <v>0</v>
          </cell>
        </row>
        <row r="35039">
          <cell r="A35039">
            <v>3491</v>
          </cell>
          <cell r="B35039" t="str">
            <v>BAU</v>
          </cell>
          <cell r="C35039" t="str">
            <v>M520</v>
          </cell>
          <cell r="D35039">
            <v>121</v>
          </cell>
          <cell r="M35039">
            <v>0.20827868852459014</v>
          </cell>
          <cell r="R35039">
            <v>0</v>
          </cell>
          <cell r="BC35039">
            <v>0</v>
          </cell>
          <cell r="BD35039">
            <v>33285.044250714309</v>
          </cell>
          <cell r="BF35039">
            <v>60</v>
          </cell>
          <cell r="BG35039">
            <v>60</v>
          </cell>
          <cell r="BH35039">
            <v>1097</v>
          </cell>
          <cell r="BI35039">
            <v>0</v>
          </cell>
          <cell r="BK35039">
            <v>1097</v>
          </cell>
          <cell r="BL35039">
            <v>0</v>
          </cell>
        </row>
        <row r="35040">
          <cell r="A35040">
            <v>3491</v>
          </cell>
          <cell r="B35040" t="str">
            <v>Solution B</v>
          </cell>
          <cell r="C35040" t="str">
            <v>M521</v>
          </cell>
          <cell r="D35040">
            <v>122</v>
          </cell>
          <cell r="M35040">
            <v>0.20827868852459014</v>
          </cell>
          <cell r="R35040">
            <v>0</v>
          </cell>
          <cell r="BC35040">
            <v>8821.1248014260545</v>
          </cell>
          <cell r="BD35040">
            <v>0</v>
          </cell>
          <cell r="BF35040">
            <v>60</v>
          </cell>
          <cell r="BG35040">
            <v>60</v>
          </cell>
          <cell r="BH35040">
            <v>1097</v>
          </cell>
          <cell r="BI35040">
            <v>0</v>
          </cell>
          <cell r="BK35040">
            <v>1097</v>
          </cell>
          <cell r="BL35040">
            <v>0</v>
          </cell>
        </row>
        <row r="35041">
          <cell r="A35041">
            <v>3491</v>
          </cell>
          <cell r="B35041" t="str">
            <v>Solution C</v>
          </cell>
          <cell r="C35041" t="str">
            <v>M522</v>
          </cell>
          <cell r="D35041">
            <v>123</v>
          </cell>
          <cell r="M35041">
            <v>0.20827868852459014</v>
          </cell>
          <cell r="R35041">
            <v>0</v>
          </cell>
          <cell r="BC35041">
            <v>24963.783188035733</v>
          </cell>
          <cell r="BD35041">
            <v>0</v>
          </cell>
          <cell r="BF35041">
            <v>60</v>
          </cell>
          <cell r="BG35041">
            <v>60</v>
          </cell>
          <cell r="BH35041">
            <v>1097</v>
          </cell>
          <cell r="BI35041">
            <v>0</v>
          </cell>
          <cell r="BK35041">
            <v>1097</v>
          </cell>
          <cell r="BL35041">
            <v>0</v>
          </cell>
        </row>
        <row r="35042">
          <cell r="A35042">
            <v>3491</v>
          </cell>
          <cell r="B35042" t="str">
            <v>Solution D</v>
          </cell>
          <cell r="C35042" t="str">
            <v>M523</v>
          </cell>
          <cell r="D35042">
            <v>124</v>
          </cell>
          <cell r="M35042">
            <v>0.20827868852459014</v>
          </cell>
          <cell r="R35042">
            <v>0</v>
          </cell>
          <cell r="BC35042">
            <v>8821.1248014260545</v>
          </cell>
          <cell r="BD35042">
            <v>0</v>
          </cell>
          <cell r="BF35042">
            <v>60</v>
          </cell>
          <cell r="BG35042">
            <v>60</v>
          </cell>
          <cell r="BH35042">
            <v>1097</v>
          </cell>
          <cell r="BI35042">
            <v>0</v>
          </cell>
          <cell r="BK35042">
            <v>1097</v>
          </cell>
          <cell r="BL35042">
            <v>0</v>
          </cell>
        </row>
        <row r="35043">
          <cell r="A35043">
            <v>3491</v>
          </cell>
          <cell r="B35043" t="str">
            <v>Solution E</v>
          </cell>
          <cell r="C35043" t="str">
            <v>M524</v>
          </cell>
          <cell r="D35043">
            <v>125</v>
          </cell>
          <cell r="M35043">
            <v>0.20827868852459014</v>
          </cell>
          <cell r="R35043">
            <v>0</v>
          </cell>
          <cell r="BC35043">
            <v>4410.5624007130273</v>
          </cell>
          <cell r="BD35043">
            <v>14513.827434904497</v>
          </cell>
          <cell r="BF35043">
            <v>60</v>
          </cell>
          <cell r="BG35043">
            <v>60</v>
          </cell>
          <cell r="BH35043">
            <v>1097</v>
          </cell>
          <cell r="BI35043">
            <v>0</v>
          </cell>
          <cell r="BK35043">
            <v>1097</v>
          </cell>
          <cell r="BL35043">
            <v>0</v>
          </cell>
        </row>
        <row r="35044">
          <cell r="A35044">
            <v>3491</v>
          </cell>
          <cell r="B35044" t="str">
            <v>Solution G</v>
          </cell>
          <cell r="C35044" t="str">
            <v>M525</v>
          </cell>
          <cell r="D35044">
            <v>126</v>
          </cell>
          <cell r="M35044">
            <v>0.20827868852459014</v>
          </cell>
          <cell r="R35044">
            <v>0</v>
          </cell>
          <cell r="BC35044">
            <v>8001.2125602678634</v>
          </cell>
          <cell r="BD35044">
            <v>0</v>
          </cell>
          <cell r="BF35044">
            <v>60</v>
          </cell>
          <cell r="BG35044">
            <v>60</v>
          </cell>
          <cell r="BH35044">
            <v>1097</v>
          </cell>
          <cell r="BI35044">
            <v>0</v>
          </cell>
          <cell r="BK35044">
            <v>1097</v>
          </cell>
          <cell r="BL35044">
            <v>0</v>
          </cell>
        </row>
        <row r="35045">
          <cell r="A35045">
            <v>3491</v>
          </cell>
          <cell r="B35045" t="str">
            <v>Solution H</v>
          </cell>
          <cell r="C35045" t="str">
            <v>M526</v>
          </cell>
          <cell r="D35045">
            <v>127</v>
          </cell>
          <cell r="M35045">
            <v>0.20827868852459014</v>
          </cell>
          <cell r="R35045">
            <v>0</v>
          </cell>
          <cell r="BC35045">
            <v>0</v>
          </cell>
          <cell r="BD35045">
            <v>24963.783188035733</v>
          </cell>
          <cell r="BF35045">
            <v>60</v>
          </cell>
          <cell r="BG35045">
            <v>60</v>
          </cell>
          <cell r="BH35045">
            <v>1097</v>
          </cell>
          <cell r="BI35045">
            <v>0</v>
          </cell>
          <cell r="BK35045">
            <v>1097</v>
          </cell>
          <cell r="BL35045">
            <v>0</v>
          </cell>
        </row>
        <row r="35046">
          <cell r="A35046">
            <v>3491</v>
          </cell>
          <cell r="B35046" t="str">
            <v>Solution I</v>
          </cell>
          <cell r="C35046" t="str">
            <v>M527</v>
          </cell>
          <cell r="D35046">
            <v>128</v>
          </cell>
          <cell r="M35046">
            <v>0.20827868852459014</v>
          </cell>
          <cell r="R35046">
            <v>0</v>
          </cell>
          <cell r="BC35046">
            <v>0</v>
          </cell>
          <cell r="BD35046">
            <v>38405.820289285744</v>
          </cell>
          <cell r="BF35046">
            <v>60</v>
          </cell>
          <cell r="BG35046">
            <v>60</v>
          </cell>
          <cell r="BH35046">
            <v>1097</v>
          </cell>
          <cell r="BI35046">
            <v>0</v>
          </cell>
          <cell r="BK35046">
            <v>1097</v>
          </cell>
          <cell r="BL35046">
            <v>0</v>
          </cell>
        </row>
        <row r="35047">
          <cell r="A35047">
            <v>3491</v>
          </cell>
          <cell r="B35047" t="str">
            <v>Solution J</v>
          </cell>
          <cell r="C35047" t="str">
            <v>M528</v>
          </cell>
          <cell r="D35047">
            <v>129</v>
          </cell>
          <cell r="M35047">
            <v>0.20827868852459014</v>
          </cell>
          <cell r="R35047">
            <v>0</v>
          </cell>
          <cell r="BC35047">
            <v>10997.261316315302</v>
          </cell>
          <cell r="BD35047">
            <v>0</v>
          </cell>
          <cell r="BF35047">
            <v>60</v>
          </cell>
          <cell r="BG35047">
            <v>60</v>
          </cell>
          <cell r="BH35047">
            <v>1097</v>
          </cell>
          <cell r="BI35047">
            <v>0</v>
          </cell>
          <cell r="BK35047">
            <v>1097</v>
          </cell>
          <cell r="BL35047">
            <v>0</v>
          </cell>
        </row>
        <row r="35048">
          <cell r="A35048">
            <v>3492</v>
          </cell>
          <cell r="B35048" t="str">
            <v>BAU</v>
          </cell>
          <cell r="C35048" t="str">
            <v>M400</v>
          </cell>
          <cell r="D35048">
            <v>1</v>
          </cell>
          <cell r="M35048">
            <v>0.53100000000000003</v>
          </cell>
          <cell r="R35048">
            <v>0</v>
          </cell>
          <cell r="BC35048">
            <v>0</v>
          </cell>
          <cell r="BD35048">
            <v>39070.188879707261</v>
          </cell>
          <cell r="BF35048">
            <v>210</v>
          </cell>
          <cell r="BG35048">
            <v>210</v>
          </cell>
          <cell r="BH35048">
            <v>2191</v>
          </cell>
          <cell r="BI35048">
            <v>0</v>
          </cell>
          <cell r="BK35048">
            <v>2191</v>
          </cell>
          <cell r="BL35048">
            <v>0</v>
          </cell>
        </row>
        <row r="35049">
          <cell r="A35049">
            <v>3492</v>
          </cell>
          <cell r="B35049" t="str">
            <v>Solution A</v>
          </cell>
          <cell r="C35049" t="str">
            <v>M401</v>
          </cell>
          <cell r="D35049">
            <v>2</v>
          </cell>
          <cell r="M35049">
            <v>0.53100000000000003</v>
          </cell>
          <cell r="R35049">
            <v>0</v>
          </cell>
          <cell r="BC35049">
            <v>0</v>
          </cell>
          <cell r="BD35049">
            <v>39070.188879707261</v>
          </cell>
          <cell r="BF35049">
            <v>210</v>
          </cell>
          <cell r="BG35049">
            <v>210</v>
          </cell>
          <cell r="BH35049">
            <v>2191</v>
          </cell>
          <cell r="BI35049">
            <v>0</v>
          </cell>
          <cell r="BK35049">
            <v>2191</v>
          </cell>
          <cell r="BL35049">
            <v>0</v>
          </cell>
        </row>
        <row r="35050">
          <cell r="A35050">
            <v>3492</v>
          </cell>
          <cell r="B35050" t="str">
            <v>Solution B</v>
          </cell>
          <cell r="C35050" t="str">
            <v>M402</v>
          </cell>
          <cell r="D35050">
            <v>3</v>
          </cell>
          <cell r="M35050">
            <v>0.53100000000000003</v>
          </cell>
          <cell r="R35050">
            <v>0</v>
          </cell>
          <cell r="BC35050">
            <v>11872.919588886305</v>
          </cell>
          <cell r="BD35050">
            <v>0</v>
          </cell>
          <cell r="BF35050">
            <v>210</v>
          </cell>
          <cell r="BG35050">
            <v>210</v>
          </cell>
          <cell r="BH35050">
            <v>2191</v>
          </cell>
          <cell r="BI35050">
            <v>0</v>
          </cell>
          <cell r="BK35050">
            <v>2191</v>
          </cell>
          <cell r="BL35050">
            <v>0</v>
          </cell>
        </row>
        <row r="35051">
          <cell r="A35051">
            <v>3492</v>
          </cell>
          <cell r="B35051" t="str">
            <v>Solution C</v>
          </cell>
          <cell r="C35051" t="str">
            <v>M403</v>
          </cell>
          <cell r="D35051">
            <v>4</v>
          </cell>
          <cell r="M35051">
            <v>0.53100000000000003</v>
          </cell>
          <cell r="R35051">
            <v>0</v>
          </cell>
          <cell r="BC35051">
            <v>33600.362436548246</v>
          </cell>
          <cell r="BD35051">
            <v>0</v>
          </cell>
          <cell r="BF35051">
            <v>210</v>
          </cell>
          <cell r="BG35051">
            <v>210</v>
          </cell>
          <cell r="BH35051">
            <v>2191</v>
          </cell>
          <cell r="BI35051">
            <v>0</v>
          </cell>
          <cell r="BK35051">
            <v>2191</v>
          </cell>
          <cell r="BL35051">
            <v>0</v>
          </cell>
        </row>
        <row r="35052">
          <cell r="A35052">
            <v>3492</v>
          </cell>
          <cell r="B35052" t="str">
            <v>Solution E</v>
          </cell>
          <cell r="C35052" t="str">
            <v>M404</v>
          </cell>
          <cell r="D35052">
            <v>5</v>
          </cell>
          <cell r="M35052">
            <v>0.53100000000000003</v>
          </cell>
          <cell r="R35052">
            <v>0</v>
          </cell>
          <cell r="BC35052">
            <v>5936.4597944431525</v>
          </cell>
          <cell r="BD35052">
            <v>19535.09443985363</v>
          </cell>
          <cell r="BF35052">
            <v>210</v>
          </cell>
          <cell r="BG35052">
            <v>210</v>
          </cell>
          <cell r="BH35052">
            <v>2191</v>
          </cell>
          <cell r="BI35052">
            <v>0</v>
          </cell>
          <cell r="BK35052">
            <v>2191</v>
          </cell>
          <cell r="BL35052">
            <v>0</v>
          </cell>
        </row>
        <row r="35053">
          <cell r="A35053">
            <v>3492</v>
          </cell>
          <cell r="B35053" t="str">
            <v>Solution G</v>
          </cell>
          <cell r="C35053" t="str">
            <v>M405</v>
          </cell>
          <cell r="D35053">
            <v>6</v>
          </cell>
          <cell r="M35053">
            <v>0.53100000000000003</v>
          </cell>
          <cell r="R35053">
            <v>0</v>
          </cell>
          <cell r="BC35053">
            <v>10769.346934791105</v>
          </cell>
          <cell r="BD35053">
            <v>0</v>
          </cell>
          <cell r="BF35053">
            <v>210</v>
          </cell>
          <cell r="BG35053">
            <v>210</v>
          </cell>
          <cell r="BH35053">
            <v>2191</v>
          </cell>
          <cell r="BI35053">
            <v>0</v>
          </cell>
          <cell r="BK35053">
            <v>2191</v>
          </cell>
          <cell r="BL35053">
            <v>0</v>
          </cell>
        </row>
        <row r="35054">
          <cell r="A35054">
            <v>3492</v>
          </cell>
          <cell r="B35054" t="str">
            <v>Solution H</v>
          </cell>
          <cell r="C35054" t="str">
            <v>M406</v>
          </cell>
          <cell r="D35054">
            <v>7</v>
          </cell>
          <cell r="M35054">
            <v>0.53100000000000003</v>
          </cell>
          <cell r="R35054">
            <v>0</v>
          </cell>
          <cell r="BC35054">
            <v>0</v>
          </cell>
          <cell r="BD35054">
            <v>33600.362436548246</v>
          </cell>
          <cell r="BF35054">
            <v>210</v>
          </cell>
          <cell r="BG35054">
            <v>210</v>
          </cell>
          <cell r="BH35054">
            <v>2191</v>
          </cell>
          <cell r="BI35054">
            <v>0</v>
          </cell>
          <cell r="BK35054">
            <v>2191</v>
          </cell>
          <cell r="BL35054">
            <v>0</v>
          </cell>
        </row>
        <row r="35055">
          <cell r="A35055">
            <v>3492</v>
          </cell>
          <cell r="B35055" t="str">
            <v>Solution I</v>
          </cell>
          <cell r="C35055" t="str">
            <v>M407</v>
          </cell>
          <cell r="D35055">
            <v>8</v>
          </cell>
          <cell r="M35055">
            <v>0.53100000000000003</v>
          </cell>
          <cell r="R35055">
            <v>0</v>
          </cell>
          <cell r="BC35055">
            <v>0</v>
          </cell>
          <cell r="BD35055">
            <v>51692.865286997301</v>
          </cell>
          <cell r="BF35055">
            <v>210</v>
          </cell>
          <cell r="BG35055">
            <v>210</v>
          </cell>
          <cell r="BH35055">
            <v>2191</v>
          </cell>
          <cell r="BI35055">
            <v>0</v>
          </cell>
          <cell r="BK35055">
            <v>2191</v>
          </cell>
          <cell r="BL35055">
            <v>0</v>
          </cell>
        </row>
        <row r="35056">
          <cell r="A35056">
            <v>3492</v>
          </cell>
          <cell r="B35056" t="str">
            <v>Solution J</v>
          </cell>
          <cell r="C35056" t="str">
            <v>M408</v>
          </cell>
          <cell r="D35056">
            <v>9</v>
          </cell>
          <cell r="M35056">
            <v>0.53100000000000003</v>
          </cell>
          <cell r="R35056">
            <v>0</v>
          </cell>
          <cell r="BC35056">
            <v>14801.921778215086</v>
          </cell>
          <cell r="BD35056">
            <v>0</v>
          </cell>
          <cell r="BF35056">
            <v>210</v>
          </cell>
          <cell r="BG35056">
            <v>210</v>
          </cell>
          <cell r="BH35056">
            <v>2191</v>
          </cell>
          <cell r="BI35056">
            <v>0</v>
          </cell>
          <cell r="BK35056">
            <v>2191</v>
          </cell>
          <cell r="BL35056">
            <v>0</v>
          </cell>
        </row>
        <row r="35057">
          <cell r="A35057">
            <v>3492</v>
          </cell>
          <cell r="B35057" t="str">
            <v>BAU</v>
          </cell>
          <cell r="C35057" t="str">
            <v>M472</v>
          </cell>
          <cell r="D35057">
            <v>73</v>
          </cell>
          <cell r="M35057">
            <v>0.53100000000000003</v>
          </cell>
          <cell r="R35057">
            <v>0</v>
          </cell>
          <cell r="BC35057">
            <v>0</v>
          </cell>
          <cell r="BD35057">
            <v>39070.188879707261</v>
          </cell>
          <cell r="BF35057">
            <v>210</v>
          </cell>
          <cell r="BG35057">
            <v>210</v>
          </cell>
          <cell r="BH35057">
            <v>2191</v>
          </cell>
          <cell r="BI35057">
            <v>0</v>
          </cell>
          <cell r="BK35057">
            <v>2191</v>
          </cell>
          <cell r="BL35057">
            <v>0</v>
          </cell>
        </row>
        <row r="35058">
          <cell r="A35058">
            <v>3492</v>
          </cell>
          <cell r="B35058" t="str">
            <v>Solution A</v>
          </cell>
          <cell r="C35058" t="str">
            <v>M473</v>
          </cell>
          <cell r="D35058">
            <v>74</v>
          </cell>
          <cell r="M35058">
            <v>0.53100000000000003</v>
          </cell>
          <cell r="R35058">
            <v>0</v>
          </cell>
          <cell r="BC35058">
            <v>0</v>
          </cell>
          <cell r="BD35058">
            <v>39070.188879707261</v>
          </cell>
          <cell r="BF35058">
            <v>210</v>
          </cell>
          <cell r="BG35058">
            <v>210</v>
          </cell>
          <cell r="BH35058">
            <v>2191</v>
          </cell>
          <cell r="BI35058">
            <v>0</v>
          </cell>
          <cell r="BK35058">
            <v>2191</v>
          </cell>
          <cell r="BL35058">
            <v>0</v>
          </cell>
        </row>
        <row r="35059">
          <cell r="A35059">
            <v>3492</v>
          </cell>
          <cell r="B35059" t="str">
            <v>Solution B</v>
          </cell>
          <cell r="C35059" t="str">
            <v>M474</v>
          </cell>
          <cell r="D35059">
            <v>75</v>
          </cell>
          <cell r="M35059">
            <v>0.53100000000000003</v>
          </cell>
          <cell r="R35059">
            <v>0</v>
          </cell>
          <cell r="BC35059">
            <v>11872.919588886305</v>
          </cell>
          <cell r="BD35059">
            <v>0</v>
          </cell>
          <cell r="BF35059">
            <v>210</v>
          </cell>
          <cell r="BG35059">
            <v>210</v>
          </cell>
          <cell r="BH35059">
            <v>2191</v>
          </cell>
          <cell r="BI35059">
            <v>0</v>
          </cell>
          <cell r="BK35059">
            <v>2191</v>
          </cell>
          <cell r="BL35059">
            <v>0</v>
          </cell>
        </row>
        <row r="35060">
          <cell r="A35060">
            <v>3492</v>
          </cell>
          <cell r="B35060" t="str">
            <v>Solution C</v>
          </cell>
          <cell r="C35060" t="str">
            <v>M475</v>
          </cell>
          <cell r="D35060">
            <v>76</v>
          </cell>
          <cell r="M35060">
            <v>0.53100000000000003</v>
          </cell>
          <cell r="R35060">
            <v>0</v>
          </cell>
          <cell r="BC35060">
            <v>33600.362436548246</v>
          </cell>
          <cell r="BD35060">
            <v>0</v>
          </cell>
          <cell r="BF35060">
            <v>210</v>
          </cell>
          <cell r="BG35060">
            <v>210</v>
          </cell>
          <cell r="BH35060">
            <v>2191</v>
          </cell>
          <cell r="BI35060">
            <v>0</v>
          </cell>
          <cell r="BK35060">
            <v>2191</v>
          </cell>
          <cell r="BL35060">
            <v>0</v>
          </cell>
        </row>
        <row r="35061">
          <cell r="A35061">
            <v>3492</v>
          </cell>
          <cell r="B35061" t="str">
            <v>Solution E</v>
          </cell>
          <cell r="C35061" t="str">
            <v>M476</v>
          </cell>
          <cell r="D35061">
            <v>77</v>
          </cell>
          <cell r="M35061">
            <v>0.53100000000000003</v>
          </cell>
          <cell r="R35061">
            <v>0</v>
          </cell>
          <cell r="BC35061">
            <v>5936.4597944431525</v>
          </cell>
          <cell r="BD35061">
            <v>19535.09443985363</v>
          </cell>
          <cell r="BF35061">
            <v>210</v>
          </cell>
          <cell r="BG35061">
            <v>210</v>
          </cell>
          <cell r="BH35061">
            <v>2191</v>
          </cell>
          <cell r="BI35061">
            <v>0</v>
          </cell>
          <cell r="BK35061">
            <v>2191</v>
          </cell>
          <cell r="BL35061">
            <v>0</v>
          </cell>
        </row>
        <row r="35062">
          <cell r="A35062">
            <v>3492</v>
          </cell>
          <cell r="B35062" t="str">
            <v>Solution G</v>
          </cell>
          <cell r="C35062" t="str">
            <v>M477</v>
          </cell>
          <cell r="D35062">
            <v>78</v>
          </cell>
          <cell r="M35062">
            <v>0.53100000000000003</v>
          </cell>
          <cell r="R35062">
            <v>0</v>
          </cell>
          <cell r="BC35062">
            <v>10769.346934791105</v>
          </cell>
          <cell r="BD35062">
            <v>0</v>
          </cell>
          <cell r="BF35062">
            <v>210</v>
          </cell>
          <cell r="BG35062">
            <v>210</v>
          </cell>
          <cell r="BH35062">
            <v>2191</v>
          </cell>
          <cell r="BI35062">
            <v>0</v>
          </cell>
          <cell r="BK35062">
            <v>2191</v>
          </cell>
          <cell r="BL35062">
            <v>0</v>
          </cell>
        </row>
        <row r="35063">
          <cell r="A35063">
            <v>3492</v>
          </cell>
          <cell r="B35063" t="str">
            <v>Solution H</v>
          </cell>
          <cell r="C35063" t="str">
            <v>M478</v>
          </cell>
          <cell r="D35063">
            <v>79</v>
          </cell>
          <cell r="M35063">
            <v>0.53100000000000003</v>
          </cell>
          <cell r="R35063">
            <v>0</v>
          </cell>
          <cell r="BC35063">
            <v>0</v>
          </cell>
          <cell r="BD35063">
            <v>33600.362436548246</v>
          </cell>
          <cell r="BF35063">
            <v>210</v>
          </cell>
          <cell r="BG35063">
            <v>210</v>
          </cell>
          <cell r="BH35063">
            <v>2191</v>
          </cell>
          <cell r="BI35063">
            <v>0</v>
          </cell>
          <cell r="BK35063">
            <v>2191</v>
          </cell>
          <cell r="BL35063">
            <v>0</v>
          </cell>
        </row>
        <row r="35064">
          <cell r="A35064">
            <v>3492</v>
          </cell>
          <cell r="B35064" t="str">
            <v>Solution I</v>
          </cell>
          <cell r="C35064" t="str">
            <v>M479</v>
          </cell>
          <cell r="D35064">
            <v>80</v>
          </cell>
          <cell r="M35064">
            <v>0.53100000000000003</v>
          </cell>
          <cell r="R35064">
            <v>0</v>
          </cell>
          <cell r="BC35064">
            <v>0</v>
          </cell>
          <cell r="BD35064">
            <v>51692.865286997301</v>
          </cell>
          <cell r="BF35064">
            <v>210</v>
          </cell>
          <cell r="BG35064">
            <v>210</v>
          </cell>
          <cell r="BH35064">
            <v>2191</v>
          </cell>
          <cell r="BI35064">
            <v>0</v>
          </cell>
          <cell r="BK35064">
            <v>2191</v>
          </cell>
          <cell r="BL35064">
            <v>0</v>
          </cell>
        </row>
        <row r="35065">
          <cell r="A35065">
            <v>3492</v>
          </cell>
          <cell r="B35065" t="str">
            <v>Solution J</v>
          </cell>
          <cell r="C35065" t="str">
            <v>M480</v>
          </cell>
          <cell r="D35065">
            <v>81</v>
          </cell>
          <cell r="M35065">
            <v>0.53100000000000003</v>
          </cell>
          <cell r="R35065">
            <v>0</v>
          </cell>
          <cell r="BC35065">
            <v>14801.921778215086</v>
          </cell>
          <cell r="BD35065">
            <v>0</v>
          </cell>
          <cell r="BF35065">
            <v>210</v>
          </cell>
          <cell r="BG35065">
            <v>210</v>
          </cell>
          <cell r="BH35065">
            <v>2191</v>
          </cell>
          <cell r="BI35065">
            <v>0</v>
          </cell>
          <cell r="BK35065">
            <v>2191</v>
          </cell>
          <cell r="BL35065">
            <v>0</v>
          </cell>
        </row>
        <row r="35066">
          <cell r="A35066">
            <v>3493</v>
          </cell>
          <cell r="B35066" t="str">
            <v>BAU</v>
          </cell>
          <cell r="C35066" t="str">
            <v>M400</v>
          </cell>
          <cell r="D35066">
            <v>1</v>
          </cell>
          <cell r="M35066">
            <v>0.29952000000000006</v>
          </cell>
          <cell r="R35066">
            <v>0.29551027397260271</v>
          </cell>
          <cell r="BC35066">
            <v>0</v>
          </cell>
          <cell r="BD35066">
            <v>14700.664242929464</v>
          </cell>
          <cell r="BF35066">
            <v>84</v>
          </cell>
          <cell r="BG35066">
            <v>84</v>
          </cell>
          <cell r="BH35066">
            <v>0</v>
          </cell>
          <cell r="BI35066">
            <v>587</v>
          </cell>
          <cell r="BK35066">
            <v>0</v>
          </cell>
          <cell r="BL35066">
            <v>587</v>
          </cell>
        </row>
        <row r="35067">
          <cell r="A35067">
            <v>3493</v>
          </cell>
          <cell r="B35067" t="str">
            <v>Solution A</v>
          </cell>
          <cell r="C35067" t="str">
            <v>M401</v>
          </cell>
          <cell r="D35067">
            <v>2</v>
          </cell>
          <cell r="M35067">
            <v>0.29952000000000006</v>
          </cell>
          <cell r="R35067">
            <v>0.29551027397260271</v>
          </cell>
          <cell r="BC35067">
            <v>0</v>
          </cell>
          <cell r="BD35067">
            <v>14700.664242929464</v>
          </cell>
          <cell r="BF35067">
            <v>84</v>
          </cell>
          <cell r="BG35067">
            <v>84</v>
          </cell>
          <cell r="BH35067">
            <v>0</v>
          </cell>
          <cell r="BI35067">
            <v>587</v>
          </cell>
          <cell r="BK35067">
            <v>0</v>
          </cell>
          <cell r="BL35067">
            <v>511.91860465116281</v>
          </cell>
        </row>
        <row r="35068">
          <cell r="A35068">
            <v>3493</v>
          </cell>
          <cell r="B35068" t="str">
            <v>Solution B</v>
          </cell>
          <cell r="C35068" t="str">
            <v>M402</v>
          </cell>
          <cell r="D35068">
            <v>3</v>
          </cell>
          <cell r="M35068">
            <v>0.29952000000000006</v>
          </cell>
          <cell r="R35068">
            <v>0.29551027397260271</v>
          </cell>
          <cell r="BC35068">
            <v>4467.339663929095</v>
          </cell>
          <cell r="BD35068">
            <v>0</v>
          </cell>
          <cell r="BF35068">
            <v>84</v>
          </cell>
          <cell r="BG35068">
            <v>84</v>
          </cell>
          <cell r="BH35068">
            <v>0</v>
          </cell>
          <cell r="BI35068">
            <v>587</v>
          </cell>
          <cell r="BK35068">
            <v>193.94273127753303</v>
          </cell>
          <cell r="BL35068">
            <v>0</v>
          </cell>
        </row>
        <row r="35069">
          <cell r="A35069">
            <v>3493</v>
          </cell>
          <cell r="B35069" t="str">
            <v>Solution C</v>
          </cell>
          <cell r="C35069" t="str">
            <v>M403</v>
          </cell>
          <cell r="D35069">
            <v>4</v>
          </cell>
          <cell r="M35069">
            <v>0.29952000000000006</v>
          </cell>
          <cell r="R35069">
            <v>0</v>
          </cell>
          <cell r="BC35069">
            <v>12642.571248919339</v>
          </cell>
          <cell r="BD35069">
            <v>0</v>
          </cell>
          <cell r="BF35069">
            <v>84</v>
          </cell>
          <cell r="BG35069">
            <v>84</v>
          </cell>
          <cell r="BH35069">
            <v>0</v>
          </cell>
          <cell r="BI35069">
            <v>587</v>
          </cell>
          <cell r="BK35069">
            <v>440.25</v>
          </cell>
          <cell r="BL35069">
            <v>0</v>
          </cell>
        </row>
        <row r="35070">
          <cell r="A35070">
            <v>3493</v>
          </cell>
          <cell r="B35070" t="str">
            <v>Solution E</v>
          </cell>
          <cell r="C35070" t="str">
            <v>M404</v>
          </cell>
          <cell r="D35070">
            <v>5</v>
          </cell>
          <cell r="M35070">
            <v>0.29952000000000006</v>
          </cell>
          <cell r="R35070">
            <v>0.29551027397260271</v>
          </cell>
          <cell r="BC35070">
            <v>2233.6698319645475</v>
          </cell>
          <cell r="BD35070">
            <v>7350.3321214647322</v>
          </cell>
          <cell r="BF35070">
            <v>84</v>
          </cell>
          <cell r="BG35070">
            <v>84</v>
          </cell>
          <cell r="BH35070">
            <v>0</v>
          </cell>
          <cell r="BI35070">
            <v>587</v>
          </cell>
          <cell r="BK35070">
            <v>511.91860465116281</v>
          </cell>
          <cell r="BL35070">
            <v>0</v>
          </cell>
        </row>
        <row r="35071">
          <cell r="A35071">
            <v>3493</v>
          </cell>
          <cell r="B35071" t="str">
            <v>Solution G</v>
          </cell>
          <cell r="C35071" t="str">
            <v>M405</v>
          </cell>
          <cell r="D35071">
            <v>6</v>
          </cell>
          <cell r="M35071">
            <v>0.29952000000000006</v>
          </cell>
          <cell r="R35071">
            <v>0.29551027397260271</v>
          </cell>
          <cell r="BC35071">
            <v>4052.1061695254293</v>
          </cell>
          <cell r="BD35071">
            <v>0</v>
          </cell>
          <cell r="BF35071">
            <v>84</v>
          </cell>
          <cell r="BG35071">
            <v>84</v>
          </cell>
          <cell r="BH35071">
            <v>0</v>
          </cell>
          <cell r="BI35071">
            <v>587</v>
          </cell>
          <cell r="BK35071">
            <v>193.94273127753303</v>
          </cell>
          <cell r="BL35071">
            <v>0</v>
          </cell>
        </row>
        <row r="35072">
          <cell r="A35072">
            <v>3493</v>
          </cell>
          <cell r="B35072" t="str">
            <v>Solution H</v>
          </cell>
          <cell r="C35072" t="str">
            <v>M406</v>
          </cell>
          <cell r="D35072">
            <v>7</v>
          </cell>
          <cell r="M35072">
            <v>0.29952000000000006</v>
          </cell>
          <cell r="R35072">
            <v>0.29551027397260271</v>
          </cell>
          <cell r="BC35072">
            <v>0</v>
          </cell>
          <cell r="BD35072">
            <v>12642.571248919339</v>
          </cell>
          <cell r="BF35072">
            <v>84</v>
          </cell>
          <cell r="BG35072">
            <v>84</v>
          </cell>
          <cell r="BH35072">
            <v>0</v>
          </cell>
          <cell r="BI35072">
            <v>587</v>
          </cell>
          <cell r="BK35072">
            <v>0</v>
          </cell>
          <cell r="BL35072">
            <v>440.25</v>
          </cell>
        </row>
        <row r="35073">
          <cell r="A35073">
            <v>3493</v>
          </cell>
          <cell r="B35073" t="str">
            <v>Solution I</v>
          </cell>
          <cell r="C35073" t="str">
            <v>M407</v>
          </cell>
          <cell r="D35073">
            <v>8</v>
          </cell>
          <cell r="M35073">
            <v>0.29952000000000006</v>
          </cell>
          <cell r="R35073">
            <v>0.29551027397260271</v>
          </cell>
          <cell r="BC35073">
            <v>0</v>
          </cell>
          <cell r="BD35073">
            <v>19450.109613722059</v>
          </cell>
          <cell r="BF35073">
            <v>84</v>
          </cell>
          <cell r="BG35073">
            <v>84</v>
          </cell>
          <cell r="BH35073">
            <v>0</v>
          </cell>
          <cell r="BI35073">
            <v>587</v>
          </cell>
          <cell r="BK35073">
            <v>0</v>
          </cell>
          <cell r="BL35073">
            <v>677.30769230769226</v>
          </cell>
        </row>
        <row r="35074">
          <cell r="A35074">
            <v>3493</v>
          </cell>
          <cell r="B35074" t="str">
            <v>Solution J</v>
          </cell>
          <cell r="C35074" t="str">
            <v>M408</v>
          </cell>
          <cell r="D35074">
            <v>9</v>
          </cell>
          <cell r="M35074">
            <v>0.29952000000000006</v>
          </cell>
          <cell r="R35074">
            <v>0.29551027397260271</v>
          </cell>
          <cell r="BC35074">
            <v>5569.4146471010308</v>
          </cell>
          <cell r="BD35074">
            <v>0</v>
          </cell>
          <cell r="BF35074">
            <v>84</v>
          </cell>
          <cell r="BG35074">
            <v>84</v>
          </cell>
          <cell r="BH35074">
            <v>0</v>
          </cell>
          <cell r="BI35074">
            <v>587</v>
          </cell>
          <cell r="BK35074">
            <v>193.94273127753303</v>
          </cell>
          <cell r="BL35074">
            <v>0</v>
          </cell>
        </row>
        <row r="35075">
          <cell r="A35075">
            <v>3493</v>
          </cell>
          <cell r="B35075" t="str">
            <v>BAU</v>
          </cell>
          <cell r="C35075" t="str">
            <v>M472</v>
          </cell>
          <cell r="D35075">
            <v>73</v>
          </cell>
          <cell r="M35075">
            <v>0.29952000000000006</v>
          </cell>
          <cell r="R35075">
            <v>0.29551027397260271</v>
          </cell>
          <cell r="BC35075">
            <v>0</v>
          </cell>
          <cell r="BD35075">
            <v>14700.664242929464</v>
          </cell>
          <cell r="BF35075">
            <v>84</v>
          </cell>
          <cell r="BG35075">
            <v>84</v>
          </cell>
          <cell r="BH35075">
            <v>0</v>
          </cell>
          <cell r="BI35075">
            <v>587</v>
          </cell>
          <cell r="BK35075">
            <v>0</v>
          </cell>
          <cell r="BL35075">
            <v>587</v>
          </cell>
        </row>
        <row r="35076">
          <cell r="A35076">
            <v>3493</v>
          </cell>
          <cell r="B35076" t="str">
            <v>Solution A</v>
          </cell>
          <cell r="C35076" t="str">
            <v>M473</v>
          </cell>
          <cell r="D35076">
            <v>74</v>
          </cell>
          <cell r="M35076">
            <v>0.29952000000000006</v>
          </cell>
          <cell r="R35076">
            <v>0.29551027397260271</v>
          </cell>
          <cell r="BC35076">
            <v>0</v>
          </cell>
          <cell r="BD35076">
            <v>14700.664242929464</v>
          </cell>
          <cell r="BF35076">
            <v>84</v>
          </cell>
          <cell r="BG35076">
            <v>84</v>
          </cell>
          <cell r="BH35076">
            <v>0</v>
          </cell>
          <cell r="BI35076">
            <v>587</v>
          </cell>
          <cell r="BK35076">
            <v>0</v>
          </cell>
          <cell r="BL35076">
            <v>511.91860465116281</v>
          </cell>
        </row>
        <row r="35077">
          <cell r="A35077">
            <v>3493</v>
          </cell>
          <cell r="B35077" t="str">
            <v>Solution B</v>
          </cell>
          <cell r="C35077" t="str">
            <v>M474</v>
          </cell>
          <cell r="D35077">
            <v>75</v>
          </cell>
          <cell r="M35077">
            <v>0.29952000000000006</v>
          </cell>
          <cell r="R35077">
            <v>0.29551027397260271</v>
          </cell>
          <cell r="BC35077">
            <v>4467.339663929095</v>
          </cell>
          <cell r="BD35077">
            <v>0</v>
          </cell>
          <cell r="BF35077">
            <v>84</v>
          </cell>
          <cell r="BG35077">
            <v>84</v>
          </cell>
          <cell r="BH35077">
            <v>0</v>
          </cell>
          <cell r="BI35077">
            <v>587</v>
          </cell>
          <cell r="BK35077">
            <v>193.94273127753303</v>
          </cell>
          <cell r="BL35077">
            <v>0</v>
          </cell>
        </row>
        <row r="35078">
          <cell r="A35078">
            <v>3493</v>
          </cell>
          <cell r="B35078" t="str">
            <v>Solution C</v>
          </cell>
          <cell r="C35078" t="str">
            <v>M475</v>
          </cell>
          <cell r="D35078">
            <v>76</v>
          </cell>
          <cell r="M35078">
            <v>0.29952000000000006</v>
          </cell>
          <cell r="R35078">
            <v>0</v>
          </cell>
          <cell r="BC35078">
            <v>12642.571248919339</v>
          </cell>
          <cell r="BD35078">
            <v>0</v>
          </cell>
          <cell r="BF35078">
            <v>84</v>
          </cell>
          <cell r="BG35078">
            <v>84</v>
          </cell>
          <cell r="BH35078">
            <v>0</v>
          </cell>
          <cell r="BI35078">
            <v>587</v>
          </cell>
          <cell r="BK35078">
            <v>440.25</v>
          </cell>
          <cell r="BL35078">
            <v>0</v>
          </cell>
        </row>
        <row r="35079">
          <cell r="A35079">
            <v>3493</v>
          </cell>
          <cell r="B35079" t="str">
            <v>Solution E</v>
          </cell>
          <cell r="C35079" t="str">
            <v>M476</v>
          </cell>
          <cell r="D35079">
            <v>77</v>
          </cell>
          <cell r="M35079">
            <v>0.29952000000000006</v>
          </cell>
          <cell r="R35079">
            <v>0.29551027397260271</v>
          </cell>
          <cell r="BC35079">
            <v>2233.6698319645475</v>
          </cell>
          <cell r="BD35079">
            <v>7350.3321214647322</v>
          </cell>
          <cell r="BF35079">
            <v>84</v>
          </cell>
          <cell r="BG35079">
            <v>84</v>
          </cell>
          <cell r="BH35079">
            <v>0</v>
          </cell>
          <cell r="BI35079">
            <v>587</v>
          </cell>
          <cell r="BK35079">
            <v>511.91860465116281</v>
          </cell>
          <cell r="BL35079">
            <v>0</v>
          </cell>
        </row>
        <row r="35080">
          <cell r="A35080">
            <v>3493</v>
          </cell>
          <cell r="B35080" t="str">
            <v>Solution G</v>
          </cell>
          <cell r="C35080" t="str">
            <v>M477</v>
          </cell>
          <cell r="D35080">
            <v>78</v>
          </cell>
          <cell r="M35080">
            <v>0.29952000000000006</v>
          </cell>
          <cell r="R35080">
            <v>0.29551027397260271</v>
          </cell>
          <cell r="BC35080">
            <v>4052.1061695254293</v>
          </cell>
          <cell r="BD35080">
            <v>0</v>
          </cell>
          <cell r="BF35080">
            <v>84</v>
          </cell>
          <cell r="BG35080">
            <v>84</v>
          </cell>
          <cell r="BH35080">
            <v>0</v>
          </cell>
          <cell r="BI35080">
            <v>587</v>
          </cell>
          <cell r="BK35080">
            <v>193.94273127753303</v>
          </cell>
          <cell r="BL35080">
            <v>0</v>
          </cell>
        </row>
        <row r="35081">
          <cell r="A35081">
            <v>3493</v>
          </cell>
          <cell r="B35081" t="str">
            <v>Solution H</v>
          </cell>
          <cell r="C35081" t="str">
            <v>M478</v>
          </cell>
          <cell r="D35081">
            <v>79</v>
          </cell>
          <cell r="M35081">
            <v>0.29952000000000006</v>
          </cell>
          <cell r="R35081">
            <v>0.29551027397260271</v>
          </cell>
          <cell r="BC35081">
            <v>0</v>
          </cell>
          <cell r="BD35081">
            <v>12642.571248919339</v>
          </cell>
          <cell r="BF35081">
            <v>84</v>
          </cell>
          <cell r="BG35081">
            <v>84</v>
          </cell>
          <cell r="BH35081">
            <v>0</v>
          </cell>
          <cell r="BI35081">
            <v>587</v>
          </cell>
          <cell r="BK35081">
            <v>0</v>
          </cell>
          <cell r="BL35081">
            <v>440.25</v>
          </cell>
        </row>
        <row r="35082">
          <cell r="A35082">
            <v>3493</v>
          </cell>
          <cell r="B35082" t="str">
            <v>Solution I</v>
          </cell>
          <cell r="C35082" t="str">
            <v>M479</v>
          </cell>
          <cell r="D35082">
            <v>80</v>
          </cell>
          <cell r="M35082">
            <v>0.29952000000000006</v>
          </cell>
          <cell r="R35082">
            <v>0.29551027397260271</v>
          </cell>
          <cell r="BC35082">
            <v>0</v>
          </cell>
          <cell r="BD35082">
            <v>19450.109613722059</v>
          </cell>
          <cell r="BF35082">
            <v>84</v>
          </cell>
          <cell r="BG35082">
            <v>84</v>
          </cell>
          <cell r="BH35082">
            <v>0</v>
          </cell>
          <cell r="BI35082">
            <v>587</v>
          </cell>
          <cell r="BK35082">
            <v>0</v>
          </cell>
          <cell r="BL35082">
            <v>677.30769230769226</v>
          </cell>
        </row>
        <row r="35083">
          <cell r="A35083">
            <v>3493</v>
          </cell>
          <cell r="B35083" t="str">
            <v>Solution J</v>
          </cell>
          <cell r="C35083" t="str">
            <v>M480</v>
          </cell>
          <cell r="D35083">
            <v>81</v>
          </cell>
          <cell r="M35083">
            <v>0.29952000000000006</v>
          </cell>
          <cell r="R35083">
            <v>0.29551027397260271</v>
          </cell>
          <cell r="BC35083">
            <v>5569.4146471010308</v>
          </cell>
          <cell r="BD35083">
            <v>0</v>
          </cell>
          <cell r="BF35083">
            <v>84</v>
          </cell>
          <cell r="BG35083">
            <v>84</v>
          </cell>
          <cell r="BH35083">
            <v>0</v>
          </cell>
          <cell r="BI35083">
            <v>587</v>
          </cell>
          <cell r="BK35083">
            <v>193.94273127753303</v>
          </cell>
          <cell r="BL35083">
            <v>0</v>
          </cell>
        </row>
        <row r="35084">
          <cell r="A35084">
            <v>3494</v>
          </cell>
          <cell r="B35084" t="str">
            <v>BAU</v>
          </cell>
          <cell r="C35084" t="str">
            <v>M420</v>
          </cell>
          <cell r="D35084">
            <v>21</v>
          </cell>
          <cell r="E35084" t="str">
            <v>C001</v>
          </cell>
          <cell r="G35084">
            <v>1</v>
          </cell>
          <cell r="M35084">
            <v>386.27162164447424</v>
          </cell>
          <cell r="R35084">
            <v>0</v>
          </cell>
          <cell r="BC35084">
            <v>0</v>
          </cell>
          <cell r="BD35084">
            <v>376260.26947655552</v>
          </cell>
          <cell r="BF35084">
            <v>43980</v>
          </cell>
          <cell r="BG35084">
            <v>24433.333333333336</v>
          </cell>
          <cell r="BH35084">
            <v>16912</v>
          </cell>
          <cell r="BI35084">
            <v>0</v>
          </cell>
          <cell r="BK35084">
            <v>16912</v>
          </cell>
          <cell r="BL35084">
            <v>0</v>
          </cell>
        </row>
        <row r="35085">
          <cell r="A35085">
            <v>3494</v>
          </cell>
          <cell r="B35085" t="str">
            <v>Solution A</v>
          </cell>
          <cell r="C35085" t="str">
            <v>M421</v>
          </cell>
          <cell r="D35085">
            <v>22</v>
          </cell>
          <cell r="E35085" t="str">
            <v>C001</v>
          </cell>
          <cell r="G35085">
            <v>1</v>
          </cell>
          <cell r="M35085">
            <v>386.27162164447424</v>
          </cell>
          <cell r="R35085">
            <v>0</v>
          </cell>
          <cell r="BC35085">
            <v>0</v>
          </cell>
          <cell r="BD35085">
            <v>376260.26947655552</v>
          </cell>
          <cell r="BF35085">
            <v>43980</v>
          </cell>
          <cell r="BG35085">
            <v>24433.333333333336</v>
          </cell>
          <cell r="BH35085">
            <v>16912</v>
          </cell>
          <cell r="BI35085">
            <v>0</v>
          </cell>
          <cell r="BK35085">
            <v>16912</v>
          </cell>
          <cell r="BL35085">
            <v>0</v>
          </cell>
        </row>
        <row r="35086">
          <cell r="A35086">
            <v>3494</v>
          </cell>
          <cell r="B35086" t="str">
            <v>Solution B</v>
          </cell>
          <cell r="C35086" t="str">
            <v>M422</v>
          </cell>
          <cell r="D35086">
            <v>23</v>
          </cell>
          <cell r="E35086" t="str">
            <v>C001</v>
          </cell>
          <cell r="G35086">
            <v>1</v>
          </cell>
          <cell r="M35086">
            <v>386.27162164447424</v>
          </cell>
          <cell r="R35086">
            <v>0</v>
          </cell>
          <cell r="BC35086">
            <v>114340.57659004866</v>
          </cell>
          <cell r="BD35086">
            <v>0</v>
          </cell>
          <cell r="BF35086">
            <v>43980</v>
          </cell>
          <cell r="BG35086">
            <v>24433.333333333336</v>
          </cell>
          <cell r="BH35086">
            <v>16912</v>
          </cell>
          <cell r="BI35086">
            <v>0</v>
          </cell>
          <cell r="BK35086">
            <v>16912</v>
          </cell>
          <cell r="BL35086">
            <v>0</v>
          </cell>
        </row>
        <row r="35087">
          <cell r="A35087">
            <v>3494</v>
          </cell>
          <cell r="B35087" t="str">
            <v>Solution C</v>
          </cell>
          <cell r="C35087" t="str">
            <v>M423</v>
          </cell>
          <cell r="D35087">
            <v>24</v>
          </cell>
          <cell r="E35087" t="str">
            <v>C001</v>
          </cell>
          <cell r="G35087">
            <v>1</v>
          </cell>
          <cell r="M35087">
            <v>386.27162164447424</v>
          </cell>
          <cell r="R35087">
            <v>0</v>
          </cell>
          <cell r="BC35087">
            <v>323583.83174983773</v>
          </cell>
          <cell r="BD35087">
            <v>0</v>
          </cell>
          <cell r="BF35087">
            <v>43980</v>
          </cell>
          <cell r="BG35087">
            <v>24433.333333333336</v>
          </cell>
          <cell r="BH35087">
            <v>16912</v>
          </cell>
          <cell r="BI35087">
            <v>0</v>
          </cell>
          <cell r="BK35087">
            <v>16912</v>
          </cell>
          <cell r="BL35087">
            <v>0</v>
          </cell>
        </row>
        <row r="35088">
          <cell r="A35088">
            <v>3494</v>
          </cell>
          <cell r="B35088" t="str">
            <v>Solution E</v>
          </cell>
          <cell r="C35088" t="str">
            <v>M424</v>
          </cell>
          <cell r="D35088">
            <v>25</v>
          </cell>
          <cell r="E35088" t="str">
            <v>C001</v>
          </cell>
          <cell r="G35088">
            <v>1</v>
          </cell>
          <cell r="M35088">
            <v>386.27162164447424</v>
          </cell>
          <cell r="R35088">
            <v>0</v>
          </cell>
          <cell r="BC35088">
            <v>57170.288295024329</v>
          </cell>
          <cell r="BD35088">
            <v>188130.13473827776</v>
          </cell>
          <cell r="BF35088">
            <v>43980</v>
          </cell>
          <cell r="BG35088">
            <v>24433.333333333336</v>
          </cell>
          <cell r="BH35088">
            <v>16912</v>
          </cell>
          <cell r="BI35088">
            <v>0</v>
          </cell>
          <cell r="BK35088">
            <v>16912</v>
          </cell>
          <cell r="BL35088">
            <v>0</v>
          </cell>
        </row>
        <row r="35089">
          <cell r="A35089">
            <v>3494</v>
          </cell>
          <cell r="B35089" t="str">
            <v>Solution G</v>
          </cell>
          <cell r="C35089" t="str">
            <v>M425</v>
          </cell>
          <cell r="D35089">
            <v>26</v>
          </cell>
          <cell r="E35089" t="str">
            <v>C001</v>
          </cell>
          <cell r="G35089">
            <v>1</v>
          </cell>
          <cell r="M35089">
            <v>386.27162164447424</v>
          </cell>
          <cell r="R35089">
            <v>0</v>
          </cell>
          <cell r="BC35089">
            <v>103712.76658648645</v>
          </cell>
          <cell r="BD35089">
            <v>0</v>
          </cell>
          <cell r="BF35089">
            <v>43980</v>
          </cell>
          <cell r="BG35089">
            <v>24433.333333333336</v>
          </cell>
          <cell r="BH35089">
            <v>16912</v>
          </cell>
          <cell r="BI35089">
            <v>0</v>
          </cell>
          <cell r="BK35089">
            <v>16912</v>
          </cell>
          <cell r="BL35089">
            <v>0</v>
          </cell>
        </row>
        <row r="35090">
          <cell r="A35090">
            <v>3494</v>
          </cell>
          <cell r="B35090" t="str">
            <v>Solution H</v>
          </cell>
          <cell r="C35090" t="str">
            <v>M426</v>
          </cell>
          <cell r="D35090">
            <v>27</v>
          </cell>
          <cell r="E35090" t="str">
            <v>C001</v>
          </cell>
          <cell r="G35090">
            <v>1</v>
          </cell>
          <cell r="M35090">
            <v>386.27162164447424</v>
          </cell>
          <cell r="R35090">
            <v>0</v>
          </cell>
          <cell r="BC35090">
            <v>0</v>
          </cell>
          <cell r="BD35090">
            <v>323583.83174983773</v>
          </cell>
          <cell r="BF35090">
            <v>43980</v>
          </cell>
          <cell r="BG35090">
            <v>24433.333333333336</v>
          </cell>
          <cell r="BH35090">
            <v>16912</v>
          </cell>
          <cell r="BI35090">
            <v>0</v>
          </cell>
          <cell r="BK35090">
            <v>16912</v>
          </cell>
          <cell r="BL35090">
            <v>0</v>
          </cell>
        </row>
        <row r="35091">
          <cell r="A35091">
            <v>3494</v>
          </cell>
          <cell r="B35091" t="str">
            <v>Solution I</v>
          </cell>
          <cell r="C35091" t="str">
            <v>M427</v>
          </cell>
          <cell r="D35091">
            <v>28</v>
          </cell>
          <cell r="E35091" t="str">
            <v>C001</v>
          </cell>
          <cell r="G35091">
            <v>1</v>
          </cell>
          <cell r="M35091">
            <v>386.27162164447424</v>
          </cell>
          <cell r="R35091">
            <v>0</v>
          </cell>
          <cell r="BC35091">
            <v>0</v>
          </cell>
          <cell r="BD35091">
            <v>497821.27961513493</v>
          </cell>
          <cell r="BF35091">
            <v>43980</v>
          </cell>
          <cell r="BG35091">
            <v>24433.333333333336</v>
          </cell>
          <cell r="BH35091">
            <v>16912</v>
          </cell>
          <cell r="BI35091">
            <v>0</v>
          </cell>
          <cell r="BK35091">
            <v>16912</v>
          </cell>
          <cell r="BL35091">
            <v>0</v>
          </cell>
        </row>
        <row r="35092">
          <cell r="A35092">
            <v>3494</v>
          </cell>
          <cell r="B35092" t="str">
            <v>Solution J</v>
          </cell>
          <cell r="C35092" t="str">
            <v>M428</v>
          </cell>
          <cell r="D35092">
            <v>29</v>
          </cell>
          <cell r="E35092" t="str">
            <v>C001</v>
          </cell>
          <cell r="G35092">
            <v>1</v>
          </cell>
          <cell r="M35092">
            <v>386.27162164447424</v>
          </cell>
          <cell r="R35092">
            <v>0</v>
          </cell>
          <cell r="BC35092">
            <v>142547.94350213115</v>
          </cell>
          <cell r="BD35092">
            <v>0</v>
          </cell>
          <cell r="BF35092">
            <v>43980</v>
          </cell>
          <cell r="BG35092">
            <v>24433.333333333336</v>
          </cell>
          <cell r="BH35092">
            <v>16912</v>
          </cell>
          <cell r="BI35092">
            <v>0</v>
          </cell>
          <cell r="BK35092">
            <v>16912</v>
          </cell>
          <cell r="BL35092">
            <v>0</v>
          </cell>
        </row>
        <row r="35093">
          <cell r="A35093">
            <v>3494</v>
          </cell>
          <cell r="B35093" t="str">
            <v>BAU</v>
          </cell>
          <cell r="C35093" t="str">
            <v>M492</v>
          </cell>
          <cell r="D35093">
            <v>93</v>
          </cell>
          <cell r="E35093" t="str">
            <v>C002</v>
          </cell>
          <cell r="G35093">
            <v>2</v>
          </cell>
          <cell r="M35093">
            <v>386.27162164447424</v>
          </cell>
          <cell r="R35093">
            <v>0</v>
          </cell>
          <cell r="BC35093">
            <v>0</v>
          </cell>
          <cell r="BD35093">
            <v>376260.26947655552</v>
          </cell>
          <cell r="BF35093">
            <v>43980</v>
          </cell>
          <cell r="BG35093">
            <v>19990.909090909092</v>
          </cell>
          <cell r="BH35093">
            <v>16912</v>
          </cell>
          <cell r="BI35093">
            <v>0</v>
          </cell>
          <cell r="BK35093">
            <v>16912</v>
          </cell>
          <cell r="BL35093">
            <v>0</v>
          </cell>
        </row>
        <row r="35094">
          <cell r="A35094">
            <v>3494</v>
          </cell>
          <cell r="B35094" t="str">
            <v>Solution A</v>
          </cell>
          <cell r="C35094" t="str">
            <v>M493</v>
          </cell>
          <cell r="D35094">
            <v>94</v>
          </cell>
          <cell r="E35094" t="str">
            <v>C002</v>
          </cell>
          <cell r="G35094">
            <v>2</v>
          </cell>
          <cell r="M35094">
            <v>386.27162164447424</v>
          </cell>
          <cell r="R35094">
            <v>0</v>
          </cell>
          <cell r="BC35094">
            <v>0</v>
          </cell>
          <cell r="BD35094">
            <v>376260.26947655552</v>
          </cell>
          <cell r="BF35094">
            <v>43980</v>
          </cell>
          <cell r="BG35094">
            <v>19990.909090909092</v>
          </cell>
          <cell r="BH35094">
            <v>16912</v>
          </cell>
          <cell r="BI35094">
            <v>0</v>
          </cell>
          <cell r="BK35094">
            <v>16912</v>
          </cell>
          <cell r="BL35094">
            <v>0</v>
          </cell>
        </row>
        <row r="35095">
          <cell r="A35095">
            <v>3494</v>
          </cell>
          <cell r="B35095" t="str">
            <v>Solution B</v>
          </cell>
          <cell r="C35095" t="str">
            <v>M494</v>
          </cell>
          <cell r="D35095">
            <v>95</v>
          </cell>
          <cell r="E35095" t="str">
            <v>C002</v>
          </cell>
          <cell r="G35095">
            <v>2</v>
          </cell>
          <cell r="M35095">
            <v>386.27162164447424</v>
          </cell>
          <cell r="R35095">
            <v>0</v>
          </cell>
          <cell r="BC35095">
            <v>114340.57659004866</v>
          </cell>
          <cell r="BD35095">
            <v>0</v>
          </cell>
          <cell r="BF35095">
            <v>43980</v>
          </cell>
          <cell r="BG35095">
            <v>19990.909090909092</v>
          </cell>
          <cell r="BH35095">
            <v>16912</v>
          </cell>
          <cell r="BI35095">
            <v>0</v>
          </cell>
          <cell r="BK35095">
            <v>16912</v>
          </cell>
          <cell r="BL35095">
            <v>0</v>
          </cell>
        </row>
        <row r="35096">
          <cell r="A35096">
            <v>3494</v>
          </cell>
          <cell r="B35096" t="str">
            <v>Solution C</v>
          </cell>
          <cell r="C35096" t="str">
            <v>M495</v>
          </cell>
          <cell r="D35096">
            <v>96</v>
          </cell>
          <cell r="E35096" t="str">
            <v>C002</v>
          </cell>
          <cell r="G35096">
            <v>2</v>
          </cell>
          <cell r="M35096">
            <v>386.27162164447424</v>
          </cell>
          <cell r="R35096">
            <v>0</v>
          </cell>
          <cell r="BC35096">
            <v>323583.83174983773</v>
          </cell>
          <cell r="BD35096">
            <v>0</v>
          </cell>
          <cell r="BF35096">
            <v>43980</v>
          </cell>
          <cell r="BG35096">
            <v>19990.909090909092</v>
          </cell>
          <cell r="BH35096">
            <v>16912</v>
          </cell>
          <cell r="BI35096">
            <v>0</v>
          </cell>
          <cell r="BK35096">
            <v>16912</v>
          </cell>
          <cell r="BL35096">
            <v>0</v>
          </cell>
        </row>
        <row r="35097">
          <cell r="A35097">
            <v>3494</v>
          </cell>
          <cell r="B35097" t="str">
            <v>Solution E</v>
          </cell>
          <cell r="C35097" t="str">
            <v>M496</v>
          </cell>
          <cell r="D35097">
            <v>97</v>
          </cell>
          <cell r="E35097" t="str">
            <v>C002</v>
          </cell>
          <cell r="G35097">
            <v>2</v>
          </cell>
          <cell r="M35097">
            <v>386.27162164447424</v>
          </cell>
          <cell r="R35097">
            <v>0</v>
          </cell>
          <cell r="BC35097">
            <v>57170.288295024329</v>
          </cell>
          <cell r="BD35097">
            <v>188130.13473827776</v>
          </cell>
          <cell r="BF35097">
            <v>43980</v>
          </cell>
          <cell r="BG35097">
            <v>19990.909090909092</v>
          </cell>
          <cell r="BH35097">
            <v>16912</v>
          </cell>
          <cell r="BI35097">
            <v>0</v>
          </cell>
          <cell r="BK35097">
            <v>16912</v>
          </cell>
          <cell r="BL35097">
            <v>0</v>
          </cell>
        </row>
        <row r="35098">
          <cell r="A35098">
            <v>3494</v>
          </cell>
          <cell r="B35098" t="str">
            <v>Solution G</v>
          </cell>
          <cell r="C35098" t="str">
            <v>M497</v>
          </cell>
          <cell r="D35098">
            <v>98</v>
          </cell>
          <cell r="E35098" t="str">
            <v>C002</v>
          </cell>
          <cell r="G35098">
            <v>2</v>
          </cell>
          <cell r="M35098">
            <v>386.27162164447424</v>
          </cell>
          <cell r="R35098">
            <v>0</v>
          </cell>
          <cell r="BC35098">
            <v>103712.76658648645</v>
          </cell>
          <cell r="BD35098">
            <v>0</v>
          </cell>
          <cell r="BF35098">
            <v>43980</v>
          </cell>
          <cell r="BG35098">
            <v>19990.909090909092</v>
          </cell>
          <cell r="BH35098">
            <v>16912</v>
          </cell>
          <cell r="BI35098">
            <v>0</v>
          </cell>
          <cell r="BK35098">
            <v>16912</v>
          </cell>
          <cell r="BL35098">
            <v>0</v>
          </cell>
        </row>
        <row r="35099">
          <cell r="A35099">
            <v>3494</v>
          </cell>
          <cell r="B35099" t="str">
            <v>Solution H</v>
          </cell>
          <cell r="C35099" t="str">
            <v>M498</v>
          </cell>
          <cell r="D35099">
            <v>99</v>
          </cell>
          <cell r="E35099" t="str">
            <v>C002</v>
          </cell>
          <cell r="G35099">
            <v>2</v>
          </cell>
          <cell r="M35099">
            <v>386.27162164447424</v>
          </cell>
          <cell r="R35099">
            <v>0</v>
          </cell>
          <cell r="BC35099">
            <v>0</v>
          </cell>
          <cell r="BD35099">
            <v>323583.83174983773</v>
          </cell>
          <cell r="BF35099">
            <v>43980</v>
          </cell>
          <cell r="BG35099">
            <v>19990.909090909092</v>
          </cell>
          <cell r="BH35099">
            <v>16912</v>
          </cell>
          <cell r="BI35099">
            <v>0</v>
          </cell>
          <cell r="BK35099">
            <v>16912</v>
          </cell>
          <cell r="BL35099">
            <v>0</v>
          </cell>
        </row>
        <row r="35100">
          <cell r="A35100">
            <v>3494</v>
          </cell>
          <cell r="B35100" t="str">
            <v>Solution I</v>
          </cell>
          <cell r="C35100" t="str">
            <v>M499</v>
          </cell>
          <cell r="D35100">
            <v>100</v>
          </cell>
          <cell r="E35100" t="str">
            <v>C002</v>
          </cell>
          <cell r="G35100">
            <v>2</v>
          </cell>
          <cell r="M35100">
            <v>386.27162164447424</v>
          </cell>
          <cell r="R35100">
            <v>0</v>
          </cell>
          <cell r="BC35100">
            <v>0</v>
          </cell>
          <cell r="BD35100">
            <v>497821.27961513493</v>
          </cell>
          <cell r="BF35100">
            <v>43980</v>
          </cell>
          <cell r="BG35100">
            <v>19990.909090909092</v>
          </cell>
          <cell r="BH35100">
            <v>16912</v>
          </cell>
          <cell r="BI35100">
            <v>0</v>
          </cell>
          <cell r="BK35100">
            <v>16912</v>
          </cell>
          <cell r="BL35100">
            <v>0</v>
          </cell>
        </row>
        <row r="35101">
          <cell r="A35101">
            <v>3494</v>
          </cell>
          <cell r="B35101" t="str">
            <v>Solution J</v>
          </cell>
          <cell r="C35101" t="str">
            <v>M500</v>
          </cell>
          <cell r="D35101">
            <v>101</v>
          </cell>
          <cell r="E35101" t="str">
            <v>C002</v>
          </cell>
          <cell r="G35101">
            <v>2</v>
          </cell>
          <cell r="M35101">
            <v>386.27162164447424</v>
          </cell>
          <cell r="R35101">
            <v>0</v>
          </cell>
          <cell r="BC35101">
            <v>142547.94350213115</v>
          </cell>
          <cell r="BD35101">
            <v>0</v>
          </cell>
          <cell r="BF35101">
            <v>43980</v>
          </cell>
          <cell r="BG35101">
            <v>19990.909090909092</v>
          </cell>
          <cell r="BH35101">
            <v>16912</v>
          </cell>
          <cell r="BI35101">
            <v>0</v>
          </cell>
          <cell r="BK35101">
            <v>16912</v>
          </cell>
          <cell r="BL35101">
            <v>0</v>
          </cell>
        </row>
        <row r="35102">
          <cell r="A35102">
            <v>3495</v>
          </cell>
          <cell r="B35102" t="str">
            <v>BAU</v>
          </cell>
          <cell r="C35102" t="str">
            <v>M420</v>
          </cell>
          <cell r="D35102">
            <v>21</v>
          </cell>
          <cell r="E35102" t="str">
            <v>C001</v>
          </cell>
          <cell r="G35102">
            <v>1</v>
          </cell>
          <cell r="M35102">
            <v>88.028726351351352</v>
          </cell>
          <cell r="R35102">
            <v>1.8734589041095888</v>
          </cell>
          <cell r="BC35102">
            <v>0</v>
          </cell>
          <cell r="BD35102">
            <v>92814.209057634769</v>
          </cell>
          <cell r="BF35102">
            <v>16891</v>
          </cell>
          <cell r="BG35102">
            <v>9383.8888888888887</v>
          </cell>
          <cell r="BH35102">
            <v>0</v>
          </cell>
          <cell r="BI35102">
            <v>5210</v>
          </cell>
          <cell r="BK35102">
            <v>0</v>
          </cell>
          <cell r="BL35102">
            <v>5210</v>
          </cell>
        </row>
        <row r="35103">
          <cell r="A35103">
            <v>3495</v>
          </cell>
          <cell r="B35103" t="str">
            <v>Solution A</v>
          </cell>
          <cell r="C35103" t="str">
            <v>M421</v>
          </cell>
          <cell r="D35103">
            <v>22</v>
          </cell>
          <cell r="E35103" t="str">
            <v>C001</v>
          </cell>
          <cell r="G35103">
            <v>1</v>
          </cell>
          <cell r="M35103">
            <v>88.028726351351352</v>
          </cell>
          <cell r="R35103">
            <v>1.8734589041095888</v>
          </cell>
          <cell r="BC35103">
            <v>0</v>
          </cell>
          <cell r="BD35103">
            <v>92814.209057634769</v>
          </cell>
          <cell r="BF35103">
            <v>16891</v>
          </cell>
          <cell r="BG35103">
            <v>9383.8888888888887</v>
          </cell>
          <cell r="BH35103">
            <v>0</v>
          </cell>
          <cell r="BI35103">
            <v>5210</v>
          </cell>
          <cell r="BK35103">
            <v>0</v>
          </cell>
          <cell r="BL35103">
            <v>4543.604651162791</v>
          </cell>
        </row>
        <row r="35104">
          <cell r="A35104">
            <v>3495</v>
          </cell>
          <cell r="B35104" t="str">
            <v>Solution B</v>
          </cell>
          <cell r="C35104" t="str">
            <v>M422</v>
          </cell>
          <cell r="D35104">
            <v>23</v>
          </cell>
          <cell r="E35104" t="str">
            <v>C001</v>
          </cell>
          <cell r="G35104">
            <v>1</v>
          </cell>
          <cell r="M35104">
            <v>88.028726351351352</v>
          </cell>
          <cell r="R35104">
            <v>1.8734589041095888</v>
          </cell>
          <cell r="BC35104">
            <v>28205.024660623993</v>
          </cell>
          <cell r="BD35104">
            <v>0</v>
          </cell>
          <cell r="BF35104">
            <v>16891</v>
          </cell>
          <cell r="BG35104">
            <v>9383.8888888888887</v>
          </cell>
          <cell r="BH35104">
            <v>0</v>
          </cell>
          <cell r="BI35104">
            <v>5210</v>
          </cell>
          <cell r="BK35104">
            <v>1721.3656387665199</v>
          </cell>
          <cell r="BL35104">
            <v>0</v>
          </cell>
        </row>
        <row r="35105">
          <cell r="A35105">
            <v>3495</v>
          </cell>
          <cell r="B35105" t="str">
            <v>Solution C</v>
          </cell>
          <cell r="C35105" t="str">
            <v>M423</v>
          </cell>
          <cell r="D35105">
            <v>24</v>
          </cell>
          <cell r="E35105" t="str">
            <v>C001</v>
          </cell>
          <cell r="G35105">
            <v>1</v>
          </cell>
          <cell r="M35105">
            <v>88.028726351351352</v>
          </cell>
          <cell r="R35105">
            <v>0</v>
          </cell>
          <cell r="BC35105">
            <v>79820.219789565905</v>
          </cell>
          <cell r="BD35105">
            <v>0</v>
          </cell>
          <cell r="BF35105">
            <v>16891</v>
          </cell>
          <cell r="BG35105">
            <v>9383.8888888888887</v>
          </cell>
          <cell r="BH35105">
            <v>0</v>
          </cell>
          <cell r="BI35105">
            <v>5210</v>
          </cell>
          <cell r="BK35105">
            <v>3907.5</v>
          </cell>
          <cell r="BL35105">
            <v>0</v>
          </cell>
        </row>
        <row r="35106">
          <cell r="A35106">
            <v>3495</v>
          </cell>
          <cell r="B35106" t="str">
            <v>Solution E</v>
          </cell>
          <cell r="C35106" t="str">
            <v>M424</v>
          </cell>
          <cell r="D35106">
            <v>25</v>
          </cell>
          <cell r="E35106" t="str">
            <v>C001</v>
          </cell>
          <cell r="G35106">
            <v>1</v>
          </cell>
          <cell r="M35106">
            <v>88.028726351351352</v>
          </cell>
          <cell r="R35106">
            <v>1.8734589041095888</v>
          </cell>
          <cell r="BC35106">
            <v>14102.512330311996</v>
          </cell>
          <cell r="BD35106">
            <v>46407.104528817385</v>
          </cell>
          <cell r="BF35106">
            <v>16891</v>
          </cell>
          <cell r="BG35106">
            <v>9383.8888888888887</v>
          </cell>
          <cell r="BH35106">
            <v>0</v>
          </cell>
          <cell r="BI35106">
            <v>5210</v>
          </cell>
          <cell r="BK35106">
            <v>4543.604651162791</v>
          </cell>
          <cell r="BL35106">
            <v>0</v>
          </cell>
        </row>
        <row r="35107">
          <cell r="A35107">
            <v>3495</v>
          </cell>
          <cell r="B35107" t="str">
            <v>Solution G</v>
          </cell>
          <cell r="C35107" t="str">
            <v>M425</v>
          </cell>
          <cell r="D35107">
            <v>26</v>
          </cell>
          <cell r="E35107" t="str">
            <v>C001</v>
          </cell>
          <cell r="G35107">
            <v>1</v>
          </cell>
          <cell r="M35107">
            <v>88.028726351351352</v>
          </cell>
          <cell r="R35107">
            <v>1.8734589041095888</v>
          </cell>
          <cell r="BC35107">
            <v>25583.403778707019</v>
          </cell>
          <cell r="BD35107">
            <v>0</v>
          </cell>
          <cell r="BF35107">
            <v>16891</v>
          </cell>
          <cell r="BG35107">
            <v>9383.8888888888887</v>
          </cell>
          <cell r="BH35107">
            <v>0</v>
          </cell>
          <cell r="BI35107">
            <v>5210</v>
          </cell>
          <cell r="BK35107">
            <v>1721.3656387665199</v>
          </cell>
          <cell r="BL35107">
            <v>0</v>
          </cell>
        </row>
        <row r="35108">
          <cell r="A35108">
            <v>3495</v>
          </cell>
          <cell r="B35108" t="str">
            <v>Solution H</v>
          </cell>
          <cell r="C35108" t="str">
            <v>M426</v>
          </cell>
          <cell r="D35108">
            <v>27</v>
          </cell>
          <cell r="E35108" t="str">
            <v>C001</v>
          </cell>
          <cell r="G35108">
            <v>1</v>
          </cell>
          <cell r="M35108">
            <v>88.028726351351352</v>
          </cell>
          <cell r="R35108">
            <v>1.8734589041095888</v>
          </cell>
          <cell r="BC35108">
            <v>0</v>
          </cell>
          <cell r="BD35108">
            <v>79820.219789565905</v>
          </cell>
          <cell r="BF35108">
            <v>16891</v>
          </cell>
          <cell r="BG35108">
            <v>9383.8888888888887</v>
          </cell>
          <cell r="BH35108">
            <v>0</v>
          </cell>
          <cell r="BI35108">
            <v>5210</v>
          </cell>
          <cell r="BK35108">
            <v>0</v>
          </cell>
          <cell r="BL35108">
            <v>3907.5</v>
          </cell>
        </row>
        <row r="35109">
          <cell r="A35109">
            <v>3495</v>
          </cell>
          <cell r="B35109" t="str">
            <v>Solution I</v>
          </cell>
          <cell r="C35109" t="str">
            <v>M427</v>
          </cell>
          <cell r="D35109">
            <v>28</v>
          </cell>
          <cell r="E35109" t="str">
            <v>C001</v>
          </cell>
          <cell r="G35109">
            <v>1</v>
          </cell>
          <cell r="M35109">
            <v>88.028726351351352</v>
          </cell>
          <cell r="R35109">
            <v>1.8734589041095888</v>
          </cell>
          <cell r="BC35109">
            <v>0</v>
          </cell>
          <cell r="BD35109">
            <v>122800.33813779369</v>
          </cell>
          <cell r="BF35109">
            <v>16891</v>
          </cell>
          <cell r="BG35109">
            <v>9383.8888888888887</v>
          </cell>
          <cell r="BH35109">
            <v>0</v>
          </cell>
          <cell r="BI35109">
            <v>5210</v>
          </cell>
          <cell r="BK35109">
            <v>0</v>
          </cell>
          <cell r="BL35109">
            <v>6011.538461538461</v>
          </cell>
        </row>
        <row r="35110">
          <cell r="A35110">
            <v>3495</v>
          </cell>
          <cell r="B35110" t="str">
            <v>Solution J</v>
          </cell>
          <cell r="C35110" t="str">
            <v>M428</v>
          </cell>
          <cell r="D35110">
            <v>29</v>
          </cell>
          <cell r="E35110" t="str">
            <v>C001</v>
          </cell>
          <cell r="G35110">
            <v>1</v>
          </cell>
          <cell r="M35110">
            <v>88.028726351351352</v>
          </cell>
          <cell r="R35110">
            <v>1.8734589041095888</v>
          </cell>
          <cell r="BC35110">
            <v>35163.092418310967</v>
          </cell>
          <cell r="BD35110">
            <v>0</v>
          </cell>
          <cell r="BF35110">
            <v>16891</v>
          </cell>
          <cell r="BG35110">
            <v>9383.8888888888887</v>
          </cell>
          <cell r="BH35110">
            <v>0</v>
          </cell>
          <cell r="BI35110">
            <v>5210</v>
          </cell>
          <cell r="BK35110">
            <v>1721.3656387665199</v>
          </cell>
          <cell r="BL35110">
            <v>0</v>
          </cell>
        </row>
        <row r="35111">
          <cell r="A35111">
            <v>3495</v>
          </cell>
          <cell r="B35111" t="str">
            <v>BAU</v>
          </cell>
          <cell r="C35111" t="str">
            <v>M492</v>
          </cell>
          <cell r="D35111">
            <v>93</v>
          </cell>
          <cell r="E35111" t="str">
            <v>C002</v>
          </cell>
          <cell r="G35111">
            <v>2</v>
          </cell>
          <cell r="M35111">
            <v>88.028726351351352</v>
          </cell>
          <cell r="R35111">
            <v>1.8734589041095888</v>
          </cell>
          <cell r="BC35111">
            <v>0</v>
          </cell>
          <cell r="BD35111">
            <v>92814.209057634769</v>
          </cell>
          <cell r="BF35111">
            <v>16891</v>
          </cell>
          <cell r="BG35111">
            <v>7677.727272727273</v>
          </cell>
          <cell r="BH35111">
            <v>0</v>
          </cell>
          <cell r="BI35111">
            <v>5210</v>
          </cell>
          <cell r="BK35111">
            <v>0</v>
          </cell>
          <cell r="BL35111">
            <v>5210</v>
          </cell>
        </row>
        <row r="35112">
          <cell r="A35112">
            <v>3495</v>
          </cell>
          <cell r="B35112" t="str">
            <v>Solution A</v>
          </cell>
          <cell r="C35112" t="str">
            <v>M493</v>
          </cell>
          <cell r="D35112">
            <v>94</v>
          </cell>
          <cell r="E35112" t="str">
            <v>C002</v>
          </cell>
          <cell r="G35112">
            <v>2</v>
          </cell>
          <cell r="M35112">
            <v>88.028726351351352</v>
          </cell>
          <cell r="R35112">
            <v>1.8734589041095888</v>
          </cell>
          <cell r="BC35112">
            <v>0</v>
          </cell>
          <cell r="BD35112">
            <v>92814.209057634769</v>
          </cell>
          <cell r="BF35112">
            <v>16891</v>
          </cell>
          <cell r="BG35112">
            <v>7677.727272727273</v>
          </cell>
          <cell r="BH35112">
            <v>0</v>
          </cell>
          <cell r="BI35112">
            <v>5210</v>
          </cell>
          <cell r="BK35112">
            <v>0</v>
          </cell>
          <cell r="BL35112">
            <v>4543.604651162791</v>
          </cell>
        </row>
        <row r="35113">
          <cell r="A35113">
            <v>3495</v>
          </cell>
          <cell r="B35113" t="str">
            <v>Solution B</v>
          </cell>
          <cell r="C35113" t="str">
            <v>M494</v>
          </cell>
          <cell r="D35113">
            <v>95</v>
          </cell>
          <cell r="E35113" t="str">
            <v>C002</v>
          </cell>
          <cell r="G35113">
            <v>2</v>
          </cell>
          <cell r="M35113">
            <v>88.028726351351352</v>
          </cell>
          <cell r="R35113">
            <v>1.8734589041095888</v>
          </cell>
          <cell r="BC35113">
            <v>28205.024660623993</v>
          </cell>
          <cell r="BD35113">
            <v>0</v>
          </cell>
          <cell r="BF35113">
            <v>16891</v>
          </cell>
          <cell r="BG35113">
            <v>7677.727272727273</v>
          </cell>
          <cell r="BH35113">
            <v>0</v>
          </cell>
          <cell r="BI35113">
            <v>5210</v>
          </cell>
          <cell r="BK35113">
            <v>1721.3656387665199</v>
          </cell>
          <cell r="BL35113">
            <v>0</v>
          </cell>
        </row>
        <row r="35114">
          <cell r="A35114">
            <v>3495</v>
          </cell>
          <cell r="B35114" t="str">
            <v>Solution C</v>
          </cell>
          <cell r="C35114" t="str">
            <v>M495</v>
          </cell>
          <cell r="D35114">
            <v>96</v>
          </cell>
          <cell r="E35114" t="str">
            <v>C002</v>
          </cell>
          <cell r="G35114">
            <v>2</v>
          </cell>
          <cell r="M35114">
            <v>88.028726351351352</v>
          </cell>
          <cell r="R35114">
            <v>0</v>
          </cell>
          <cell r="BC35114">
            <v>79820.219789565905</v>
          </cell>
          <cell r="BD35114">
            <v>0</v>
          </cell>
          <cell r="BF35114">
            <v>16891</v>
          </cell>
          <cell r="BG35114">
            <v>7677.727272727273</v>
          </cell>
          <cell r="BH35114">
            <v>0</v>
          </cell>
          <cell r="BI35114">
            <v>5210</v>
          </cell>
          <cell r="BK35114">
            <v>3907.5</v>
          </cell>
          <cell r="BL35114">
            <v>0</v>
          </cell>
        </row>
        <row r="35115">
          <cell r="A35115">
            <v>3495</v>
          </cell>
          <cell r="B35115" t="str">
            <v>Solution E</v>
          </cell>
          <cell r="C35115" t="str">
            <v>M496</v>
          </cell>
          <cell r="D35115">
            <v>97</v>
          </cell>
          <cell r="E35115" t="str">
            <v>C002</v>
          </cell>
          <cell r="G35115">
            <v>2</v>
          </cell>
          <cell r="M35115">
            <v>88.028726351351352</v>
          </cell>
          <cell r="R35115">
            <v>1.8734589041095888</v>
          </cell>
          <cell r="BC35115">
            <v>14102.512330311996</v>
          </cell>
          <cell r="BD35115">
            <v>46407.104528817385</v>
          </cell>
          <cell r="BF35115">
            <v>16891</v>
          </cell>
          <cell r="BG35115">
            <v>7677.727272727273</v>
          </cell>
          <cell r="BH35115">
            <v>0</v>
          </cell>
          <cell r="BI35115">
            <v>5210</v>
          </cell>
          <cell r="BK35115">
            <v>4543.604651162791</v>
          </cell>
          <cell r="BL35115">
            <v>0</v>
          </cell>
        </row>
        <row r="35116">
          <cell r="A35116">
            <v>3495</v>
          </cell>
          <cell r="B35116" t="str">
            <v>Solution G</v>
          </cell>
          <cell r="C35116" t="str">
            <v>M497</v>
          </cell>
          <cell r="D35116">
            <v>98</v>
          </cell>
          <cell r="E35116" t="str">
            <v>C002</v>
          </cell>
          <cell r="G35116">
            <v>2</v>
          </cell>
          <cell r="M35116">
            <v>88.028726351351352</v>
          </cell>
          <cell r="R35116">
            <v>1.8734589041095888</v>
          </cell>
          <cell r="BC35116">
            <v>25583.403778707019</v>
          </cell>
          <cell r="BD35116">
            <v>0</v>
          </cell>
          <cell r="BF35116">
            <v>16891</v>
          </cell>
          <cell r="BG35116">
            <v>7677.727272727273</v>
          </cell>
          <cell r="BH35116">
            <v>0</v>
          </cell>
          <cell r="BI35116">
            <v>5210</v>
          </cell>
          <cell r="BK35116">
            <v>1721.3656387665199</v>
          </cell>
          <cell r="BL35116">
            <v>0</v>
          </cell>
        </row>
        <row r="35117">
          <cell r="A35117">
            <v>3495</v>
          </cell>
          <cell r="B35117" t="str">
            <v>Solution H</v>
          </cell>
          <cell r="C35117" t="str">
            <v>M498</v>
          </cell>
          <cell r="D35117">
            <v>99</v>
          </cell>
          <cell r="E35117" t="str">
            <v>C002</v>
          </cell>
          <cell r="G35117">
            <v>2</v>
          </cell>
          <cell r="M35117">
            <v>88.028726351351352</v>
          </cell>
          <cell r="R35117">
            <v>1.8734589041095888</v>
          </cell>
          <cell r="BC35117">
            <v>0</v>
          </cell>
          <cell r="BD35117">
            <v>79820.219789565905</v>
          </cell>
          <cell r="BF35117">
            <v>16891</v>
          </cell>
          <cell r="BG35117">
            <v>7677.727272727273</v>
          </cell>
          <cell r="BH35117">
            <v>0</v>
          </cell>
          <cell r="BI35117">
            <v>5210</v>
          </cell>
          <cell r="BK35117">
            <v>0</v>
          </cell>
          <cell r="BL35117">
            <v>3907.5</v>
          </cell>
        </row>
        <row r="35118">
          <cell r="A35118">
            <v>3495</v>
          </cell>
          <cell r="B35118" t="str">
            <v>Solution I</v>
          </cell>
          <cell r="C35118" t="str">
            <v>M499</v>
          </cell>
          <cell r="D35118">
            <v>100</v>
          </cell>
          <cell r="E35118" t="str">
            <v>C002</v>
          </cell>
          <cell r="G35118">
            <v>2</v>
          </cell>
          <cell r="M35118">
            <v>88.028726351351352</v>
          </cell>
          <cell r="R35118">
            <v>1.8734589041095888</v>
          </cell>
          <cell r="BC35118">
            <v>0</v>
          </cell>
          <cell r="BD35118">
            <v>122800.33813779369</v>
          </cell>
          <cell r="BF35118">
            <v>16891</v>
          </cell>
          <cell r="BG35118">
            <v>7677.727272727273</v>
          </cell>
          <cell r="BH35118">
            <v>0</v>
          </cell>
          <cell r="BI35118">
            <v>5210</v>
          </cell>
          <cell r="BK35118">
            <v>0</v>
          </cell>
          <cell r="BL35118">
            <v>6011.538461538461</v>
          </cell>
        </row>
        <row r="35119">
          <cell r="A35119">
            <v>3495</v>
          </cell>
          <cell r="B35119" t="str">
            <v>Solution J</v>
          </cell>
          <cell r="C35119" t="str">
            <v>M500</v>
          </cell>
          <cell r="D35119">
            <v>101</v>
          </cell>
          <cell r="E35119" t="str">
            <v>C002</v>
          </cell>
          <cell r="G35119">
            <v>2</v>
          </cell>
          <cell r="M35119">
            <v>88.028726351351352</v>
          </cell>
          <cell r="R35119">
            <v>1.8734589041095888</v>
          </cell>
          <cell r="BC35119">
            <v>35163.092418310967</v>
          </cell>
          <cell r="BD35119">
            <v>0</v>
          </cell>
          <cell r="BF35119">
            <v>16891</v>
          </cell>
          <cell r="BG35119">
            <v>7677.727272727273</v>
          </cell>
          <cell r="BH35119">
            <v>0</v>
          </cell>
          <cell r="BI35119">
            <v>5210</v>
          </cell>
          <cell r="BK35119">
            <v>1721.3656387665199</v>
          </cell>
          <cell r="BL35119">
            <v>0</v>
          </cell>
        </row>
        <row r="35120">
          <cell r="A35120">
            <v>3496</v>
          </cell>
          <cell r="B35120" t="str">
            <v>BAU</v>
          </cell>
          <cell r="C35120" t="str">
            <v>M409</v>
          </cell>
          <cell r="D35120">
            <v>10</v>
          </cell>
          <cell r="M35120">
            <v>0.42268018018018017</v>
          </cell>
          <cell r="R35120">
            <v>1.1330650684931507</v>
          </cell>
          <cell r="BC35120">
            <v>53207.313209144842</v>
          </cell>
          <cell r="BD35120">
            <v>0</v>
          </cell>
          <cell r="BF35120">
            <v>115</v>
          </cell>
          <cell r="BG35120">
            <v>115</v>
          </cell>
          <cell r="BH35120">
            <v>0</v>
          </cell>
          <cell r="BI35120">
            <v>3151</v>
          </cell>
          <cell r="BK35120">
            <v>3151</v>
          </cell>
          <cell r="BL35120">
            <v>0</v>
          </cell>
        </row>
        <row r="35121">
          <cell r="A35121">
            <v>3496</v>
          </cell>
          <cell r="B35121" t="str">
            <v>Solution D</v>
          </cell>
          <cell r="C35121" t="str">
            <v>M410</v>
          </cell>
          <cell r="D35121">
            <v>11</v>
          </cell>
          <cell r="M35121">
            <v>0.42268018018018017</v>
          </cell>
          <cell r="R35121">
            <v>1.1330650684931507</v>
          </cell>
          <cell r="BC35121">
            <v>18801.170745280862</v>
          </cell>
          <cell r="BD35121">
            <v>0</v>
          </cell>
          <cell r="BF35121">
            <v>115</v>
          </cell>
          <cell r="BG35121">
            <v>115</v>
          </cell>
          <cell r="BH35121">
            <v>0</v>
          </cell>
          <cell r="BI35121">
            <v>3151</v>
          </cell>
          <cell r="BK35121">
            <v>1041.079295154185</v>
          </cell>
          <cell r="BL35121">
            <v>0</v>
          </cell>
        </row>
        <row r="35122">
          <cell r="A35122">
            <v>3496</v>
          </cell>
          <cell r="B35122" t="str">
            <v>BAU</v>
          </cell>
          <cell r="C35122" t="str">
            <v>M481</v>
          </cell>
          <cell r="D35122">
            <v>82</v>
          </cell>
          <cell r="M35122">
            <v>0.42268018018018017</v>
          </cell>
          <cell r="R35122">
            <v>1.1330650684931507</v>
          </cell>
          <cell r="BC35122">
            <v>53207.313209144842</v>
          </cell>
          <cell r="BD35122">
            <v>0</v>
          </cell>
          <cell r="BF35122">
            <v>115</v>
          </cell>
          <cell r="BG35122">
            <v>115</v>
          </cell>
          <cell r="BH35122">
            <v>0</v>
          </cell>
          <cell r="BI35122">
            <v>3151</v>
          </cell>
          <cell r="BK35122">
            <v>3151</v>
          </cell>
          <cell r="BL35122">
            <v>0</v>
          </cell>
        </row>
        <row r="35123">
          <cell r="A35123">
            <v>3496</v>
          </cell>
          <cell r="B35123" t="str">
            <v>Solution D</v>
          </cell>
          <cell r="C35123" t="str">
            <v>M482</v>
          </cell>
          <cell r="D35123">
            <v>83</v>
          </cell>
          <cell r="M35123">
            <v>0.42268018018018017</v>
          </cell>
          <cell r="R35123">
            <v>1.1330650684931507</v>
          </cell>
          <cell r="BC35123">
            <v>18801.170745280862</v>
          </cell>
          <cell r="BD35123">
            <v>0</v>
          </cell>
          <cell r="BF35123">
            <v>115</v>
          </cell>
          <cell r="BG35123">
            <v>115</v>
          </cell>
          <cell r="BH35123">
            <v>0</v>
          </cell>
          <cell r="BI35123">
            <v>3151</v>
          </cell>
          <cell r="BK35123">
            <v>1041.079295154185</v>
          </cell>
          <cell r="BL35123">
            <v>0</v>
          </cell>
        </row>
        <row r="35124">
          <cell r="A35124">
            <v>3497</v>
          </cell>
          <cell r="B35124" t="str">
            <v>BAU</v>
          </cell>
          <cell r="C35124" t="str">
            <v>M429</v>
          </cell>
          <cell r="D35124">
            <v>30</v>
          </cell>
          <cell r="E35124" t="str">
            <v>C006</v>
          </cell>
          <cell r="G35124">
            <v>6</v>
          </cell>
          <cell r="M35124">
            <v>333.61676339015838</v>
          </cell>
          <cell r="R35124">
            <v>3.1485616438356159</v>
          </cell>
          <cell r="BC35124">
            <v>0</v>
          </cell>
          <cell r="BD35124">
            <v>342986.28567420342</v>
          </cell>
          <cell r="BF35124">
            <v>317430</v>
          </cell>
          <cell r="BG35124">
            <v>226735.71428571432</v>
          </cell>
          <cell r="BH35124">
            <v>2189</v>
          </cell>
          <cell r="BI35124">
            <v>8756</v>
          </cell>
          <cell r="BK35124">
            <v>2189</v>
          </cell>
          <cell r="BL35124">
            <v>8756</v>
          </cell>
        </row>
        <row r="35125">
          <cell r="A35125">
            <v>3497</v>
          </cell>
          <cell r="B35125" t="str">
            <v>Solution A</v>
          </cell>
          <cell r="C35125" t="str">
            <v>M430</v>
          </cell>
          <cell r="D35125">
            <v>31</v>
          </cell>
          <cell r="E35125" t="str">
            <v>C006</v>
          </cell>
          <cell r="G35125">
            <v>6</v>
          </cell>
          <cell r="M35125">
            <v>333.61676339015838</v>
          </cell>
          <cell r="R35125">
            <v>3.1485616438356159</v>
          </cell>
          <cell r="BC35125">
            <v>0</v>
          </cell>
          <cell r="BD35125">
            <v>342986.28567420342</v>
          </cell>
          <cell r="BF35125">
            <v>317430</v>
          </cell>
          <cell r="BG35125">
            <v>226735.71428571432</v>
          </cell>
          <cell r="BH35125">
            <v>2189</v>
          </cell>
          <cell r="BI35125">
            <v>8756</v>
          </cell>
          <cell r="BK35125">
            <v>2189</v>
          </cell>
          <cell r="BL35125">
            <v>7636.0465116279074</v>
          </cell>
        </row>
        <row r="35126">
          <cell r="A35126">
            <v>3497</v>
          </cell>
          <cell r="B35126" t="str">
            <v>Solution B</v>
          </cell>
          <cell r="C35126" t="str">
            <v>M431</v>
          </cell>
          <cell r="D35126">
            <v>32</v>
          </cell>
          <cell r="E35126" t="str">
            <v>C006</v>
          </cell>
          <cell r="G35126">
            <v>6</v>
          </cell>
          <cell r="M35126">
            <v>333.61676339015838</v>
          </cell>
          <cell r="R35126">
            <v>3.1485616438356159</v>
          </cell>
          <cell r="BC35126">
            <v>104229.0479433975</v>
          </cell>
          <cell r="BD35126">
            <v>0</v>
          </cell>
          <cell r="BF35126">
            <v>317430</v>
          </cell>
          <cell r="BG35126">
            <v>226735.71428571432</v>
          </cell>
          <cell r="BH35126">
            <v>2189</v>
          </cell>
          <cell r="BI35126">
            <v>8756</v>
          </cell>
          <cell r="BK35126">
            <v>5081.9515418502197</v>
          </cell>
          <cell r="BL35126">
            <v>0</v>
          </cell>
        </row>
        <row r="35127">
          <cell r="A35127">
            <v>3497</v>
          </cell>
          <cell r="B35127" t="str">
            <v>Solution C</v>
          </cell>
          <cell r="C35127" t="str">
            <v>M432</v>
          </cell>
          <cell r="D35127">
            <v>33</v>
          </cell>
          <cell r="E35127" t="str">
            <v>C006</v>
          </cell>
          <cell r="G35127">
            <v>6</v>
          </cell>
          <cell r="M35127">
            <v>333.61676339015838</v>
          </cell>
          <cell r="R35127">
            <v>0</v>
          </cell>
          <cell r="BC35127">
            <v>294968.20567981491</v>
          </cell>
          <cell r="BD35127">
            <v>0</v>
          </cell>
          <cell r="BF35127">
            <v>317430</v>
          </cell>
          <cell r="BG35127">
            <v>226735.71428571432</v>
          </cell>
          <cell r="BH35127">
            <v>2189</v>
          </cell>
          <cell r="BI35127">
            <v>8756</v>
          </cell>
          <cell r="BK35127">
            <v>8756</v>
          </cell>
          <cell r="BL35127">
            <v>0</v>
          </cell>
        </row>
        <row r="35128">
          <cell r="A35128">
            <v>3497</v>
          </cell>
          <cell r="B35128" t="str">
            <v>Solution E</v>
          </cell>
          <cell r="C35128" t="str">
            <v>M433</v>
          </cell>
          <cell r="D35128">
            <v>34</v>
          </cell>
          <cell r="E35128" t="str">
            <v>C006</v>
          </cell>
          <cell r="G35128">
            <v>6</v>
          </cell>
          <cell r="M35128">
            <v>333.61676339015838</v>
          </cell>
          <cell r="R35128">
            <v>3.1485616438356159</v>
          </cell>
          <cell r="BC35128">
            <v>52114.523971698749</v>
          </cell>
          <cell r="BD35128">
            <v>171493.14283710171</v>
          </cell>
          <cell r="BF35128">
            <v>317430</v>
          </cell>
          <cell r="BG35128">
            <v>226735.71428571432</v>
          </cell>
          <cell r="BH35128">
            <v>2189</v>
          </cell>
          <cell r="BI35128">
            <v>8756</v>
          </cell>
          <cell r="BK35128">
            <v>9825.0465116279083</v>
          </cell>
          <cell r="BL35128">
            <v>0</v>
          </cell>
        </row>
        <row r="35129">
          <cell r="A35129">
            <v>3497</v>
          </cell>
          <cell r="B35129" t="str">
            <v>Solution G</v>
          </cell>
          <cell r="C35129" t="str">
            <v>M434</v>
          </cell>
          <cell r="D35129">
            <v>35</v>
          </cell>
          <cell r="E35129" t="str">
            <v>C006</v>
          </cell>
          <cell r="G35129">
            <v>6</v>
          </cell>
          <cell r="M35129">
            <v>333.61676339015838</v>
          </cell>
          <cell r="R35129">
            <v>3.1485616438356159</v>
          </cell>
          <cell r="BC35129">
            <v>94541.091564043236</v>
          </cell>
          <cell r="BD35129">
            <v>0</v>
          </cell>
          <cell r="BF35129">
            <v>317430</v>
          </cell>
          <cell r="BG35129">
            <v>226735.71428571432</v>
          </cell>
          <cell r="BH35129">
            <v>2189</v>
          </cell>
          <cell r="BI35129">
            <v>8756</v>
          </cell>
          <cell r="BK35129">
            <v>5081.9515418502197</v>
          </cell>
          <cell r="BL35129">
            <v>0</v>
          </cell>
        </row>
        <row r="35130">
          <cell r="A35130">
            <v>3497</v>
          </cell>
          <cell r="B35130" t="str">
            <v>Solution H</v>
          </cell>
          <cell r="C35130" t="str">
            <v>M435</v>
          </cell>
          <cell r="D35130">
            <v>36</v>
          </cell>
          <cell r="E35130" t="str">
            <v>C006</v>
          </cell>
          <cell r="G35130">
            <v>6</v>
          </cell>
          <cell r="M35130">
            <v>333.61676339015838</v>
          </cell>
          <cell r="R35130">
            <v>3.1485616438356159</v>
          </cell>
          <cell r="BC35130">
            <v>0</v>
          </cell>
          <cell r="BD35130">
            <v>294968.20567981491</v>
          </cell>
          <cell r="BF35130">
            <v>317430</v>
          </cell>
          <cell r="BG35130">
            <v>226735.71428571432</v>
          </cell>
          <cell r="BH35130">
            <v>2189</v>
          </cell>
          <cell r="BI35130">
            <v>8756</v>
          </cell>
          <cell r="BK35130">
            <v>2189</v>
          </cell>
          <cell r="BL35130">
            <v>6567</v>
          </cell>
        </row>
        <row r="35131">
          <cell r="A35131">
            <v>3497</v>
          </cell>
          <cell r="B35131" t="str">
            <v>Solution I</v>
          </cell>
          <cell r="C35131" t="str">
            <v>M436</v>
          </cell>
          <cell r="D35131">
            <v>37</v>
          </cell>
          <cell r="E35131" t="str">
            <v>C006</v>
          </cell>
          <cell r="G35131">
            <v>6</v>
          </cell>
          <cell r="M35131">
            <v>333.61676339015838</v>
          </cell>
          <cell r="R35131">
            <v>3.1485616438356159</v>
          </cell>
          <cell r="BC35131">
            <v>0</v>
          </cell>
          <cell r="BD35131">
            <v>453797.23950740753</v>
          </cell>
          <cell r="BF35131">
            <v>317430</v>
          </cell>
          <cell r="BG35131">
            <v>226735.71428571432</v>
          </cell>
          <cell r="BH35131">
            <v>2189</v>
          </cell>
          <cell r="BI35131">
            <v>8756</v>
          </cell>
          <cell r="BK35131">
            <v>2189</v>
          </cell>
          <cell r="BL35131">
            <v>10103.076923076922</v>
          </cell>
        </row>
        <row r="35132">
          <cell r="A35132">
            <v>3497</v>
          </cell>
          <cell r="B35132" t="str">
            <v>Solution J</v>
          </cell>
          <cell r="C35132" t="str">
            <v>M437</v>
          </cell>
          <cell r="D35132">
            <v>38</v>
          </cell>
          <cell r="E35132" t="str">
            <v>C006</v>
          </cell>
          <cell r="G35132">
            <v>6</v>
          </cell>
          <cell r="M35132">
            <v>333.61676339015838</v>
          </cell>
          <cell r="R35132">
            <v>3.1485616438356159</v>
          </cell>
          <cell r="BC35132">
            <v>129941.94082811229</v>
          </cell>
          <cell r="BD35132">
            <v>0</v>
          </cell>
          <cell r="BF35132">
            <v>317430</v>
          </cell>
          <cell r="BG35132">
            <v>226735.71428571432</v>
          </cell>
          <cell r="BH35132">
            <v>2189</v>
          </cell>
          <cell r="BI35132">
            <v>8756</v>
          </cell>
          <cell r="BK35132">
            <v>5081.9515418502197</v>
          </cell>
          <cell r="BL35132">
            <v>0</v>
          </cell>
        </row>
        <row r="35133">
          <cell r="A35133">
            <v>3497</v>
          </cell>
          <cell r="B35133" t="str">
            <v>BAU</v>
          </cell>
          <cell r="C35133" t="str">
            <v>M501</v>
          </cell>
          <cell r="D35133">
            <v>102</v>
          </cell>
          <cell r="E35133" t="str">
            <v>C007</v>
          </cell>
          <cell r="G35133">
            <v>7</v>
          </cell>
          <cell r="M35133">
            <v>333.61676339015838</v>
          </cell>
          <cell r="R35133">
            <v>3.1485616438356159</v>
          </cell>
          <cell r="BC35133">
            <v>0</v>
          </cell>
          <cell r="BD35133">
            <v>342986.28567420342</v>
          </cell>
          <cell r="BF35133">
            <v>317430</v>
          </cell>
          <cell r="BG35133">
            <v>226735.71428571432</v>
          </cell>
          <cell r="BH35133">
            <v>2189</v>
          </cell>
          <cell r="BI35133">
            <v>8756</v>
          </cell>
          <cell r="BK35133">
            <v>2189</v>
          </cell>
          <cell r="BL35133">
            <v>8756</v>
          </cell>
        </row>
        <row r="35134">
          <cell r="A35134">
            <v>3497</v>
          </cell>
          <cell r="B35134" t="str">
            <v>Solution A</v>
          </cell>
          <cell r="C35134" t="str">
            <v>M502</v>
          </cell>
          <cell r="D35134">
            <v>103</v>
          </cell>
          <cell r="E35134" t="str">
            <v>C007</v>
          </cell>
          <cell r="G35134">
            <v>7</v>
          </cell>
          <cell r="M35134">
            <v>333.61676339015838</v>
          </cell>
          <cell r="R35134">
            <v>3.1485616438356159</v>
          </cell>
          <cell r="BC35134">
            <v>0</v>
          </cell>
          <cell r="BD35134">
            <v>342986.28567420342</v>
          </cell>
          <cell r="BF35134">
            <v>317430</v>
          </cell>
          <cell r="BG35134">
            <v>226735.71428571432</v>
          </cell>
          <cell r="BH35134">
            <v>2189</v>
          </cell>
          <cell r="BI35134">
            <v>8756</v>
          </cell>
          <cell r="BK35134">
            <v>2189</v>
          </cell>
          <cell r="BL35134">
            <v>7636.0465116279074</v>
          </cell>
        </row>
        <row r="35135">
          <cell r="A35135">
            <v>3497</v>
          </cell>
          <cell r="B35135" t="str">
            <v>Solution B</v>
          </cell>
          <cell r="C35135" t="str">
            <v>M503</v>
          </cell>
          <cell r="D35135">
            <v>104</v>
          </cell>
          <cell r="E35135" t="str">
            <v>C007</v>
          </cell>
          <cell r="G35135">
            <v>7</v>
          </cell>
          <cell r="M35135">
            <v>333.61676339015838</v>
          </cell>
          <cell r="R35135">
            <v>3.1485616438356159</v>
          </cell>
          <cell r="BC35135">
            <v>104229.0479433975</v>
          </cell>
          <cell r="BD35135">
            <v>0</v>
          </cell>
          <cell r="BF35135">
            <v>317430</v>
          </cell>
          <cell r="BG35135">
            <v>226735.71428571432</v>
          </cell>
          <cell r="BH35135">
            <v>2189</v>
          </cell>
          <cell r="BI35135">
            <v>8756</v>
          </cell>
          <cell r="BK35135">
            <v>5081.9515418502197</v>
          </cell>
          <cell r="BL35135">
            <v>0</v>
          </cell>
        </row>
        <row r="35136">
          <cell r="A35136">
            <v>3497</v>
          </cell>
          <cell r="B35136" t="str">
            <v>Solution C</v>
          </cell>
          <cell r="C35136" t="str">
            <v>M504</v>
          </cell>
          <cell r="D35136">
            <v>105</v>
          </cell>
          <cell r="E35136" t="str">
            <v>C007</v>
          </cell>
          <cell r="G35136">
            <v>7</v>
          </cell>
          <cell r="M35136">
            <v>333.61676339015838</v>
          </cell>
          <cell r="R35136">
            <v>0</v>
          </cell>
          <cell r="BC35136">
            <v>294968.20567981491</v>
          </cell>
          <cell r="BD35136">
            <v>0</v>
          </cell>
          <cell r="BF35136">
            <v>317430</v>
          </cell>
          <cell r="BG35136">
            <v>226735.71428571432</v>
          </cell>
          <cell r="BH35136">
            <v>2189</v>
          </cell>
          <cell r="BI35136">
            <v>8756</v>
          </cell>
          <cell r="BK35136">
            <v>8756</v>
          </cell>
          <cell r="BL35136">
            <v>0</v>
          </cell>
        </row>
        <row r="35137">
          <cell r="A35137">
            <v>3497</v>
          </cell>
          <cell r="B35137" t="str">
            <v>Solution E</v>
          </cell>
          <cell r="C35137" t="str">
            <v>M505</v>
          </cell>
          <cell r="D35137">
            <v>106</v>
          </cell>
          <cell r="E35137" t="str">
            <v>C007</v>
          </cell>
          <cell r="G35137">
            <v>7</v>
          </cell>
          <cell r="M35137">
            <v>333.61676339015838</v>
          </cell>
          <cell r="R35137">
            <v>3.1485616438356159</v>
          </cell>
          <cell r="BC35137">
            <v>52114.523971698749</v>
          </cell>
          <cell r="BD35137">
            <v>171493.14283710171</v>
          </cell>
          <cell r="BF35137">
            <v>317430</v>
          </cell>
          <cell r="BG35137">
            <v>226735.71428571432</v>
          </cell>
          <cell r="BH35137">
            <v>2189</v>
          </cell>
          <cell r="BI35137">
            <v>8756</v>
          </cell>
          <cell r="BK35137">
            <v>9825.0465116279083</v>
          </cell>
          <cell r="BL35137">
            <v>0</v>
          </cell>
        </row>
        <row r="35138">
          <cell r="A35138">
            <v>3497</v>
          </cell>
          <cell r="B35138" t="str">
            <v>Solution G</v>
          </cell>
          <cell r="C35138" t="str">
            <v>M506</v>
          </cell>
          <cell r="D35138">
            <v>107</v>
          </cell>
          <cell r="E35138" t="str">
            <v>C007</v>
          </cell>
          <cell r="G35138">
            <v>7</v>
          </cell>
          <cell r="M35138">
            <v>333.61676339015838</v>
          </cell>
          <cell r="R35138">
            <v>3.1485616438356159</v>
          </cell>
          <cell r="BC35138">
            <v>94541.091564043236</v>
          </cell>
          <cell r="BD35138">
            <v>0</v>
          </cell>
          <cell r="BF35138">
            <v>317430</v>
          </cell>
          <cell r="BG35138">
            <v>226735.71428571432</v>
          </cell>
          <cell r="BH35138">
            <v>2189</v>
          </cell>
          <cell r="BI35138">
            <v>8756</v>
          </cell>
          <cell r="BK35138">
            <v>5081.9515418502197</v>
          </cell>
          <cell r="BL35138">
            <v>0</v>
          </cell>
        </row>
        <row r="35139">
          <cell r="A35139">
            <v>3497</v>
          </cell>
          <cell r="B35139" t="str">
            <v>Solution H</v>
          </cell>
          <cell r="C35139" t="str">
            <v>M507</v>
          </cell>
          <cell r="D35139">
            <v>108</v>
          </cell>
          <cell r="E35139" t="str">
            <v>C007</v>
          </cell>
          <cell r="G35139">
            <v>7</v>
          </cell>
          <cell r="M35139">
            <v>333.61676339015838</v>
          </cell>
          <cell r="R35139">
            <v>3.1485616438356159</v>
          </cell>
          <cell r="BC35139">
            <v>0</v>
          </cell>
          <cell r="BD35139">
            <v>294968.20567981491</v>
          </cell>
          <cell r="BF35139">
            <v>317430</v>
          </cell>
          <cell r="BG35139">
            <v>226735.71428571432</v>
          </cell>
          <cell r="BH35139">
            <v>2189</v>
          </cell>
          <cell r="BI35139">
            <v>8756</v>
          </cell>
          <cell r="BK35139">
            <v>2189</v>
          </cell>
          <cell r="BL35139">
            <v>6567</v>
          </cell>
        </row>
        <row r="35140">
          <cell r="A35140">
            <v>3497</v>
          </cell>
          <cell r="B35140" t="str">
            <v>Solution I</v>
          </cell>
          <cell r="C35140" t="str">
            <v>M508</v>
          </cell>
          <cell r="D35140">
            <v>109</v>
          </cell>
          <cell r="E35140" t="str">
            <v>C007</v>
          </cell>
          <cell r="G35140">
            <v>7</v>
          </cell>
          <cell r="M35140">
            <v>333.61676339015838</v>
          </cell>
          <cell r="R35140">
            <v>3.1485616438356159</v>
          </cell>
          <cell r="BC35140">
            <v>0</v>
          </cell>
          <cell r="BD35140">
            <v>453797.23950740753</v>
          </cell>
          <cell r="BF35140">
            <v>317430</v>
          </cell>
          <cell r="BG35140">
            <v>226735.71428571432</v>
          </cell>
          <cell r="BH35140">
            <v>2189</v>
          </cell>
          <cell r="BI35140">
            <v>8756</v>
          </cell>
          <cell r="BK35140">
            <v>2189</v>
          </cell>
          <cell r="BL35140">
            <v>10103.076923076922</v>
          </cell>
        </row>
        <row r="35141">
          <cell r="A35141">
            <v>3497</v>
          </cell>
          <cell r="B35141" t="str">
            <v>Solution J</v>
          </cell>
          <cell r="C35141" t="str">
            <v>M509</v>
          </cell>
          <cell r="D35141">
            <v>110</v>
          </cell>
          <cell r="E35141" t="str">
            <v>C007</v>
          </cell>
          <cell r="G35141">
            <v>7</v>
          </cell>
          <cell r="M35141">
            <v>333.61676339015838</v>
          </cell>
          <cell r="R35141">
            <v>3.1485616438356159</v>
          </cell>
          <cell r="BC35141">
            <v>129941.94082811229</v>
          </cell>
          <cell r="BD35141">
            <v>0</v>
          </cell>
          <cell r="BF35141">
            <v>317430</v>
          </cell>
          <cell r="BG35141">
            <v>226735.71428571432</v>
          </cell>
          <cell r="BH35141">
            <v>2189</v>
          </cell>
          <cell r="BI35141">
            <v>8756</v>
          </cell>
          <cell r="BK35141">
            <v>5081.9515418502197</v>
          </cell>
          <cell r="BL35141">
            <v>0</v>
          </cell>
        </row>
        <row r="35142">
          <cell r="A35142">
            <v>3498</v>
          </cell>
          <cell r="B35142" t="str">
            <v>BAU</v>
          </cell>
          <cell r="C35142" t="str">
            <v>M420</v>
          </cell>
          <cell r="D35142">
            <v>21</v>
          </cell>
          <cell r="E35142" t="str">
            <v>C001</v>
          </cell>
          <cell r="G35142">
            <v>1</v>
          </cell>
          <cell r="M35142">
            <v>201.56826445350333</v>
          </cell>
          <cell r="R35142">
            <v>1.3532234589041092</v>
          </cell>
          <cell r="BC35142">
            <v>0</v>
          </cell>
          <cell r="BD35142">
            <v>133666.50201793923</v>
          </cell>
          <cell r="BF35142">
            <v>70286</v>
          </cell>
          <cell r="BG35142">
            <v>46857.333333333328</v>
          </cell>
          <cell r="BH35142">
            <v>941</v>
          </cell>
          <cell r="BI35142">
            <v>3763</v>
          </cell>
          <cell r="BK35142">
            <v>941</v>
          </cell>
          <cell r="BL35142">
            <v>3763</v>
          </cell>
        </row>
        <row r="35143">
          <cell r="A35143">
            <v>3498</v>
          </cell>
          <cell r="B35143" t="str">
            <v>Solution A</v>
          </cell>
          <cell r="C35143" t="str">
            <v>M421</v>
          </cell>
          <cell r="D35143">
            <v>22</v>
          </cell>
          <cell r="E35143" t="str">
            <v>C001</v>
          </cell>
          <cell r="G35143">
            <v>1</v>
          </cell>
          <cell r="M35143">
            <v>201.56826445350333</v>
          </cell>
          <cell r="R35143">
            <v>1.3532234589041092</v>
          </cell>
          <cell r="BC35143">
            <v>0</v>
          </cell>
          <cell r="BD35143">
            <v>133666.50201793923</v>
          </cell>
          <cell r="BF35143">
            <v>70286</v>
          </cell>
          <cell r="BG35143">
            <v>46857.333333333328</v>
          </cell>
          <cell r="BH35143">
            <v>941</v>
          </cell>
          <cell r="BI35143">
            <v>3763</v>
          </cell>
          <cell r="BK35143">
            <v>941</v>
          </cell>
          <cell r="BL35143">
            <v>3281.6860465116279</v>
          </cell>
        </row>
        <row r="35144">
          <cell r="A35144">
            <v>3498</v>
          </cell>
          <cell r="B35144" t="str">
            <v>Solution B</v>
          </cell>
          <cell r="C35144" t="str">
            <v>M422</v>
          </cell>
          <cell r="D35144">
            <v>23</v>
          </cell>
          <cell r="E35144" t="str">
            <v>C001</v>
          </cell>
          <cell r="G35144">
            <v>1</v>
          </cell>
          <cell r="M35144">
            <v>201.56826445350333</v>
          </cell>
          <cell r="R35144">
            <v>1.3532234589041092</v>
          </cell>
          <cell r="BC35144">
            <v>40619.502380009799</v>
          </cell>
          <cell r="BD35144">
            <v>0</v>
          </cell>
          <cell r="BF35144">
            <v>70286</v>
          </cell>
          <cell r="BG35144">
            <v>46857.333333333328</v>
          </cell>
          <cell r="BH35144">
            <v>941</v>
          </cell>
          <cell r="BI35144">
            <v>3763</v>
          </cell>
          <cell r="BK35144">
            <v>2184.2819383259912</v>
          </cell>
          <cell r="BL35144">
            <v>0</v>
          </cell>
        </row>
        <row r="35145">
          <cell r="A35145">
            <v>3498</v>
          </cell>
          <cell r="B35145" t="str">
            <v>Solution C</v>
          </cell>
          <cell r="C35145" t="str">
            <v>M423</v>
          </cell>
          <cell r="D35145">
            <v>24</v>
          </cell>
          <cell r="E35145" t="str">
            <v>C001</v>
          </cell>
          <cell r="G35145">
            <v>1</v>
          </cell>
          <cell r="M35145">
            <v>201.56826445350333</v>
          </cell>
          <cell r="R35145">
            <v>0</v>
          </cell>
          <cell r="BC35145">
            <v>114953.19173542774</v>
          </cell>
          <cell r="BD35145">
            <v>0</v>
          </cell>
          <cell r="BF35145">
            <v>70286</v>
          </cell>
          <cell r="BG35145">
            <v>46857.333333333328</v>
          </cell>
          <cell r="BH35145">
            <v>941</v>
          </cell>
          <cell r="BI35145">
            <v>3763</v>
          </cell>
          <cell r="BK35145">
            <v>3763.25</v>
          </cell>
          <cell r="BL35145">
            <v>0</v>
          </cell>
        </row>
        <row r="35146">
          <cell r="A35146">
            <v>3498</v>
          </cell>
          <cell r="B35146" t="str">
            <v>Solution E</v>
          </cell>
          <cell r="C35146" t="str">
            <v>M424</v>
          </cell>
          <cell r="D35146">
            <v>25</v>
          </cell>
          <cell r="E35146" t="str">
            <v>C001</v>
          </cell>
          <cell r="G35146">
            <v>1</v>
          </cell>
          <cell r="M35146">
            <v>201.56826445350333</v>
          </cell>
          <cell r="R35146">
            <v>1.3532234589041092</v>
          </cell>
          <cell r="BC35146">
            <v>20309.751190004899</v>
          </cell>
          <cell r="BD35146">
            <v>66833.251008969615</v>
          </cell>
          <cell r="BF35146">
            <v>70286</v>
          </cell>
          <cell r="BG35146">
            <v>46857.333333333328</v>
          </cell>
          <cell r="BH35146">
            <v>941</v>
          </cell>
          <cell r="BI35146">
            <v>3763</v>
          </cell>
          <cell r="BK35146">
            <v>4222.6860465116279</v>
          </cell>
          <cell r="BL35146">
            <v>0</v>
          </cell>
        </row>
        <row r="35147">
          <cell r="A35147">
            <v>3498</v>
          </cell>
          <cell r="B35147" t="str">
            <v>Solution G</v>
          </cell>
          <cell r="C35147" t="str">
            <v>M425</v>
          </cell>
          <cell r="D35147">
            <v>26</v>
          </cell>
          <cell r="E35147" t="str">
            <v>C001</v>
          </cell>
          <cell r="G35147">
            <v>1</v>
          </cell>
          <cell r="M35147">
            <v>201.56826445350333</v>
          </cell>
          <cell r="R35147">
            <v>1.3532234589041092</v>
          </cell>
          <cell r="BC35147">
            <v>36843.97171007299</v>
          </cell>
          <cell r="BD35147">
            <v>0</v>
          </cell>
          <cell r="BF35147">
            <v>70286</v>
          </cell>
          <cell r="BG35147">
            <v>46857.333333333328</v>
          </cell>
          <cell r="BH35147">
            <v>941</v>
          </cell>
          <cell r="BI35147">
            <v>3763</v>
          </cell>
          <cell r="BK35147">
            <v>2184.2819383259912</v>
          </cell>
          <cell r="BL35147">
            <v>0</v>
          </cell>
        </row>
        <row r="35148">
          <cell r="A35148">
            <v>3498</v>
          </cell>
          <cell r="B35148" t="str">
            <v>Solution H</v>
          </cell>
          <cell r="C35148" t="str">
            <v>M426</v>
          </cell>
          <cell r="D35148">
            <v>27</v>
          </cell>
          <cell r="E35148" t="str">
            <v>C001</v>
          </cell>
          <cell r="G35148">
            <v>1</v>
          </cell>
          <cell r="M35148">
            <v>201.56826445350333</v>
          </cell>
          <cell r="R35148">
            <v>1.3532234589041092</v>
          </cell>
          <cell r="BC35148">
            <v>0</v>
          </cell>
          <cell r="BD35148">
            <v>114953.19173542774</v>
          </cell>
          <cell r="BF35148">
            <v>70286</v>
          </cell>
          <cell r="BG35148">
            <v>46857.333333333328</v>
          </cell>
          <cell r="BH35148">
            <v>941</v>
          </cell>
          <cell r="BI35148">
            <v>3763</v>
          </cell>
          <cell r="BK35148">
            <v>941</v>
          </cell>
          <cell r="BL35148">
            <v>2822.25</v>
          </cell>
        </row>
        <row r="35149">
          <cell r="A35149">
            <v>3498</v>
          </cell>
          <cell r="B35149" t="str">
            <v>Solution I</v>
          </cell>
          <cell r="C35149" t="str">
            <v>M427</v>
          </cell>
          <cell r="D35149">
            <v>28</v>
          </cell>
          <cell r="E35149" t="str">
            <v>C001</v>
          </cell>
          <cell r="G35149">
            <v>1</v>
          </cell>
          <cell r="M35149">
            <v>201.56826445350333</v>
          </cell>
          <cell r="R35149">
            <v>1.3532234589041092</v>
          </cell>
          <cell r="BC35149">
            <v>0</v>
          </cell>
          <cell r="BD35149">
            <v>176851.06420835035</v>
          </cell>
          <cell r="BF35149">
            <v>70286</v>
          </cell>
          <cell r="BG35149">
            <v>46857.333333333328</v>
          </cell>
          <cell r="BH35149">
            <v>941</v>
          </cell>
          <cell r="BI35149">
            <v>3763</v>
          </cell>
          <cell r="BK35149">
            <v>941</v>
          </cell>
          <cell r="BL35149">
            <v>4341.9230769230771</v>
          </cell>
        </row>
        <row r="35150">
          <cell r="A35150">
            <v>3498</v>
          </cell>
          <cell r="B35150" t="str">
            <v>Solution J</v>
          </cell>
          <cell r="C35150" t="str">
            <v>M428</v>
          </cell>
          <cell r="D35150">
            <v>29</v>
          </cell>
          <cell r="E35150" t="str">
            <v>C001</v>
          </cell>
          <cell r="G35150">
            <v>1</v>
          </cell>
          <cell r="M35150">
            <v>201.56826445350333</v>
          </cell>
          <cell r="R35150">
            <v>1.3532234589041092</v>
          </cell>
          <cell r="BC35150">
            <v>50640.172570673014</v>
          </cell>
          <cell r="BD35150">
            <v>0</v>
          </cell>
          <cell r="BF35150">
            <v>70286</v>
          </cell>
          <cell r="BG35150">
            <v>46857.333333333328</v>
          </cell>
          <cell r="BH35150">
            <v>941</v>
          </cell>
          <cell r="BI35150">
            <v>3763</v>
          </cell>
          <cell r="BK35150">
            <v>2184.2819383259912</v>
          </cell>
          <cell r="BL35150">
            <v>0</v>
          </cell>
        </row>
        <row r="35151">
          <cell r="A35151">
            <v>3498</v>
          </cell>
          <cell r="B35151" t="str">
            <v>BAU</v>
          </cell>
          <cell r="C35151" t="str">
            <v>M492</v>
          </cell>
          <cell r="D35151">
            <v>93</v>
          </cell>
          <cell r="E35151" t="str">
            <v>C002</v>
          </cell>
          <cell r="G35151">
            <v>2</v>
          </cell>
          <cell r="M35151">
            <v>201.56826445350333</v>
          </cell>
          <cell r="R35151">
            <v>1.3532234589041092</v>
          </cell>
          <cell r="BC35151">
            <v>0</v>
          </cell>
          <cell r="BD35151">
            <v>133666.50201793923</v>
          </cell>
          <cell r="BF35151">
            <v>70286</v>
          </cell>
          <cell r="BG35151">
            <v>38337.818181818177</v>
          </cell>
          <cell r="BH35151">
            <v>941</v>
          </cell>
          <cell r="BI35151">
            <v>3763</v>
          </cell>
          <cell r="BK35151">
            <v>941</v>
          </cell>
          <cell r="BL35151">
            <v>3763</v>
          </cell>
        </row>
        <row r="35152">
          <cell r="A35152">
            <v>3498</v>
          </cell>
          <cell r="B35152" t="str">
            <v>Solution A</v>
          </cell>
          <cell r="C35152" t="str">
            <v>M493</v>
          </cell>
          <cell r="D35152">
            <v>94</v>
          </cell>
          <cell r="E35152" t="str">
            <v>C002</v>
          </cell>
          <cell r="G35152">
            <v>2</v>
          </cell>
          <cell r="M35152">
            <v>201.56826445350333</v>
          </cell>
          <cell r="R35152">
            <v>1.3532234589041092</v>
          </cell>
          <cell r="BC35152">
            <v>0</v>
          </cell>
          <cell r="BD35152">
            <v>133666.50201793923</v>
          </cell>
          <cell r="BF35152">
            <v>70286</v>
          </cell>
          <cell r="BG35152">
            <v>38337.818181818177</v>
          </cell>
          <cell r="BH35152">
            <v>941</v>
          </cell>
          <cell r="BI35152">
            <v>3763</v>
          </cell>
          <cell r="BK35152">
            <v>941</v>
          </cell>
          <cell r="BL35152">
            <v>3281.6860465116279</v>
          </cell>
        </row>
        <row r="35153">
          <cell r="A35153">
            <v>3498</v>
          </cell>
          <cell r="B35153" t="str">
            <v>Solution B</v>
          </cell>
          <cell r="C35153" t="str">
            <v>M494</v>
          </cell>
          <cell r="D35153">
            <v>95</v>
          </cell>
          <cell r="E35153" t="str">
            <v>C002</v>
          </cell>
          <cell r="G35153">
            <v>2</v>
          </cell>
          <cell r="M35153">
            <v>201.56826445350333</v>
          </cell>
          <cell r="R35153">
            <v>1.3532234589041092</v>
          </cell>
          <cell r="BC35153">
            <v>40619.502380009799</v>
          </cell>
          <cell r="BD35153">
            <v>0</v>
          </cell>
          <cell r="BF35153">
            <v>70286</v>
          </cell>
          <cell r="BG35153">
            <v>38337.818181818177</v>
          </cell>
          <cell r="BH35153">
            <v>941</v>
          </cell>
          <cell r="BI35153">
            <v>3763</v>
          </cell>
          <cell r="BK35153">
            <v>2184.2819383259912</v>
          </cell>
          <cell r="BL35153">
            <v>0</v>
          </cell>
        </row>
        <row r="35154">
          <cell r="A35154">
            <v>3498</v>
          </cell>
          <cell r="B35154" t="str">
            <v>Solution C</v>
          </cell>
          <cell r="C35154" t="str">
            <v>M495</v>
          </cell>
          <cell r="D35154">
            <v>96</v>
          </cell>
          <cell r="E35154" t="str">
            <v>C002</v>
          </cell>
          <cell r="G35154">
            <v>2</v>
          </cell>
          <cell r="M35154">
            <v>201.56826445350333</v>
          </cell>
          <cell r="R35154">
            <v>0</v>
          </cell>
          <cell r="BC35154">
            <v>114953.19173542774</v>
          </cell>
          <cell r="BD35154">
            <v>0</v>
          </cell>
          <cell r="BF35154">
            <v>70286</v>
          </cell>
          <cell r="BG35154">
            <v>38337.818181818177</v>
          </cell>
          <cell r="BH35154">
            <v>941</v>
          </cell>
          <cell r="BI35154">
            <v>3763</v>
          </cell>
          <cell r="BK35154">
            <v>3763.25</v>
          </cell>
          <cell r="BL35154">
            <v>0</v>
          </cell>
        </row>
        <row r="35155">
          <cell r="A35155">
            <v>3498</v>
          </cell>
          <cell r="B35155" t="str">
            <v>Solution E</v>
          </cell>
          <cell r="C35155" t="str">
            <v>M496</v>
          </cell>
          <cell r="D35155">
            <v>97</v>
          </cell>
          <cell r="E35155" t="str">
            <v>C002</v>
          </cell>
          <cell r="G35155">
            <v>2</v>
          </cell>
          <cell r="M35155">
            <v>201.56826445350333</v>
          </cell>
          <cell r="R35155">
            <v>1.3532234589041092</v>
          </cell>
          <cell r="BC35155">
            <v>20309.751190004899</v>
          </cell>
          <cell r="BD35155">
            <v>66833.251008969615</v>
          </cell>
          <cell r="BF35155">
            <v>70286</v>
          </cell>
          <cell r="BG35155">
            <v>38337.818181818177</v>
          </cell>
          <cell r="BH35155">
            <v>941</v>
          </cell>
          <cell r="BI35155">
            <v>3763</v>
          </cell>
          <cell r="BK35155">
            <v>4222.6860465116279</v>
          </cell>
          <cell r="BL35155">
            <v>0</v>
          </cell>
        </row>
        <row r="35156">
          <cell r="A35156">
            <v>3498</v>
          </cell>
          <cell r="B35156" t="str">
            <v>Solution G</v>
          </cell>
          <cell r="C35156" t="str">
            <v>M497</v>
          </cell>
          <cell r="D35156">
            <v>98</v>
          </cell>
          <cell r="E35156" t="str">
            <v>C002</v>
          </cell>
          <cell r="G35156">
            <v>2</v>
          </cell>
          <cell r="M35156">
            <v>201.56826445350333</v>
          </cell>
          <cell r="R35156">
            <v>1.3532234589041092</v>
          </cell>
          <cell r="BC35156">
            <v>36843.97171007299</v>
          </cell>
          <cell r="BD35156">
            <v>0</v>
          </cell>
          <cell r="BF35156">
            <v>70286</v>
          </cell>
          <cell r="BG35156">
            <v>38337.818181818177</v>
          </cell>
          <cell r="BH35156">
            <v>941</v>
          </cell>
          <cell r="BI35156">
            <v>3763</v>
          </cell>
          <cell r="BK35156">
            <v>2184.2819383259912</v>
          </cell>
          <cell r="BL35156">
            <v>0</v>
          </cell>
        </row>
        <row r="35157">
          <cell r="A35157">
            <v>3498</v>
          </cell>
          <cell r="B35157" t="str">
            <v>Solution H</v>
          </cell>
          <cell r="C35157" t="str">
            <v>M498</v>
          </cell>
          <cell r="D35157">
            <v>99</v>
          </cell>
          <cell r="E35157" t="str">
            <v>C002</v>
          </cell>
          <cell r="G35157">
            <v>2</v>
          </cell>
          <cell r="M35157">
            <v>201.56826445350333</v>
          </cell>
          <cell r="R35157">
            <v>1.3532234589041092</v>
          </cell>
          <cell r="BC35157">
            <v>0</v>
          </cell>
          <cell r="BD35157">
            <v>114953.19173542774</v>
          </cell>
          <cell r="BF35157">
            <v>70286</v>
          </cell>
          <cell r="BG35157">
            <v>38337.818181818177</v>
          </cell>
          <cell r="BH35157">
            <v>941</v>
          </cell>
          <cell r="BI35157">
            <v>3763</v>
          </cell>
          <cell r="BK35157">
            <v>941</v>
          </cell>
          <cell r="BL35157">
            <v>2822.25</v>
          </cell>
        </row>
        <row r="35158">
          <cell r="A35158">
            <v>3498</v>
          </cell>
          <cell r="B35158" t="str">
            <v>Solution I</v>
          </cell>
          <cell r="C35158" t="str">
            <v>M499</v>
          </cell>
          <cell r="D35158">
            <v>100</v>
          </cell>
          <cell r="E35158" t="str">
            <v>C002</v>
          </cell>
          <cell r="G35158">
            <v>2</v>
          </cell>
          <cell r="M35158">
            <v>201.56826445350333</v>
          </cell>
          <cell r="R35158">
            <v>1.3532234589041092</v>
          </cell>
          <cell r="BC35158">
            <v>0</v>
          </cell>
          <cell r="BD35158">
            <v>176851.06420835035</v>
          </cell>
          <cell r="BF35158">
            <v>70286</v>
          </cell>
          <cell r="BG35158">
            <v>38337.818181818177</v>
          </cell>
          <cell r="BH35158">
            <v>941</v>
          </cell>
          <cell r="BI35158">
            <v>3763</v>
          </cell>
          <cell r="BK35158">
            <v>941</v>
          </cell>
          <cell r="BL35158">
            <v>4341.9230769230771</v>
          </cell>
        </row>
        <row r="35159">
          <cell r="A35159">
            <v>3498</v>
          </cell>
          <cell r="B35159" t="str">
            <v>Solution J</v>
          </cell>
          <cell r="C35159" t="str">
            <v>M500</v>
          </cell>
          <cell r="D35159">
            <v>101</v>
          </cell>
          <cell r="E35159" t="str">
            <v>C002</v>
          </cell>
          <cell r="G35159">
            <v>2</v>
          </cell>
          <cell r="M35159">
            <v>201.56826445350333</v>
          </cell>
          <cell r="R35159">
            <v>1.3532234589041092</v>
          </cell>
          <cell r="BC35159">
            <v>50640.172570673014</v>
          </cell>
          <cell r="BD35159">
            <v>0</v>
          </cell>
          <cell r="BF35159">
            <v>70286</v>
          </cell>
          <cell r="BG35159">
            <v>38337.818181818177</v>
          </cell>
          <cell r="BH35159">
            <v>941</v>
          </cell>
          <cell r="BI35159">
            <v>3763</v>
          </cell>
          <cell r="BK35159">
            <v>2184.2819383259912</v>
          </cell>
          <cell r="BL35159">
            <v>0</v>
          </cell>
        </row>
        <row r="35160">
          <cell r="A35160">
            <v>3499</v>
          </cell>
          <cell r="B35160" t="str">
            <v>BAU</v>
          </cell>
          <cell r="C35160" t="str">
            <v>M400</v>
          </cell>
          <cell r="D35160">
            <v>1</v>
          </cell>
          <cell r="M35160">
            <v>0.12678099811353113</v>
          </cell>
          <cell r="R35160">
            <v>0.24200342465753422</v>
          </cell>
          <cell r="BC35160">
            <v>0</v>
          </cell>
          <cell r="BD35160">
            <v>22022.85401734398</v>
          </cell>
          <cell r="BF35160">
            <v>39</v>
          </cell>
          <cell r="BG35160">
            <v>39</v>
          </cell>
          <cell r="BH35160">
            <v>0</v>
          </cell>
          <cell r="BI35160">
            <v>673</v>
          </cell>
          <cell r="BK35160">
            <v>0</v>
          </cell>
          <cell r="BL35160">
            <v>673</v>
          </cell>
        </row>
        <row r="35161">
          <cell r="A35161">
            <v>3499</v>
          </cell>
          <cell r="B35161" t="str">
            <v>Solution A</v>
          </cell>
          <cell r="C35161" t="str">
            <v>M401</v>
          </cell>
          <cell r="D35161">
            <v>2</v>
          </cell>
          <cell r="M35161">
            <v>0.12678099811353113</v>
          </cell>
          <cell r="R35161">
            <v>0.24200342465753422</v>
          </cell>
          <cell r="BC35161">
            <v>0</v>
          </cell>
          <cell r="BD35161">
            <v>22022.85401734398</v>
          </cell>
          <cell r="BF35161">
            <v>39</v>
          </cell>
          <cell r="BG35161">
            <v>39</v>
          </cell>
          <cell r="BH35161">
            <v>0</v>
          </cell>
          <cell r="BI35161">
            <v>673</v>
          </cell>
          <cell r="BK35161">
            <v>0</v>
          </cell>
          <cell r="BL35161">
            <v>586.91860465116281</v>
          </cell>
        </row>
        <row r="35162">
          <cell r="A35162">
            <v>3499</v>
          </cell>
          <cell r="B35162" t="str">
            <v>Solution B</v>
          </cell>
          <cell r="C35162" t="str">
            <v>M402</v>
          </cell>
          <cell r="D35162">
            <v>3</v>
          </cell>
          <cell r="M35162">
            <v>0.12678099811353113</v>
          </cell>
          <cell r="R35162">
            <v>0.24200342465753422</v>
          </cell>
          <cell r="BC35162">
            <v>6692.4574045638938</v>
          </cell>
          <cell r="BD35162">
            <v>0</v>
          </cell>
          <cell r="BF35162">
            <v>39</v>
          </cell>
          <cell r="BG35162">
            <v>39</v>
          </cell>
          <cell r="BH35162">
            <v>0</v>
          </cell>
          <cell r="BI35162">
            <v>673</v>
          </cell>
          <cell r="BK35162">
            <v>222.3568281938326</v>
          </cell>
          <cell r="BL35162">
            <v>0</v>
          </cell>
        </row>
        <row r="35163">
          <cell r="A35163">
            <v>3499</v>
          </cell>
          <cell r="B35163" t="str">
            <v>Solution C</v>
          </cell>
          <cell r="C35163" t="str">
            <v>M403</v>
          </cell>
          <cell r="D35163">
            <v>4</v>
          </cell>
          <cell r="M35163">
            <v>0.12678099811353113</v>
          </cell>
          <cell r="R35163">
            <v>0</v>
          </cell>
          <cell r="BC35163">
            <v>18939.654454915821</v>
          </cell>
          <cell r="BD35163">
            <v>0</v>
          </cell>
          <cell r="BF35163">
            <v>39</v>
          </cell>
          <cell r="BG35163">
            <v>39</v>
          </cell>
          <cell r="BH35163">
            <v>0</v>
          </cell>
          <cell r="BI35163">
            <v>673</v>
          </cell>
          <cell r="BK35163">
            <v>504.75</v>
          </cell>
          <cell r="BL35163">
            <v>0</v>
          </cell>
        </row>
        <row r="35164">
          <cell r="A35164">
            <v>3499</v>
          </cell>
          <cell r="B35164" t="str">
            <v>Solution E</v>
          </cell>
          <cell r="C35164" t="str">
            <v>M404</v>
          </cell>
          <cell r="D35164">
            <v>5</v>
          </cell>
          <cell r="M35164">
            <v>0.12678099811353113</v>
          </cell>
          <cell r="R35164">
            <v>0.24200342465753422</v>
          </cell>
          <cell r="BC35164">
            <v>3346.2287022819469</v>
          </cell>
          <cell r="BD35164">
            <v>11011.42700867199</v>
          </cell>
          <cell r="BF35164">
            <v>39</v>
          </cell>
          <cell r="BG35164">
            <v>39</v>
          </cell>
          <cell r="BH35164">
            <v>0</v>
          </cell>
          <cell r="BI35164">
            <v>673</v>
          </cell>
          <cell r="BK35164">
            <v>586.91860465116281</v>
          </cell>
          <cell r="BL35164">
            <v>0</v>
          </cell>
        </row>
        <row r="35165">
          <cell r="A35165">
            <v>3499</v>
          </cell>
          <cell r="B35165" t="str">
            <v>Solution G</v>
          </cell>
          <cell r="C35165" t="str">
            <v>M405</v>
          </cell>
          <cell r="D35165">
            <v>6</v>
          </cell>
          <cell r="M35165">
            <v>0.12678099811353113</v>
          </cell>
          <cell r="R35165">
            <v>0.24200342465753422</v>
          </cell>
          <cell r="BC35165">
            <v>6070.4020688832752</v>
          </cell>
          <cell r="BD35165">
            <v>0</v>
          </cell>
          <cell r="BF35165">
            <v>39</v>
          </cell>
          <cell r="BG35165">
            <v>39</v>
          </cell>
          <cell r="BH35165">
            <v>0</v>
          </cell>
          <cell r="BI35165">
            <v>673</v>
          </cell>
          <cell r="BK35165">
            <v>222.3568281938326</v>
          </cell>
          <cell r="BL35165">
            <v>0</v>
          </cell>
        </row>
        <row r="35166">
          <cell r="A35166">
            <v>3499</v>
          </cell>
          <cell r="B35166" t="str">
            <v>Solution H</v>
          </cell>
          <cell r="C35166" t="str">
            <v>M406</v>
          </cell>
          <cell r="D35166">
            <v>7</v>
          </cell>
          <cell r="M35166">
            <v>0.12678099811353113</v>
          </cell>
          <cell r="R35166">
            <v>0.24200342465753422</v>
          </cell>
          <cell r="BC35166">
            <v>0</v>
          </cell>
          <cell r="BD35166">
            <v>18939.654454915821</v>
          </cell>
          <cell r="BF35166">
            <v>39</v>
          </cell>
          <cell r="BG35166">
            <v>39</v>
          </cell>
          <cell r="BH35166">
            <v>0</v>
          </cell>
          <cell r="BI35166">
            <v>673</v>
          </cell>
          <cell r="BK35166">
            <v>0</v>
          </cell>
          <cell r="BL35166">
            <v>504.75</v>
          </cell>
        </row>
        <row r="35167">
          <cell r="A35167">
            <v>3499</v>
          </cell>
          <cell r="B35167" t="str">
            <v>Solution I</v>
          </cell>
          <cell r="C35167" t="str">
            <v>M407</v>
          </cell>
          <cell r="D35167">
            <v>8</v>
          </cell>
          <cell r="M35167">
            <v>0.12678099811353113</v>
          </cell>
          <cell r="R35167">
            <v>0.24200342465753422</v>
          </cell>
          <cell r="BC35167">
            <v>0</v>
          </cell>
          <cell r="BD35167">
            <v>29137.929930639722</v>
          </cell>
          <cell r="BF35167">
            <v>39</v>
          </cell>
          <cell r="BG35167">
            <v>39</v>
          </cell>
          <cell r="BH35167">
            <v>0</v>
          </cell>
          <cell r="BI35167">
            <v>673</v>
          </cell>
          <cell r="BK35167">
            <v>0</v>
          </cell>
          <cell r="BL35167">
            <v>776.53846153846155</v>
          </cell>
        </row>
        <row r="35168">
          <cell r="A35168">
            <v>3499</v>
          </cell>
          <cell r="B35168" t="str">
            <v>Solution J</v>
          </cell>
          <cell r="C35168" t="str">
            <v>M408</v>
          </cell>
          <cell r="D35168">
            <v>9</v>
          </cell>
          <cell r="M35168">
            <v>0.12678099811353113</v>
          </cell>
          <cell r="R35168">
            <v>0.24200342465753422</v>
          </cell>
          <cell r="BC35168">
            <v>8343.4601122977183</v>
          </cell>
          <cell r="BD35168">
            <v>0</v>
          </cell>
          <cell r="BF35168">
            <v>39</v>
          </cell>
          <cell r="BG35168">
            <v>39</v>
          </cell>
          <cell r="BH35168">
            <v>0</v>
          </cell>
          <cell r="BI35168">
            <v>673</v>
          </cell>
          <cell r="BK35168">
            <v>222.3568281938326</v>
          </cell>
          <cell r="BL35168">
            <v>0</v>
          </cell>
        </row>
        <row r="35169">
          <cell r="A35169">
            <v>3499</v>
          </cell>
          <cell r="B35169" t="str">
            <v>BAU</v>
          </cell>
          <cell r="C35169" t="str">
            <v>M472</v>
          </cell>
          <cell r="D35169">
            <v>73</v>
          </cell>
          <cell r="M35169">
            <v>0.12678099811353113</v>
          </cell>
          <cell r="R35169">
            <v>0.24200342465753422</v>
          </cell>
          <cell r="BC35169">
            <v>0</v>
          </cell>
          <cell r="BD35169">
            <v>22022.85401734398</v>
          </cell>
          <cell r="BF35169">
            <v>39</v>
          </cell>
          <cell r="BG35169">
            <v>39</v>
          </cell>
          <cell r="BH35169">
            <v>0</v>
          </cell>
          <cell r="BI35169">
            <v>673</v>
          </cell>
          <cell r="BK35169">
            <v>0</v>
          </cell>
          <cell r="BL35169">
            <v>673</v>
          </cell>
        </row>
        <row r="35170">
          <cell r="A35170">
            <v>3499</v>
          </cell>
          <cell r="B35170" t="str">
            <v>Solution A</v>
          </cell>
          <cell r="C35170" t="str">
            <v>M473</v>
          </cell>
          <cell r="D35170">
            <v>74</v>
          </cell>
          <cell r="M35170">
            <v>0.12678099811353113</v>
          </cell>
          <cell r="R35170">
            <v>0.24200342465753422</v>
          </cell>
          <cell r="BC35170">
            <v>0</v>
          </cell>
          <cell r="BD35170">
            <v>22022.85401734398</v>
          </cell>
          <cell r="BF35170">
            <v>39</v>
          </cell>
          <cell r="BG35170">
            <v>39</v>
          </cell>
          <cell r="BH35170">
            <v>0</v>
          </cell>
          <cell r="BI35170">
            <v>673</v>
          </cell>
          <cell r="BK35170">
            <v>0</v>
          </cell>
          <cell r="BL35170">
            <v>586.91860465116281</v>
          </cell>
        </row>
        <row r="35171">
          <cell r="A35171">
            <v>3499</v>
          </cell>
          <cell r="B35171" t="str">
            <v>Solution B</v>
          </cell>
          <cell r="C35171" t="str">
            <v>M474</v>
          </cell>
          <cell r="D35171">
            <v>75</v>
          </cell>
          <cell r="M35171">
            <v>0.12678099811353113</v>
          </cell>
          <cell r="R35171">
            <v>0.24200342465753422</v>
          </cell>
          <cell r="BC35171">
            <v>6692.4574045638938</v>
          </cell>
          <cell r="BD35171">
            <v>0</v>
          </cell>
          <cell r="BF35171">
            <v>39</v>
          </cell>
          <cell r="BG35171">
            <v>39</v>
          </cell>
          <cell r="BH35171">
            <v>0</v>
          </cell>
          <cell r="BI35171">
            <v>673</v>
          </cell>
          <cell r="BK35171">
            <v>222.3568281938326</v>
          </cell>
          <cell r="BL35171">
            <v>0</v>
          </cell>
        </row>
        <row r="35172">
          <cell r="A35172">
            <v>3499</v>
          </cell>
          <cell r="B35172" t="str">
            <v>Solution C</v>
          </cell>
          <cell r="C35172" t="str">
            <v>M475</v>
          </cell>
          <cell r="D35172">
            <v>76</v>
          </cell>
          <cell r="M35172">
            <v>0.12678099811353113</v>
          </cell>
          <cell r="R35172">
            <v>0</v>
          </cell>
          <cell r="BC35172">
            <v>18939.654454915821</v>
          </cell>
          <cell r="BD35172">
            <v>0</v>
          </cell>
          <cell r="BF35172">
            <v>39</v>
          </cell>
          <cell r="BG35172">
            <v>39</v>
          </cell>
          <cell r="BH35172">
            <v>0</v>
          </cell>
          <cell r="BI35172">
            <v>673</v>
          </cell>
          <cell r="BK35172">
            <v>504.75</v>
          </cell>
          <cell r="BL35172">
            <v>0</v>
          </cell>
        </row>
        <row r="35173">
          <cell r="A35173">
            <v>3499</v>
          </cell>
          <cell r="B35173" t="str">
            <v>Solution E</v>
          </cell>
          <cell r="C35173" t="str">
            <v>M476</v>
          </cell>
          <cell r="D35173">
            <v>77</v>
          </cell>
          <cell r="M35173">
            <v>0.12678099811353113</v>
          </cell>
          <cell r="R35173">
            <v>0.24200342465753422</v>
          </cell>
          <cell r="BC35173">
            <v>3346.2287022819469</v>
          </cell>
          <cell r="BD35173">
            <v>11011.42700867199</v>
          </cell>
          <cell r="BF35173">
            <v>39</v>
          </cell>
          <cell r="BG35173">
            <v>39</v>
          </cell>
          <cell r="BH35173">
            <v>0</v>
          </cell>
          <cell r="BI35173">
            <v>673</v>
          </cell>
          <cell r="BK35173">
            <v>586.91860465116281</v>
          </cell>
          <cell r="BL35173">
            <v>0</v>
          </cell>
        </row>
        <row r="35174">
          <cell r="A35174">
            <v>3499</v>
          </cell>
          <cell r="B35174" t="str">
            <v>Solution G</v>
          </cell>
          <cell r="C35174" t="str">
            <v>M477</v>
          </cell>
          <cell r="D35174">
            <v>78</v>
          </cell>
          <cell r="M35174">
            <v>0.12678099811353113</v>
          </cell>
          <cell r="R35174">
            <v>0.24200342465753422</v>
          </cell>
          <cell r="BC35174">
            <v>6070.4020688832752</v>
          </cell>
          <cell r="BD35174">
            <v>0</v>
          </cell>
          <cell r="BF35174">
            <v>39</v>
          </cell>
          <cell r="BG35174">
            <v>39</v>
          </cell>
          <cell r="BH35174">
            <v>0</v>
          </cell>
          <cell r="BI35174">
            <v>673</v>
          </cell>
          <cell r="BK35174">
            <v>222.3568281938326</v>
          </cell>
          <cell r="BL35174">
            <v>0</v>
          </cell>
        </row>
        <row r="35175">
          <cell r="A35175">
            <v>3499</v>
          </cell>
          <cell r="B35175" t="str">
            <v>Solution H</v>
          </cell>
          <cell r="C35175" t="str">
            <v>M478</v>
          </cell>
          <cell r="D35175">
            <v>79</v>
          </cell>
          <cell r="M35175">
            <v>0.12678099811353113</v>
          </cell>
          <cell r="R35175">
            <v>0.24200342465753422</v>
          </cell>
          <cell r="BC35175">
            <v>0</v>
          </cell>
          <cell r="BD35175">
            <v>18939.654454915821</v>
          </cell>
          <cell r="BF35175">
            <v>39</v>
          </cell>
          <cell r="BG35175">
            <v>39</v>
          </cell>
          <cell r="BH35175">
            <v>0</v>
          </cell>
          <cell r="BI35175">
            <v>673</v>
          </cell>
          <cell r="BK35175">
            <v>0</v>
          </cell>
          <cell r="BL35175">
            <v>504.75</v>
          </cell>
        </row>
        <row r="35176">
          <cell r="A35176">
            <v>3499</v>
          </cell>
          <cell r="B35176" t="str">
            <v>Solution I</v>
          </cell>
          <cell r="C35176" t="str">
            <v>M479</v>
          </cell>
          <cell r="D35176">
            <v>80</v>
          </cell>
          <cell r="M35176">
            <v>0.12678099811353113</v>
          </cell>
          <cell r="R35176">
            <v>0.24200342465753422</v>
          </cell>
          <cell r="BC35176">
            <v>0</v>
          </cell>
          <cell r="BD35176">
            <v>29137.929930639722</v>
          </cell>
          <cell r="BF35176">
            <v>39</v>
          </cell>
          <cell r="BG35176">
            <v>39</v>
          </cell>
          <cell r="BH35176">
            <v>0</v>
          </cell>
          <cell r="BI35176">
            <v>673</v>
          </cell>
          <cell r="BK35176">
            <v>0</v>
          </cell>
          <cell r="BL35176">
            <v>776.53846153846155</v>
          </cell>
        </row>
        <row r="35177">
          <cell r="A35177">
            <v>3499</v>
          </cell>
          <cell r="B35177" t="str">
            <v>Solution J</v>
          </cell>
          <cell r="C35177" t="str">
            <v>M480</v>
          </cell>
          <cell r="D35177">
            <v>81</v>
          </cell>
          <cell r="M35177">
            <v>0.12678099811353113</v>
          </cell>
          <cell r="R35177">
            <v>0.24200342465753422</v>
          </cell>
          <cell r="BC35177">
            <v>8343.4601122977183</v>
          </cell>
          <cell r="BD35177">
            <v>0</v>
          </cell>
          <cell r="BF35177">
            <v>39</v>
          </cell>
          <cell r="BG35177">
            <v>39</v>
          </cell>
          <cell r="BH35177">
            <v>0</v>
          </cell>
          <cell r="BI35177">
            <v>673</v>
          </cell>
          <cell r="BK35177">
            <v>222.3568281938326</v>
          </cell>
          <cell r="BL35177">
            <v>0</v>
          </cell>
        </row>
        <row r="35178">
          <cell r="A35178">
            <v>3500</v>
          </cell>
          <cell r="B35178" t="str">
            <v>BAU</v>
          </cell>
          <cell r="C35178" t="str">
            <v>M400</v>
          </cell>
          <cell r="D35178">
            <v>1</v>
          </cell>
          <cell r="M35178">
            <v>0.13842051282051282</v>
          </cell>
          <cell r="R35178">
            <v>0</v>
          </cell>
          <cell r="BC35178">
            <v>0</v>
          </cell>
          <cell r="BD35178">
            <v>16668.785818129258</v>
          </cell>
          <cell r="BF35178">
            <v>42</v>
          </cell>
          <cell r="BG35178">
            <v>42</v>
          </cell>
          <cell r="BH35178">
            <v>444</v>
          </cell>
          <cell r="BI35178">
            <v>0</v>
          </cell>
          <cell r="BK35178">
            <v>444</v>
          </cell>
          <cell r="BL35178">
            <v>0</v>
          </cell>
        </row>
        <row r="35179">
          <cell r="A35179">
            <v>3500</v>
          </cell>
          <cell r="B35179" t="str">
            <v>Solution A</v>
          </cell>
          <cell r="C35179" t="str">
            <v>M401</v>
          </cell>
          <cell r="D35179">
            <v>2</v>
          </cell>
          <cell r="M35179">
            <v>0.13842051282051282</v>
          </cell>
          <cell r="R35179">
            <v>0</v>
          </cell>
          <cell r="BC35179">
            <v>0</v>
          </cell>
          <cell r="BD35179">
            <v>16668.785818129258</v>
          </cell>
          <cell r="BF35179">
            <v>42</v>
          </cell>
          <cell r="BG35179">
            <v>42</v>
          </cell>
          <cell r="BH35179">
            <v>444</v>
          </cell>
          <cell r="BI35179">
            <v>0</v>
          </cell>
          <cell r="BK35179">
            <v>444</v>
          </cell>
          <cell r="BL35179">
            <v>0</v>
          </cell>
        </row>
        <row r="35180">
          <cell r="A35180">
            <v>3500</v>
          </cell>
          <cell r="B35180" t="str">
            <v>Solution B</v>
          </cell>
          <cell r="C35180" t="str">
            <v>M402</v>
          </cell>
          <cell r="D35180">
            <v>3</v>
          </cell>
          <cell r="M35180">
            <v>0.13842051282051282</v>
          </cell>
          <cell r="R35180">
            <v>0</v>
          </cell>
          <cell r="BC35180">
            <v>5065.4260790074768</v>
          </cell>
          <cell r="BD35180">
            <v>0</v>
          </cell>
          <cell r="BF35180">
            <v>42</v>
          </cell>
          <cell r="BG35180">
            <v>42</v>
          </cell>
          <cell r="BH35180">
            <v>444</v>
          </cell>
          <cell r="BI35180">
            <v>0</v>
          </cell>
          <cell r="BK35180">
            <v>444</v>
          </cell>
          <cell r="BL35180">
            <v>0</v>
          </cell>
        </row>
        <row r="35181">
          <cell r="A35181">
            <v>3500</v>
          </cell>
          <cell r="B35181" t="str">
            <v>Solution C</v>
          </cell>
          <cell r="C35181" t="str">
            <v>M403</v>
          </cell>
          <cell r="D35181">
            <v>4</v>
          </cell>
          <cell r="M35181">
            <v>0.13842051282051282</v>
          </cell>
          <cell r="R35181">
            <v>0</v>
          </cell>
          <cell r="BC35181">
            <v>14335.15580359116</v>
          </cell>
          <cell r="BD35181">
            <v>0</v>
          </cell>
          <cell r="BF35181">
            <v>42</v>
          </cell>
          <cell r="BG35181">
            <v>42</v>
          </cell>
          <cell r="BH35181">
            <v>444</v>
          </cell>
          <cell r="BI35181">
            <v>0</v>
          </cell>
          <cell r="BK35181">
            <v>444</v>
          </cell>
          <cell r="BL35181">
            <v>0</v>
          </cell>
        </row>
        <row r="35182">
          <cell r="A35182">
            <v>3500</v>
          </cell>
          <cell r="B35182" t="str">
            <v>Solution E</v>
          </cell>
          <cell r="C35182" t="str">
            <v>M404</v>
          </cell>
          <cell r="D35182">
            <v>5</v>
          </cell>
          <cell r="M35182">
            <v>0.13842051282051282</v>
          </cell>
          <cell r="R35182">
            <v>0</v>
          </cell>
          <cell r="BC35182">
            <v>2532.7130395037384</v>
          </cell>
          <cell r="BD35182">
            <v>8334.3929090646288</v>
          </cell>
          <cell r="BF35182">
            <v>42</v>
          </cell>
          <cell r="BG35182">
            <v>42</v>
          </cell>
          <cell r="BH35182">
            <v>444</v>
          </cell>
          <cell r="BI35182">
            <v>0</v>
          </cell>
          <cell r="BK35182">
            <v>444</v>
          </cell>
          <cell r="BL35182">
            <v>0</v>
          </cell>
        </row>
        <row r="35183">
          <cell r="A35183">
            <v>3500</v>
          </cell>
          <cell r="B35183" t="str">
            <v>Solution G</v>
          </cell>
          <cell r="C35183" t="str">
            <v>M405</v>
          </cell>
          <cell r="D35183">
            <v>6</v>
          </cell>
          <cell r="M35183">
            <v>0.13842051282051282</v>
          </cell>
          <cell r="R35183">
            <v>0</v>
          </cell>
          <cell r="BC35183">
            <v>4594.6012190997308</v>
          </cell>
          <cell r="BD35183">
            <v>0</v>
          </cell>
          <cell r="BF35183">
            <v>42</v>
          </cell>
          <cell r="BG35183">
            <v>42</v>
          </cell>
          <cell r="BH35183">
            <v>444</v>
          </cell>
          <cell r="BI35183">
            <v>0</v>
          </cell>
          <cell r="BK35183">
            <v>444</v>
          </cell>
          <cell r="BL35183">
            <v>0</v>
          </cell>
        </row>
        <row r="35184">
          <cell r="A35184">
            <v>3500</v>
          </cell>
          <cell r="B35184" t="str">
            <v>Solution H</v>
          </cell>
          <cell r="C35184" t="str">
            <v>M406</v>
          </cell>
          <cell r="D35184">
            <v>7</v>
          </cell>
          <cell r="M35184">
            <v>0.13842051282051282</v>
          </cell>
          <cell r="R35184">
            <v>0</v>
          </cell>
          <cell r="BC35184">
            <v>0</v>
          </cell>
          <cell r="BD35184">
            <v>14335.15580359116</v>
          </cell>
          <cell r="BF35184">
            <v>42</v>
          </cell>
          <cell r="BG35184">
            <v>42</v>
          </cell>
          <cell r="BH35184">
            <v>444</v>
          </cell>
          <cell r="BI35184">
            <v>0</v>
          </cell>
          <cell r="BK35184">
            <v>444</v>
          </cell>
          <cell r="BL35184">
            <v>0</v>
          </cell>
        </row>
        <row r="35185">
          <cell r="A35185">
            <v>3500</v>
          </cell>
          <cell r="B35185" t="str">
            <v>Solution I</v>
          </cell>
          <cell r="C35185" t="str">
            <v>M407</v>
          </cell>
          <cell r="D35185">
            <v>8</v>
          </cell>
          <cell r="M35185">
            <v>0.13842051282051282</v>
          </cell>
          <cell r="R35185">
            <v>0</v>
          </cell>
          <cell r="BC35185">
            <v>0</v>
          </cell>
          <cell r="BD35185">
            <v>22054.085851678708</v>
          </cell>
          <cell r="BF35185">
            <v>42</v>
          </cell>
          <cell r="BG35185">
            <v>42</v>
          </cell>
          <cell r="BH35185">
            <v>444</v>
          </cell>
          <cell r="BI35185">
            <v>0</v>
          </cell>
          <cell r="BK35185">
            <v>444</v>
          </cell>
          <cell r="BL35185">
            <v>0</v>
          </cell>
        </row>
        <row r="35186">
          <cell r="A35186">
            <v>3500</v>
          </cell>
          <cell r="B35186" t="str">
            <v>Solution J</v>
          </cell>
          <cell r="C35186" t="str">
            <v>M408</v>
          </cell>
          <cell r="D35186">
            <v>9</v>
          </cell>
          <cell r="M35186">
            <v>0.13842051282051282</v>
          </cell>
          <cell r="R35186">
            <v>0</v>
          </cell>
          <cell r="BC35186">
            <v>6315.0466095115244</v>
          </cell>
          <cell r="BD35186">
            <v>0</v>
          </cell>
          <cell r="BF35186">
            <v>42</v>
          </cell>
          <cell r="BG35186">
            <v>42</v>
          </cell>
          <cell r="BH35186">
            <v>444</v>
          </cell>
          <cell r="BI35186">
            <v>0</v>
          </cell>
          <cell r="BK35186">
            <v>444</v>
          </cell>
          <cell r="BL35186">
            <v>0</v>
          </cell>
        </row>
        <row r="35187">
          <cell r="A35187">
            <v>3500</v>
          </cell>
          <cell r="B35187" t="str">
            <v>BAU</v>
          </cell>
          <cell r="C35187" t="str">
            <v>M472</v>
          </cell>
          <cell r="D35187">
            <v>73</v>
          </cell>
          <cell r="M35187">
            <v>0.13842051282051282</v>
          </cell>
          <cell r="R35187">
            <v>0</v>
          </cell>
          <cell r="BC35187">
            <v>0</v>
          </cell>
          <cell r="BD35187">
            <v>16668.785818129258</v>
          </cell>
          <cell r="BF35187">
            <v>42</v>
          </cell>
          <cell r="BG35187">
            <v>42</v>
          </cell>
          <cell r="BH35187">
            <v>444</v>
          </cell>
          <cell r="BI35187">
            <v>0</v>
          </cell>
          <cell r="BK35187">
            <v>444</v>
          </cell>
          <cell r="BL35187">
            <v>0</v>
          </cell>
        </row>
        <row r="35188">
          <cell r="A35188">
            <v>3500</v>
          </cell>
          <cell r="B35188" t="str">
            <v>Solution A</v>
          </cell>
          <cell r="C35188" t="str">
            <v>M473</v>
          </cell>
          <cell r="D35188">
            <v>74</v>
          </cell>
          <cell r="M35188">
            <v>0.13842051282051282</v>
          </cell>
          <cell r="R35188">
            <v>0</v>
          </cell>
          <cell r="BC35188">
            <v>0</v>
          </cell>
          <cell r="BD35188">
            <v>16668.785818129258</v>
          </cell>
          <cell r="BF35188">
            <v>42</v>
          </cell>
          <cell r="BG35188">
            <v>42</v>
          </cell>
          <cell r="BH35188">
            <v>444</v>
          </cell>
          <cell r="BI35188">
            <v>0</v>
          </cell>
          <cell r="BK35188">
            <v>444</v>
          </cell>
          <cell r="BL35188">
            <v>0</v>
          </cell>
        </row>
        <row r="35189">
          <cell r="A35189">
            <v>3500</v>
          </cell>
          <cell r="B35189" t="str">
            <v>Solution B</v>
          </cell>
          <cell r="C35189" t="str">
            <v>M474</v>
          </cell>
          <cell r="D35189">
            <v>75</v>
          </cell>
          <cell r="M35189">
            <v>0.13842051282051282</v>
          </cell>
          <cell r="R35189">
            <v>0</v>
          </cell>
          <cell r="BC35189">
            <v>5065.4260790074768</v>
          </cell>
          <cell r="BD35189">
            <v>0</v>
          </cell>
          <cell r="BF35189">
            <v>42</v>
          </cell>
          <cell r="BG35189">
            <v>42</v>
          </cell>
          <cell r="BH35189">
            <v>444</v>
          </cell>
          <cell r="BI35189">
            <v>0</v>
          </cell>
          <cell r="BK35189">
            <v>444</v>
          </cell>
          <cell r="BL35189">
            <v>0</v>
          </cell>
        </row>
        <row r="35190">
          <cell r="A35190">
            <v>3500</v>
          </cell>
          <cell r="B35190" t="str">
            <v>Solution C</v>
          </cell>
          <cell r="C35190" t="str">
            <v>M475</v>
          </cell>
          <cell r="D35190">
            <v>76</v>
          </cell>
          <cell r="M35190">
            <v>0.13842051282051282</v>
          </cell>
          <cell r="R35190">
            <v>0</v>
          </cell>
          <cell r="BC35190">
            <v>14335.15580359116</v>
          </cell>
          <cell r="BD35190">
            <v>0</v>
          </cell>
          <cell r="BF35190">
            <v>42</v>
          </cell>
          <cell r="BG35190">
            <v>42</v>
          </cell>
          <cell r="BH35190">
            <v>444</v>
          </cell>
          <cell r="BI35190">
            <v>0</v>
          </cell>
          <cell r="BK35190">
            <v>444</v>
          </cell>
          <cell r="BL35190">
            <v>0</v>
          </cell>
        </row>
        <row r="35191">
          <cell r="A35191">
            <v>3500</v>
          </cell>
          <cell r="B35191" t="str">
            <v>Solution E</v>
          </cell>
          <cell r="C35191" t="str">
            <v>M476</v>
          </cell>
          <cell r="D35191">
            <v>77</v>
          </cell>
          <cell r="M35191">
            <v>0.13842051282051282</v>
          </cell>
          <cell r="R35191">
            <v>0</v>
          </cell>
          <cell r="BC35191">
            <v>2532.7130395037384</v>
          </cell>
          <cell r="BD35191">
            <v>8334.3929090646288</v>
          </cell>
          <cell r="BF35191">
            <v>42</v>
          </cell>
          <cell r="BG35191">
            <v>42</v>
          </cell>
          <cell r="BH35191">
            <v>444</v>
          </cell>
          <cell r="BI35191">
            <v>0</v>
          </cell>
          <cell r="BK35191">
            <v>444</v>
          </cell>
          <cell r="BL35191">
            <v>0</v>
          </cell>
        </row>
        <row r="35192">
          <cell r="A35192">
            <v>3500</v>
          </cell>
          <cell r="B35192" t="str">
            <v>Solution G</v>
          </cell>
          <cell r="C35192" t="str">
            <v>M477</v>
          </cell>
          <cell r="D35192">
            <v>78</v>
          </cell>
          <cell r="M35192">
            <v>0.13842051282051282</v>
          </cell>
          <cell r="R35192">
            <v>0</v>
          </cell>
          <cell r="BC35192">
            <v>4594.6012190997308</v>
          </cell>
          <cell r="BD35192">
            <v>0</v>
          </cell>
          <cell r="BF35192">
            <v>42</v>
          </cell>
          <cell r="BG35192">
            <v>42</v>
          </cell>
          <cell r="BH35192">
            <v>444</v>
          </cell>
          <cell r="BI35192">
            <v>0</v>
          </cell>
          <cell r="BK35192">
            <v>444</v>
          </cell>
          <cell r="BL35192">
            <v>0</v>
          </cell>
        </row>
        <row r="35193">
          <cell r="A35193">
            <v>3500</v>
          </cell>
          <cell r="B35193" t="str">
            <v>Solution H</v>
          </cell>
          <cell r="C35193" t="str">
            <v>M478</v>
          </cell>
          <cell r="D35193">
            <v>79</v>
          </cell>
          <cell r="M35193">
            <v>0.13842051282051282</v>
          </cell>
          <cell r="R35193">
            <v>0</v>
          </cell>
          <cell r="BC35193">
            <v>0</v>
          </cell>
          <cell r="BD35193">
            <v>14335.15580359116</v>
          </cell>
          <cell r="BF35193">
            <v>42</v>
          </cell>
          <cell r="BG35193">
            <v>42</v>
          </cell>
          <cell r="BH35193">
            <v>444</v>
          </cell>
          <cell r="BI35193">
            <v>0</v>
          </cell>
          <cell r="BK35193">
            <v>444</v>
          </cell>
          <cell r="BL35193">
            <v>0</v>
          </cell>
        </row>
        <row r="35194">
          <cell r="A35194">
            <v>3500</v>
          </cell>
          <cell r="B35194" t="str">
            <v>Solution I</v>
          </cell>
          <cell r="C35194" t="str">
            <v>M479</v>
          </cell>
          <cell r="D35194">
            <v>80</v>
          </cell>
          <cell r="M35194">
            <v>0.13842051282051282</v>
          </cell>
          <cell r="R35194">
            <v>0</v>
          </cell>
          <cell r="BC35194">
            <v>0</v>
          </cell>
          <cell r="BD35194">
            <v>22054.085851678708</v>
          </cell>
          <cell r="BF35194">
            <v>42</v>
          </cell>
          <cell r="BG35194">
            <v>42</v>
          </cell>
          <cell r="BH35194">
            <v>444</v>
          </cell>
          <cell r="BI35194">
            <v>0</v>
          </cell>
          <cell r="BK35194">
            <v>444</v>
          </cell>
          <cell r="BL35194">
            <v>0</v>
          </cell>
        </row>
        <row r="35195">
          <cell r="A35195">
            <v>3500</v>
          </cell>
          <cell r="B35195" t="str">
            <v>Solution J</v>
          </cell>
          <cell r="C35195" t="str">
            <v>M480</v>
          </cell>
          <cell r="D35195">
            <v>81</v>
          </cell>
          <cell r="M35195">
            <v>0.13842051282051282</v>
          </cell>
          <cell r="R35195">
            <v>0</v>
          </cell>
          <cell r="BC35195">
            <v>6315.0466095115244</v>
          </cell>
          <cell r="BD35195">
            <v>0</v>
          </cell>
          <cell r="BF35195">
            <v>42</v>
          </cell>
          <cell r="BG35195">
            <v>42</v>
          </cell>
          <cell r="BH35195">
            <v>444</v>
          </cell>
          <cell r="BI35195">
            <v>0</v>
          </cell>
          <cell r="BK35195">
            <v>444</v>
          </cell>
          <cell r="BL35195">
            <v>0</v>
          </cell>
        </row>
        <row r="35196">
          <cell r="A35196">
            <v>3501</v>
          </cell>
          <cell r="B35196" t="str">
            <v>BAU</v>
          </cell>
          <cell r="C35196" t="str">
            <v>M400</v>
          </cell>
          <cell r="D35196">
            <v>1</v>
          </cell>
          <cell r="M35196">
            <v>16.859448053487597</v>
          </cell>
          <cell r="R35196">
            <v>2.2197431506849314</v>
          </cell>
          <cell r="BC35196">
            <v>0</v>
          </cell>
          <cell r="BD35196">
            <v>1449836.2369070461</v>
          </cell>
          <cell r="BF35196">
            <v>4223</v>
          </cell>
          <cell r="BG35196">
            <v>4223</v>
          </cell>
          <cell r="BH35196">
            <v>0</v>
          </cell>
          <cell r="BI35196">
            <v>6173</v>
          </cell>
          <cell r="BK35196">
            <v>0</v>
          </cell>
          <cell r="BL35196">
            <v>6173</v>
          </cell>
        </row>
        <row r="35197">
          <cell r="A35197">
            <v>3501</v>
          </cell>
          <cell r="B35197" t="str">
            <v>Solution A</v>
          </cell>
          <cell r="C35197" t="str">
            <v>M401</v>
          </cell>
          <cell r="D35197">
            <v>2</v>
          </cell>
          <cell r="M35197">
            <v>16.859448053487597</v>
          </cell>
          <cell r="R35197">
            <v>2.2197431506849314</v>
          </cell>
          <cell r="BC35197">
            <v>0</v>
          </cell>
          <cell r="BD35197">
            <v>1449836.2369070461</v>
          </cell>
          <cell r="BF35197">
            <v>4223</v>
          </cell>
          <cell r="BG35197">
            <v>4223</v>
          </cell>
          <cell r="BH35197">
            <v>0</v>
          </cell>
          <cell r="BI35197">
            <v>6173</v>
          </cell>
          <cell r="BK35197">
            <v>0</v>
          </cell>
          <cell r="BL35197">
            <v>5383.4302325581393</v>
          </cell>
        </row>
        <row r="35198">
          <cell r="A35198">
            <v>3501</v>
          </cell>
          <cell r="B35198" t="str">
            <v>Solution B</v>
          </cell>
          <cell r="C35198" t="str">
            <v>M402</v>
          </cell>
          <cell r="D35198">
            <v>3</v>
          </cell>
          <cell r="M35198">
            <v>16.859448053487597</v>
          </cell>
          <cell r="R35198">
            <v>2.2197431506849314</v>
          </cell>
          <cell r="BC35198">
            <v>440586.27693995036</v>
          </cell>
          <cell r="BD35198">
            <v>0</v>
          </cell>
          <cell r="BF35198">
            <v>4223</v>
          </cell>
          <cell r="BG35198">
            <v>4223</v>
          </cell>
          <cell r="BH35198">
            <v>0</v>
          </cell>
          <cell r="BI35198">
            <v>6173</v>
          </cell>
          <cell r="BK35198">
            <v>2039.5374449339206</v>
          </cell>
          <cell r="BL35198">
            <v>0</v>
          </cell>
        </row>
        <row r="35199">
          <cell r="A35199">
            <v>3501</v>
          </cell>
          <cell r="B35199" t="str">
            <v>Solution C</v>
          </cell>
          <cell r="C35199" t="str">
            <v>M403</v>
          </cell>
          <cell r="D35199">
            <v>4</v>
          </cell>
          <cell r="M35199">
            <v>16.859448053487597</v>
          </cell>
          <cell r="R35199">
            <v>0</v>
          </cell>
          <cell r="BC35199">
            <v>1246859.1637400596</v>
          </cell>
          <cell r="BD35199">
            <v>0</v>
          </cell>
          <cell r="BF35199">
            <v>4223</v>
          </cell>
          <cell r="BG35199">
            <v>4223</v>
          </cell>
          <cell r="BH35199">
            <v>0</v>
          </cell>
          <cell r="BI35199">
            <v>6173</v>
          </cell>
          <cell r="BK35199">
            <v>4629.75</v>
          </cell>
          <cell r="BL35199">
            <v>0</v>
          </cell>
        </row>
        <row r="35200">
          <cell r="A35200">
            <v>3501</v>
          </cell>
          <cell r="B35200" t="str">
            <v>Solution E</v>
          </cell>
          <cell r="C35200" t="str">
            <v>M404</v>
          </cell>
          <cell r="D35200">
            <v>5</v>
          </cell>
          <cell r="M35200">
            <v>16.859448053487597</v>
          </cell>
          <cell r="R35200">
            <v>2.2197431506849314</v>
          </cell>
          <cell r="BC35200">
            <v>220293.13846997518</v>
          </cell>
          <cell r="BD35200">
            <v>724918.11845352303</v>
          </cell>
          <cell r="BF35200">
            <v>4223</v>
          </cell>
          <cell r="BG35200">
            <v>4223</v>
          </cell>
          <cell r="BH35200">
            <v>0</v>
          </cell>
          <cell r="BI35200">
            <v>6173</v>
          </cell>
          <cell r="BK35200">
            <v>5383.4302325581393</v>
          </cell>
          <cell r="BL35200">
            <v>0</v>
          </cell>
        </row>
        <row r="35201">
          <cell r="A35201">
            <v>3501</v>
          </cell>
          <cell r="B35201" t="str">
            <v>Solution G</v>
          </cell>
          <cell r="C35201" t="str">
            <v>M405</v>
          </cell>
          <cell r="D35201">
            <v>6</v>
          </cell>
          <cell r="M35201">
            <v>16.859448053487597</v>
          </cell>
          <cell r="R35201">
            <v>2.2197431506849314</v>
          </cell>
          <cell r="BC35201">
            <v>399634.34735258319</v>
          </cell>
          <cell r="BD35201">
            <v>0</v>
          </cell>
          <cell r="BF35201">
            <v>4223</v>
          </cell>
          <cell r="BG35201">
            <v>4223</v>
          </cell>
          <cell r="BH35201">
            <v>0</v>
          </cell>
          <cell r="BI35201">
            <v>6173</v>
          </cell>
          <cell r="BK35201">
            <v>2039.5374449339206</v>
          </cell>
          <cell r="BL35201">
            <v>0</v>
          </cell>
        </row>
        <row r="35202">
          <cell r="A35202">
            <v>3501</v>
          </cell>
          <cell r="B35202" t="str">
            <v>Solution H</v>
          </cell>
          <cell r="C35202" t="str">
            <v>M406</v>
          </cell>
          <cell r="D35202">
            <v>7</v>
          </cell>
          <cell r="M35202">
            <v>16.859448053487597</v>
          </cell>
          <cell r="R35202">
            <v>2.2197431506849314</v>
          </cell>
          <cell r="BC35202">
            <v>0</v>
          </cell>
          <cell r="BD35202">
            <v>1246859.1637400596</v>
          </cell>
          <cell r="BF35202">
            <v>4223</v>
          </cell>
          <cell r="BG35202">
            <v>4223</v>
          </cell>
          <cell r="BH35202">
            <v>0</v>
          </cell>
          <cell r="BI35202">
            <v>6173</v>
          </cell>
          <cell r="BK35202">
            <v>0</v>
          </cell>
          <cell r="BL35202">
            <v>4629.75</v>
          </cell>
        </row>
        <row r="35203">
          <cell r="A35203">
            <v>3501</v>
          </cell>
          <cell r="B35203" t="str">
            <v>Solution I</v>
          </cell>
          <cell r="C35203" t="str">
            <v>M407</v>
          </cell>
          <cell r="D35203">
            <v>8</v>
          </cell>
          <cell r="M35203">
            <v>16.859448053487597</v>
          </cell>
          <cell r="R35203">
            <v>2.2197431506849314</v>
          </cell>
          <cell r="BC35203">
            <v>0</v>
          </cell>
          <cell r="BD35203">
            <v>1918244.8672923993</v>
          </cell>
          <cell r="BF35203">
            <v>4223</v>
          </cell>
          <cell r="BG35203">
            <v>4223</v>
          </cell>
          <cell r="BH35203">
            <v>0</v>
          </cell>
          <cell r="BI35203">
            <v>6173</v>
          </cell>
          <cell r="BK35203">
            <v>0</v>
          </cell>
          <cell r="BL35203">
            <v>7122.6923076923076</v>
          </cell>
        </row>
        <row r="35204">
          <cell r="A35204">
            <v>3501</v>
          </cell>
          <cell r="B35204" t="str">
            <v>Solution J</v>
          </cell>
          <cell r="C35204" t="str">
            <v>M408</v>
          </cell>
          <cell r="D35204">
            <v>9</v>
          </cell>
          <cell r="M35204">
            <v>16.859448053487597</v>
          </cell>
          <cell r="R35204">
            <v>2.2197431506849314</v>
          </cell>
          <cell r="BC35204">
            <v>549277.16464319802</v>
          </cell>
          <cell r="BD35204">
            <v>0</v>
          </cell>
          <cell r="BF35204">
            <v>4223</v>
          </cell>
          <cell r="BG35204">
            <v>4223</v>
          </cell>
          <cell r="BH35204">
            <v>0</v>
          </cell>
          <cell r="BI35204">
            <v>6173</v>
          </cell>
          <cell r="BK35204">
            <v>2039.5374449339206</v>
          </cell>
          <cell r="BL35204">
            <v>0</v>
          </cell>
        </row>
        <row r="35205">
          <cell r="A35205">
            <v>3501</v>
          </cell>
          <cell r="B35205" t="str">
            <v>BAU</v>
          </cell>
          <cell r="C35205" t="str">
            <v>M472</v>
          </cell>
          <cell r="D35205">
            <v>73</v>
          </cell>
          <cell r="M35205">
            <v>16.859448053487597</v>
          </cell>
          <cell r="R35205">
            <v>2.2197431506849314</v>
          </cell>
          <cell r="BC35205">
            <v>0</v>
          </cell>
          <cell r="BD35205">
            <v>1449836.2369070461</v>
          </cell>
          <cell r="BF35205">
            <v>4223</v>
          </cell>
          <cell r="BG35205">
            <v>4223</v>
          </cell>
          <cell r="BH35205">
            <v>0</v>
          </cell>
          <cell r="BI35205">
            <v>6173</v>
          </cell>
          <cell r="BK35205">
            <v>0</v>
          </cell>
          <cell r="BL35205">
            <v>6173</v>
          </cell>
        </row>
        <row r="35206">
          <cell r="A35206">
            <v>3501</v>
          </cell>
          <cell r="B35206" t="str">
            <v>Solution A</v>
          </cell>
          <cell r="C35206" t="str">
            <v>M473</v>
          </cell>
          <cell r="D35206">
            <v>74</v>
          </cell>
          <cell r="M35206">
            <v>16.859448053487597</v>
          </cell>
          <cell r="R35206">
            <v>2.2197431506849314</v>
          </cell>
          <cell r="BC35206">
            <v>0</v>
          </cell>
          <cell r="BD35206">
            <v>1449836.2369070461</v>
          </cell>
          <cell r="BF35206">
            <v>4223</v>
          </cell>
          <cell r="BG35206">
            <v>4223</v>
          </cell>
          <cell r="BH35206">
            <v>0</v>
          </cell>
          <cell r="BI35206">
            <v>6173</v>
          </cell>
          <cell r="BK35206">
            <v>0</v>
          </cell>
          <cell r="BL35206">
            <v>5383.4302325581393</v>
          </cell>
        </row>
        <row r="35207">
          <cell r="A35207">
            <v>3501</v>
          </cell>
          <cell r="B35207" t="str">
            <v>Solution B</v>
          </cell>
          <cell r="C35207" t="str">
            <v>M474</v>
          </cell>
          <cell r="D35207">
            <v>75</v>
          </cell>
          <cell r="M35207">
            <v>16.859448053487597</v>
          </cell>
          <cell r="R35207">
            <v>2.2197431506849314</v>
          </cell>
          <cell r="BC35207">
            <v>440586.27693995036</v>
          </cell>
          <cell r="BD35207">
            <v>0</v>
          </cell>
          <cell r="BF35207">
            <v>4223</v>
          </cell>
          <cell r="BG35207">
            <v>4223</v>
          </cell>
          <cell r="BH35207">
            <v>0</v>
          </cell>
          <cell r="BI35207">
            <v>6173</v>
          </cell>
          <cell r="BK35207">
            <v>2039.5374449339206</v>
          </cell>
          <cell r="BL35207">
            <v>0</v>
          </cell>
        </row>
        <row r="35208">
          <cell r="A35208">
            <v>3501</v>
          </cell>
          <cell r="B35208" t="str">
            <v>Solution C</v>
          </cell>
          <cell r="C35208" t="str">
            <v>M475</v>
          </cell>
          <cell r="D35208">
            <v>76</v>
          </cell>
          <cell r="M35208">
            <v>16.859448053487597</v>
          </cell>
          <cell r="R35208">
            <v>0</v>
          </cell>
          <cell r="BC35208">
            <v>1246859.1637400596</v>
          </cell>
          <cell r="BD35208">
            <v>0</v>
          </cell>
          <cell r="BF35208">
            <v>4223</v>
          </cell>
          <cell r="BG35208">
            <v>4223</v>
          </cell>
          <cell r="BH35208">
            <v>0</v>
          </cell>
          <cell r="BI35208">
            <v>6173</v>
          </cell>
          <cell r="BK35208">
            <v>4629.75</v>
          </cell>
          <cell r="BL35208">
            <v>0</v>
          </cell>
        </row>
        <row r="35209">
          <cell r="A35209">
            <v>3501</v>
          </cell>
          <cell r="B35209" t="str">
            <v>Solution E</v>
          </cell>
          <cell r="C35209" t="str">
            <v>M476</v>
          </cell>
          <cell r="D35209">
            <v>77</v>
          </cell>
          <cell r="M35209">
            <v>16.859448053487597</v>
          </cell>
          <cell r="R35209">
            <v>2.2197431506849314</v>
          </cell>
          <cell r="BC35209">
            <v>220293.13846997518</v>
          </cell>
          <cell r="BD35209">
            <v>724918.11845352303</v>
          </cell>
          <cell r="BF35209">
            <v>4223</v>
          </cell>
          <cell r="BG35209">
            <v>4223</v>
          </cell>
          <cell r="BH35209">
            <v>0</v>
          </cell>
          <cell r="BI35209">
            <v>6173</v>
          </cell>
          <cell r="BK35209">
            <v>5383.4302325581393</v>
          </cell>
          <cell r="BL35209">
            <v>0</v>
          </cell>
        </row>
        <row r="35210">
          <cell r="A35210">
            <v>3501</v>
          </cell>
          <cell r="B35210" t="str">
            <v>Solution G</v>
          </cell>
          <cell r="C35210" t="str">
            <v>M477</v>
          </cell>
          <cell r="D35210">
            <v>78</v>
          </cell>
          <cell r="M35210">
            <v>16.859448053487597</v>
          </cell>
          <cell r="R35210">
            <v>2.2197431506849314</v>
          </cell>
          <cell r="BC35210">
            <v>399634.34735258319</v>
          </cell>
          <cell r="BD35210">
            <v>0</v>
          </cell>
          <cell r="BF35210">
            <v>4223</v>
          </cell>
          <cell r="BG35210">
            <v>4223</v>
          </cell>
          <cell r="BH35210">
            <v>0</v>
          </cell>
          <cell r="BI35210">
            <v>6173</v>
          </cell>
          <cell r="BK35210">
            <v>2039.5374449339206</v>
          </cell>
          <cell r="BL35210">
            <v>0</v>
          </cell>
        </row>
        <row r="35211">
          <cell r="A35211">
            <v>3501</v>
          </cell>
          <cell r="B35211" t="str">
            <v>Solution H</v>
          </cell>
          <cell r="C35211" t="str">
            <v>M478</v>
          </cell>
          <cell r="D35211">
            <v>79</v>
          </cell>
          <cell r="M35211">
            <v>16.859448053487597</v>
          </cell>
          <cell r="R35211">
            <v>2.2197431506849314</v>
          </cell>
          <cell r="BC35211">
            <v>0</v>
          </cell>
          <cell r="BD35211">
            <v>1246859.1637400596</v>
          </cell>
          <cell r="BF35211">
            <v>4223</v>
          </cell>
          <cell r="BG35211">
            <v>4223</v>
          </cell>
          <cell r="BH35211">
            <v>0</v>
          </cell>
          <cell r="BI35211">
            <v>6173</v>
          </cell>
          <cell r="BK35211">
            <v>0</v>
          </cell>
          <cell r="BL35211">
            <v>4629.75</v>
          </cell>
        </row>
        <row r="35212">
          <cell r="A35212">
            <v>3501</v>
          </cell>
          <cell r="B35212" t="str">
            <v>Solution I</v>
          </cell>
          <cell r="C35212" t="str">
            <v>M479</v>
          </cell>
          <cell r="D35212">
            <v>80</v>
          </cell>
          <cell r="M35212">
            <v>16.859448053487597</v>
          </cell>
          <cell r="R35212">
            <v>2.2197431506849314</v>
          </cell>
          <cell r="BC35212">
            <v>0</v>
          </cell>
          <cell r="BD35212">
            <v>1918244.8672923993</v>
          </cell>
          <cell r="BF35212">
            <v>4223</v>
          </cell>
          <cell r="BG35212">
            <v>4223</v>
          </cell>
          <cell r="BH35212">
            <v>0</v>
          </cell>
          <cell r="BI35212">
            <v>6173</v>
          </cell>
          <cell r="BK35212">
            <v>0</v>
          </cell>
          <cell r="BL35212">
            <v>7122.6923076923076</v>
          </cell>
        </row>
        <row r="35213">
          <cell r="A35213">
            <v>3501</v>
          </cell>
          <cell r="B35213" t="str">
            <v>Solution J</v>
          </cell>
          <cell r="C35213" t="str">
            <v>M480</v>
          </cell>
          <cell r="D35213">
            <v>81</v>
          </cell>
          <cell r="M35213">
            <v>16.859448053487597</v>
          </cell>
          <cell r="R35213">
            <v>2.2197431506849314</v>
          </cell>
          <cell r="BC35213">
            <v>549277.16464319802</v>
          </cell>
          <cell r="BD35213">
            <v>0</v>
          </cell>
          <cell r="BF35213">
            <v>4223</v>
          </cell>
          <cell r="BG35213">
            <v>4223</v>
          </cell>
          <cell r="BH35213">
            <v>0</v>
          </cell>
          <cell r="BI35213">
            <v>6173</v>
          </cell>
          <cell r="BK35213">
            <v>2039.5374449339206</v>
          </cell>
          <cell r="BL35213">
            <v>0</v>
          </cell>
        </row>
        <row r="35214">
          <cell r="A35214">
            <v>3502</v>
          </cell>
          <cell r="B35214" t="str">
            <v>BAU</v>
          </cell>
          <cell r="C35214" t="str">
            <v>M409</v>
          </cell>
          <cell r="D35214">
            <v>10</v>
          </cell>
          <cell r="M35214">
            <v>0.63205128205128214</v>
          </cell>
          <cell r="R35214">
            <v>0</v>
          </cell>
          <cell r="BC35214">
            <v>63208.892724319485</v>
          </cell>
          <cell r="BD35214">
            <v>0</v>
          </cell>
          <cell r="BF35214">
            <v>146</v>
          </cell>
          <cell r="BG35214">
            <v>146</v>
          </cell>
          <cell r="BH35214">
            <v>1558</v>
          </cell>
          <cell r="BI35214">
            <v>0</v>
          </cell>
          <cell r="BK35214">
            <v>1558</v>
          </cell>
          <cell r="BL35214">
            <v>0</v>
          </cell>
        </row>
        <row r="35215">
          <cell r="A35215">
            <v>3502</v>
          </cell>
          <cell r="B35215" t="str">
            <v>Solution D</v>
          </cell>
          <cell r="C35215" t="str">
            <v>M410</v>
          </cell>
          <cell r="D35215">
            <v>11</v>
          </cell>
          <cell r="M35215">
            <v>0.63205128205128214</v>
          </cell>
          <cell r="R35215">
            <v>0</v>
          </cell>
          <cell r="BC35215">
            <v>22335.297782445046</v>
          </cell>
          <cell r="BD35215">
            <v>0</v>
          </cell>
          <cell r="BF35215">
            <v>146</v>
          </cell>
          <cell r="BG35215">
            <v>146</v>
          </cell>
          <cell r="BH35215">
            <v>1558</v>
          </cell>
          <cell r="BI35215">
            <v>0</v>
          </cell>
          <cell r="BK35215">
            <v>1558</v>
          </cell>
          <cell r="BL35215">
            <v>0</v>
          </cell>
        </row>
        <row r="35216">
          <cell r="A35216">
            <v>3502</v>
          </cell>
          <cell r="B35216" t="str">
            <v>BAU</v>
          </cell>
          <cell r="C35216" t="str">
            <v>M481</v>
          </cell>
          <cell r="D35216">
            <v>82</v>
          </cell>
          <cell r="M35216">
            <v>0.63205128205128214</v>
          </cell>
          <cell r="R35216">
            <v>0</v>
          </cell>
          <cell r="BC35216">
            <v>63208.892724319485</v>
          </cell>
          <cell r="BD35216">
            <v>0</v>
          </cell>
          <cell r="BF35216">
            <v>146</v>
          </cell>
          <cell r="BG35216">
            <v>146</v>
          </cell>
          <cell r="BH35216">
            <v>1558</v>
          </cell>
          <cell r="BI35216">
            <v>0</v>
          </cell>
          <cell r="BK35216">
            <v>1558</v>
          </cell>
          <cell r="BL35216">
            <v>0</v>
          </cell>
        </row>
        <row r="35217">
          <cell r="A35217">
            <v>3502</v>
          </cell>
          <cell r="B35217" t="str">
            <v>Solution D</v>
          </cell>
          <cell r="C35217" t="str">
            <v>M482</v>
          </cell>
          <cell r="D35217">
            <v>83</v>
          </cell>
          <cell r="M35217">
            <v>0.63205128205128214</v>
          </cell>
          <cell r="R35217">
            <v>0</v>
          </cell>
          <cell r="BC35217">
            <v>22335.297782445046</v>
          </cell>
          <cell r="BD35217">
            <v>0</v>
          </cell>
          <cell r="BF35217">
            <v>146</v>
          </cell>
          <cell r="BG35217">
            <v>146</v>
          </cell>
          <cell r="BH35217">
            <v>1558</v>
          </cell>
          <cell r="BI35217">
            <v>0</v>
          </cell>
          <cell r="BK35217">
            <v>1558</v>
          </cell>
          <cell r="BL35217">
            <v>0</v>
          </cell>
        </row>
        <row r="35218">
          <cell r="A35218">
            <v>3504</v>
          </cell>
          <cell r="B35218" t="str">
            <v>BAU</v>
          </cell>
          <cell r="C35218" t="str">
            <v>M400</v>
          </cell>
          <cell r="D35218">
            <v>1</v>
          </cell>
          <cell r="M35218">
            <v>2.5693950177935923E-2</v>
          </cell>
          <cell r="R35218">
            <v>0.99929794520547921</v>
          </cell>
          <cell r="BC35218">
            <v>0</v>
          </cell>
          <cell r="BD35218">
            <v>17205.31100622669</v>
          </cell>
          <cell r="BF35218">
            <v>6</v>
          </cell>
          <cell r="BG35218">
            <v>6</v>
          </cell>
          <cell r="BH35218">
            <v>0</v>
          </cell>
          <cell r="BI35218">
            <v>2779</v>
          </cell>
          <cell r="BK35218">
            <v>0</v>
          </cell>
          <cell r="BL35218">
            <v>2779</v>
          </cell>
        </row>
        <row r="35219">
          <cell r="A35219">
            <v>3504</v>
          </cell>
          <cell r="B35219" t="str">
            <v>Solution A</v>
          </cell>
          <cell r="C35219" t="str">
            <v>M401</v>
          </cell>
          <cell r="D35219">
            <v>2</v>
          </cell>
          <cell r="M35219">
            <v>2.5693950177935923E-2</v>
          </cell>
          <cell r="R35219">
            <v>0.99929794520547921</v>
          </cell>
          <cell r="BC35219">
            <v>0</v>
          </cell>
          <cell r="BD35219">
            <v>17205.31100622669</v>
          </cell>
          <cell r="BF35219">
            <v>6</v>
          </cell>
          <cell r="BG35219">
            <v>6</v>
          </cell>
          <cell r="BH35219">
            <v>0</v>
          </cell>
          <cell r="BI35219">
            <v>2779</v>
          </cell>
          <cell r="BK35219">
            <v>0</v>
          </cell>
          <cell r="BL35219">
            <v>2423.546511627907</v>
          </cell>
        </row>
        <row r="35220">
          <cell r="A35220">
            <v>3504</v>
          </cell>
          <cell r="B35220" t="str">
            <v>Solution B</v>
          </cell>
          <cell r="C35220" t="str">
            <v>M402</v>
          </cell>
          <cell r="D35220">
            <v>3</v>
          </cell>
          <cell r="M35220">
            <v>2.5693950177935923E-2</v>
          </cell>
          <cell r="R35220">
            <v>0.99929794520547921</v>
          </cell>
          <cell r="BC35220">
            <v>5228.4690690300185</v>
          </cell>
          <cell r="BD35220">
            <v>0</v>
          </cell>
          <cell r="BF35220">
            <v>6</v>
          </cell>
          <cell r="BG35220">
            <v>6</v>
          </cell>
          <cell r="BH35220">
            <v>0</v>
          </cell>
          <cell r="BI35220">
            <v>2779</v>
          </cell>
          <cell r="BK35220">
            <v>918.17180616740086</v>
          </cell>
          <cell r="BL35220">
            <v>0</v>
          </cell>
        </row>
        <row r="35221">
          <cell r="A35221">
            <v>3504</v>
          </cell>
          <cell r="B35221" t="str">
            <v>Solution C</v>
          </cell>
          <cell r="C35221" t="str">
            <v>M403</v>
          </cell>
          <cell r="D35221">
            <v>4</v>
          </cell>
          <cell r="M35221">
            <v>2.5693950177935923E-2</v>
          </cell>
          <cell r="R35221">
            <v>0</v>
          </cell>
          <cell r="BC35221">
            <v>14796.567465354954</v>
          </cell>
          <cell r="BD35221">
            <v>0</v>
          </cell>
          <cell r="BF35221">
            <v>6</v>
          </cell>
          <cell r="BG35221">
            <v>6</v>
          </cell>
          <cell r="BH35221">
            <v>0</v>
          </cell>
          <cell r="BI35221">
            <v>2779</v>
          </cell>
          <cell r="BK35221">
            <v>2084.25</v>
          </cell>
          <cell r="BL35221">
            <v>0</v>
          </cell>
        </row>
        <row r="35222">
          <cell r="A35222">
            <v>3504</v>
          </cell>
          <cell r="B35222" t="str">
            <v>Solution E</v>
          </cell>
          <cell r="C35222" t="str">
            <v>M404</v>
          </cell>
          <cell r="D35222">
            <v>5</v>
          </cell>
          <cell r="M35222">
            <v>2.5693950177935923E-2</v>
          </cell>
          <cell r="R35222">
            <v>0.99929794520547921</v>
          </cell>
          <cell r="BC35222">
            <v>2614.2345345150093</v>
          </cell>
          <cell r="BD35222">
            <v>8602.6555031133448</v>
          </cell>
          <cell r="BF35222">
            <v>6</v>
          </cell>
          <cell r="BG35222">
            <v>6</v>
          </cell>
          <cell r="BH35222">
            <v>0</v>
          </cell>
          <cell r="BI35222">
            <v>2779</v>
          </cell>
          <cell r="BK35222">
            <v>2423.546511627907</v>
          </cell>
          <cell r="BL35222">
            <v>0</v>
          </cell>
        </row>
        <row r="35223">
          <cell r="A35223">
            <v>3504</v>
          </cell>
          <cell r="B35223" t="str">
            <v>Solution G</v>
          </cell>
          <cell r="C35223" t="str">
            <v>M405</v>
          </cell>
          <cell r="D35223">
            <v>6</v>
          </cell>
          <cell r="M35223">
            <v>2.5693950177935923E-2</v>
          </cell>
          <cell r="R35223">
            <v>0.99929794520547921</v>
          </cell>
          <cell r="BC35223">
            <v>4742.4895722291521</v>
          </cell>
          <cell r="BD35223">
            <v>0</v>
          </cell>
          <cell r="BF35223">
            <v>6</v>
          </cell>
          <cell r="BG35223">
            <v>6</v>
          </cell>
          <cell r="BH35223">
            <v>0</v>
          </cell>
          <cell r="BI35223">
            <v>2779</v>
          </cell>
          <cell r="BK35223">
            <v>918.17180616740086</v>
          </cell>
          <cell r="BL35223">
            <v>0</v>
          </cell>
        </row>
        <row r="35224">
          <cell r="A35224">
            <v>3504</v>
          </cell>
          <cell r="B35224" t="str">
            <v>Solution H</v>
          </cell>
          <cell r="C35224" t="str">
            <v>M406</v>
          </cell>
          <cell r="D35224">
            <v>7</v>
          </cell>
          <cell r="M35224">
            <v>2.5693950177935923E-2</v>
          </cell>
          <cell r="R35224">
            <v>0.99929794520547921</v>
          </cell>
          <cell r="BC35224">
            <v>0</v>
          </cell>
          <cell r="BD35224">
            <v>14796.567465354954</v>
          </cell>
          <cell r="BF35224">
            <v>6</v>
          </cell>
          <cell r="BG35224">
            <v>6</v>
          </cell>
          <cell r="BH35224">
            <v>0</v>
          </cell>
          <cell r="BI35224">
            <v>2779</v>
          </cell>
          <cell r="BK35224">
            <v>0</v>
          </cell>
          <cell r="BL35224">
            <v>2084.25</v>
          </cell>
        </row>
        <row r="35225">
          <cell r="A35225">
            <v>3504</v>
          </cell>
          <cell r="B35225" t="str">
            <v>Solution I</v>
          </cell>
          <cell r="C35225" t="str">
            <v>M407</v>
          </cell>
          <cell r="D35225">
            <v>8</v>
          </cell>
          <cell r="M35225">
            <v>2.5693950177935923E-2</v>
          </cell>
          <cell r="R35225">
            <v>0.99929794520547921</v>
          </cell>
          <cell r="BC35225">
            <v>0</v>
          </cell>
          <cell r="BD35225">
            <v>22763.94994669993</v>
          </cell>
          <cell r="BF35225">
            <v>6</v>
          </cell>
          <cell r="BG35225">
            <v>6</v>
          </cell>
          <cell r="BH35225">
            <v>0</v>
          </cell>
          <cell r="BI35225">
            <v>2779</v>
          </cell>
          <cell r="BK35225">
            <v>0</v>
          </cell>
          <cell r="BL35225">
            <v>3206.5384615384614</v>
          </cell>
        </row>
        <row r="35226">
          <cell r="A35226">
            <v>3504</v>
          </cell>
          <cell r="B35226" t="str">
            <v>Solution J</v>
          </cell>
          <cell r="C35226" t="str">
            <v>M408</v>
          </cell>
          <cell r="D35226">
            <v>9</v>
          </cell>
          <cell r="M35226">
            <v>2.5693950177935923E-2</v>
          </cell>
          <cell r="R35226">
            <v>0.99929794520547921</v>
          </cell>
          <cell r="BC35226">
            <v>6518.3116587466757</v>
          </cell>
          <cell r="BD35226">
            <v>0</v>
          </cell>
          <cell r="BF35226">
            <v>6</v>
          </cell>
          <cell r="BG35226">
            <v>6</v>
          </cell>
          <cell r="BH35226">
            <v>0</v>
          </cell>
          <cell r="BI35226">
            <v>2779</v>
          </cell>
          <cell r="BK35226">
            <v>918.17180616740086</v>
          </cell>
          <cell r="BL35226">
            <v>0</v>
          </cell>
        </row>
        <row r="35227">
          <cell r="A35227">
            <v>3504</v>
          </cell>
          <cell r="B35227" t="str">
            <v>BAU</v>
          </cell>
          <cell r="C35227" t="str">
            <v>M472</v>
          </cell>
          <cell r="D35227">
            <v>73</v>
          </cell>
          <cell r="M35227">
            <v>2.5693950177935923E-2</v>
          </cell>
          <cell r="R35227">
            <v>0.99929794520547921</v>
          </cell>
          <cell r="BC35227">
            <v>0</v>
          </cell>
          <cell r="BD35227">
            <v>17205.31100622669</v>
          </cell>
          <cell r="BF35227">
            <v>6</v>
          </cell>
          <cell r="BG35227">
            <v>6</v>
          </cell>
          <cell r="BH35227">
            <v>0</v>
          </cell>
          <cell r="BI35227">
            <v>2779</v>
          </cell>
          <cell r="BK35227">
            <v>0</v>
          </cell>
          <cell r="BL35227">
            <v>2779</v>
          </cell>
        </row>
        <row r="35228">
          <cell r="A35228">
            <v>3504</v>
          </cell>
          <cell r="B35228" t="str">
            <v>Solution A</v>
          </cell>
          <cell r="C35228" t="str">
            <v>M473</v>
          </cell>
          <cell r="D35228">
            <v>74</v>
          </cell>
          <cell r="M35228">
            <v>2.5693950177935923E-2</v>
          </cell>
          <cell r="R35228">
            <v>0.99929794520547921</v>
          </cell>
          <cell r="BC35228">
            <v>0</v>
          </cell>
          <cell r="BD35228">
            <v>17205.31100622669</v>
          </cell>
          <cell r="BF35228">
            <v>6</v>
          </cell>
          <cell r="BG35228">
            <v>6</v>
          </cell>
          <cell r="BH35228">
            <v>0</v>
          </cell>
          <cell r="BI35228">
            <v>2779</v>
          </cell>
          <cell r="BK35228">
            <v>0</v>
          </cell>
          <cell r="BL35228">
            <v>2423.546511627907</v>
          </cell>
        </row>
        <row r="35229">
          <cell r="A35229">
            <v>3504</v>
          </cell>
          <cell r="B35229" t="str">
            <v>Solution B</v>
          </cell>
          <cell r="C35229" t="str">
            <v>M474</v>
          </cell>
          <cell r="D35229">
            <v>75</v>
          </cell>
          <cell r="M35229">
            <v>2.5693950177935923E-2</v>
          </cell>
          <cell r="R35229">
            <v>0.99929794520547921</v>
          </cell>
          <cell r="BC35229">
            <v>5228.4690690300185</v>
          </cell>
          <cell r="BD35229">
            <v>0</v>
          </cell>
          <cell r="BF35229">
            <v>6</v>
          </cell>
          <cell r="BG35229">
            <v>6</v>
          </cell>
          <cell r="BH35229">
            <v>0</v>
          </cell>
          <cell r="BI35229">
            <v>2779</v>
          </cell>
          <cell r="BK35229">
            <v>918.17180616740086</v>
          </cell>
          <cell r="BL35229">
            <v>0</v>
          </cell>
        </row>
        <row r="35230">
          <cell r="A35230">
            <v>3504</v>
          </cell>
          <cell r="B35230" t="str">
            <v>Solution C</v>
          </cell>
          <cell r="C35230" t="str">
            <v>M475</v>
          </cell>
          <cell r="D35230">
            <v>76</v>
          </cell>
          <cell r="M35230">
            <v>2.5693950177935923E-2</v>
          </cell>
          <cell r="R35230">
            <v>0</v>
          </cell>
          <cell r="BC35230">
            <v>14796.567465354954</v>
          </cell>
          <cell r="BD35230">
            <v>0</v>
          </cell>
          <cell r="BF35230">
            <v>6</v>
          </cell>
          <cell r="BG35230">
            <v>6</v>
          </cell>
          <cell r="BH35230">
            <v>0</v>
          </cell>
          <cell r="BI35230">
            <v>2779</v>
          </cell>
          <cell r="BK35230">
            <v>2084.25</v>
          </cell>
          <cell r="BL35230">
            <v>0</v>
          </cell>
        </row>
        <row r="35231">
          <cell r="A35231">
            <v>3504</v>
          </cell>
          <cell r="B35231" t="str">
            <v>Solution E</v>
          </cell>
          <cell r="C35231" t="str">
            <v>M476</v>
          </cell>
          <cell r="D35231">
            <v>77</v>
          </cell>
          <cell r="M35231">
            <v>2.5693950177935923E-2</v>
          </cell>
          <cell r="R35231">
            <v>0.99929794520547921</v>
          </cell>
          <cell r="BC35231">
            <v>2614.2345345150093</v>
          </cell>
          <cell r="BD35231">
            <v>8602.6555031133448</v>
          </cell>
          <cell r="BF35231">
            <v>6</v>
          </cell>
          <cell r="BG35231">
            <v>6</v>
          </cell>
          <cell r="BH35231">
            <v>0</v>
          </cell>
          <cell r="BI35231">
            <v>2779</v>
          </cell>
          <cell r="BK35231">
            <v>2423.546511627907</v>
          </cell>
          <cell r="BL35231">
            <v>0</v>
          </cell>
        </row>
        <row r="35232">
          <cell r="A35232">
            <v>3504</v>
          </cell>
          <cell r="B35232" t="str">
            <v>Solution G</v>
          </cell>
          <cell r="C35232" t="str">
            <v>M477</v>
          </cell>
          <cell r="D35232">
            <v>78</v>
          </cell>
          <cell r="M35232">
            <v>2.5693950177935923E-2</v>
          </cell>
          <cell r="R35232">
            <v>0.99929794520547921</v>
          </cell>
          <cell r="BC35232">
            <v>4742.4895722291521</v>
          </cell>
          <cell r="BD35232">
            <v>0</v>
          </cell>
          <cell r="BF35232">
            <v>6</v>
          </cell>
          <cell r="BG35232">
            <v>6</v>
          </cell>
          <cell r="BH35232">
            <v>0</v>
          </cell>
          <cell r="BI35232">
            <v>2779</v>
          </cell>
          <cell r="BK35232">
            <v>918.17180616740086</v>
          </cell>
          <cell r="BL35232">
            <v>0</v>
          </cell>
        </row>
        <row r="35233">
          <cell r="A35233">
            <v>3504</v>
          </cell>
          <cell r="B35233" t="str">
            <v>Solution H</v>
          </cell>
          <cell r="C35233" t="str">
            <v>M478</v>
          </cell>
          <cell r="D35233">
            <v>79</v>
          </cell>
          <cell r="M35233">
            <v>2.5693950177935923E-2</v>
          </cell>
          <cell r="R35233">
            <v>0.99929794520547921</v>
          </cell>
          <cell r="BC35233">
            <v>0</v>
          </cell>
          <cell r="BD35233">
            <v>14796.567465354954</v>
          </cell>
          <cell r="BF35233">
            <v>6</v>
          </cell>
          <cell r="BG35233">
            <v>6</v>
          </cell>
          <cell r="BH35233">
            <v>0</v>
          </cell>
          <cell r="BI35233">
            <v>2779</v>
          </cell>
          <cell r="BK35233">
            <v>0</v>
          </cell>
          <cell r="BL35233">
            <v>2084.25</v>
          </cell>
        </row>
        <row r="35234">
          <cell r="A35234">
            <v>3504</v>
          </cell>
          <cell r="B35234" t="str">
            <v>Solution I</v>
          </cell>
          <cell r="C35234" t="str">
            <v>M479</v>
          </cell>
          <cell r="D35234">
            <v>80</v>
          </cell>
          <cell r="M35234">
            <v>2.5693950177935923E-2</v>
          </cell>
          <cell r="R35234">
            <v>0.99929794520547921</v>
          </cell>
          <cell r="BC35234">
            <v>0</v>
          </cell>
          <cell r="BD35234">
            <v>22763.94994669993</v>
          </cell>
          <cell r="BF35234">
            <v>6</v>
          </cell>
          <cell r="BG35234">
            <v>6</v>
          </cell>
          <cell r="BH35234">
            <v>0</v>
          </cell>
          <cell r="BI35234">
            <v>2779</v>
          </cell>
          <cell r="BK35234">
            <v>0</v>
          </cell>
          <cell r="BL35234">
            <v>3206.5384615384614</v>
          </cell>
        </row>
        <row r="35235">
          <cell r="A35235">
            <v>3504</v>
          </cell>
          <cell r="B35235" t="str">
            <v>Solution J</v>
          </cell>
          <cell r="C35235" t="str">
            <v>M480</v>
          </cell>
          <cell r="D35235">
            <v>81</v>
          </cell>
          <cell r="M35235">
            <v>2.5693950177935923E-2</v>
          </cell>
          <cell r="R35235">
            <v>0.99929794520547921</v>
          </cell>
          <cell r="BC35235">
            <v>6518.3116587466757</v>
          </cell>
          <cell r="BD35235">
            <v>0</v>
          </cell>
          <cell r="BF35235">
            <v>6</v>
          </cell>
          <cell r="BG35235">
            <v>6</v>
          </cell>
          <cell r="BH35235">
            <v>0</v>
          </cell>
          <cell r="BI35235">
            <v>2779</v>
          </cell>
          <cell r="BK35235">
            <v>918.17180616740086</v>
          </cell>
          <cell r="BL35235">
            <v>0</v>
          </cell>
        </row>
        <row r="35236">
          <cell r="A35236">
            <v>3505</v>
          </cell>
          <cell r="B35236" t="str">
            <v>BAU</v>
          </cell>
          <cell r="C35236" t="str">
            <v>M400</v>
          </cell>
          <cell r="D35236">
            <v>1</v>
          </cell>
          <cell r="M35236">
            <v>0.54041951619516193</v>
          </cell>
          <cell r="R35236">
            <v>1.0514383561643832</v>
          </cell>
          <cell r="BC35236">
            <v>0</v>
          </cell>
          <cell r="BD35236">
            <v>195048.57389866281</v>
          </cell>
          <cell r="BF35236">
            <v>179</v>
          </cell>
          <cell r="BG35236">
            <v>179</v>
          </cell>
          <cell r="BH35236">
            <v>0</v>
          </cell>
          <cell r="BI35236">
            <v>2924</v>
          </cell>
          <cell r="BK35236">
            <v>0</v>
          </cell>
          <cell r="BL35236">
            <v>2924</v>
          </cell>
        </row>
        <row r="35237">
          <cell r="A35237">
            <v>3505</v>
          </cell>
          <cell r="B35237" t="str">
            <v>Solution A</v>
          </cell>
          <cell r="C35237" t="str">
            <v>M401</v>
          </cell>
          <cell r="D35237">
            <v>2</v>
          </cell>
          <cell r="M35237">
            <v>0.54041951619516193</v>
          </cell>
          <cell r="R35237">
            <v>1.0514383561643832</v>
          </cell>
          <cell r="BC35237">
            <v>0</v>
          </cell>
          <cell r="BD35237">
            <v>195048.57389866281</v>
          </cell>
          <cell r="BF35237">
            <v>179</v>
          </cell>
          <cell r="BG35237">
            <v>179</v>
          </cell>
          <cell r="BH35237">
            <v>0</v>
          </cell>
          <cell r="BI35237">
            <v>2924</v>
          </cell>
          <cell r="BK35237">
            <v>0</v>
          </cell>
          <cell r="BL35237">
            <v>2550</v>
          </cell>
        </row>
        <row r="35238">
          <cell r="A35238">
            <v>3505</v>
          </cell>
          <cell r="B35238" t="str">
            <v>Solution B</v>
          </cell>
          <cell r="C35238" t="str">
            <v>M402</v>
          </cell>
          <cell r="D35238">
            <v>3</v>
          </cell>
          <cell r="M35238">
            <v>0.54041951619516193</v>
          </cell>
          <cell r="R35238">
            <v>1.0514383561643832</v>
          </cell>
          <cell r="BC35238">
            <v>59272.711502773855</v>
          </cell>
          <cell r="BD35238">
            <v>0</v>
          </cell>
          <cell r="BF35238">
            <v>179</v>
          </cell>
          <cell r="BG35238">
            <v>179</v>
          </cell>
          <cell r="BH35238">
            <v>0</v>
          </cell>
          <cell r="BI35238">
            <v>2924</v>
          </cell>
          <cell r="BK35238">
            <v>966.07929515418505</v>
          </cell>
          <cell r="BL35238">
            <v>0</v>
          </cell>
        </row>
        <row r="35239">
          <cell r="A35239">
            <v>3505</v>
          </cell>
          <cell r="B35239" t="str">
            <v>Solution C</v>
          </cell>
          <cell r="C35239" t="str">
            <v>M403</v>
          </cell>
          <cell r="D35239">
            <v>4</v>
          </cell>
          <cell r="M35239">
            <v>0.54041951619516193</v>
          </cell>
          <cell r="R35239">
            <v>0</v>
          </cell>
          <cell r="BC35239">
            <v>167741.77355285001</v>
          </cell>
          <cell r="BD35239">
            <v>0</v>
          </cell>
          <cell r="BF35239">
            <v>179</v>
          </cell>
          <cell r="BG35239">
            <v>179</v>
          </cell>
          <cell r="BH35239">
            <v>0</v>
          </cell>
          <cell r="BI35239">
            <v>2924</v>
          </cell>
          <cell r="BK35239">
            <v>2193</v>
          </cell>
          <cell r="BL35239">
            <v>0</v>
          </cell>
        </row>
        <row r="35240">
          <cell r="A35240">
            <v>3505</v>
          </cell>
          <cell r="B35240" t="str">
            <v>Solution E</v>
          </cell>
          <cell r="C35240" t="str">
            <v>M404</v>
          </cell>
          <cell r="D35240">
            <v>5</v>
          </cell>
          <cell r="M35240">
            <v>0.54041951619516193</v>
          </cell>
          <cell r="R35240">
            <v>1.0514383561643832</v>
          </cell>
          <cell r="BC35240">
            <v>29636.355751386927</v>
          </cell>
          <cell r="BD35240">
            <v>97524.286949331407</v>
          </cell>
          <cell r="BF35240">
            <v>179</v>
          </cell>
          <cell r="BG35240">
            <v>179</v>
          </cell>
          <cell r="BH35240">
            <v>0</v>
          </cell>
          <cell r="BI35240">
            <v>2924</v>
          </cell>
          <cell r="BK35240">
            <v>2550</v>
          </cell>
          <cell r="BL35240">
            <v>0</v>
          </cell>
        </row>
        <row r="35241">
          <cell r="A35241">
            <v>3505</v>
          </cell>
          <cell r="B35241" t="str">
            <v>Solution G</v>
          </cell>
          <cell r="C35241" t="str">
            <v>M405</v>
          </cell>
          <cell r="D35241">
            <v>6</v>
          </cell>
          <cell r="M35241">
            <v>0.54041951619516193</v>
          </cell>
          <cell r="R35241">
            <v>1.0514383561643832</v>
          </cell>
          <cell r="BC35241">
            <v>53763.388959246797</v>
          </cell>
          <cell r="BD35241">
            <v>0</v>
          </cell>
          <cell r="BF35241">
            <v>179</v>
          </cell>
          <cell r="BG35241">
            <v>179</v>
          </cell>
          <cell r="BH35241">
            <v>0</v>
          </cell>
          <cell r="BI35241">
            <v>2924</v>
          </cell>
          <cell r="BK35241">
            <v>966.07929515418505</v>
          </cell>
          <cell r="BL35241">
            <v>0</v>
          </cell>
        </row>
        <row r="35242">
          <cell r="A35242">
            <v>3505</v>
          </cell>
          <cell r="B35242" t="str">
            <v>Solution H</v>
          </cell>
          <cell r="C35242" t="str">
            <v>M406</v>
          </cell>
          <cell r="D35242">
            <v>7</v>
          </cell>
          <cell r="M35242">
            <v>0.54041951619516193</v>
          </cell>
          <cell r="R35242">
            <v>1.0514383561643832</v>
          </cell>
          <cell r="BC35242">
            <v>0</v>
          </cell>
          <cell r="BD35242">
            <v>167741.77355285001</v>
          </cell>
          <cell r="BF35242">
            <v>179</v>
          </cell>
          <cell r="BG35242">
            <v>179</v>
          </cell>
          <cell r="BH35242">
            <v>0</v>
          </cell>
          <cell r="BI35242">
            <v>2924</v>
          </cell>
          <cell r="BK35242">
            <v>0</v>
          </cell>
          <cell r="BL35242">
            <v>2193</v>
          </cell>
        </row>
        <row r="35243">
          <cell r="A35243">
            <v>3505</v>
          </cell>
          <cell r="B35243" t="str">
            <v>Solution I</v>
          </cell>
          <cell r="C35243" t="str">
            <v>M407</v>
          </cell>
          <cell r="D35243">
            <v>8</v>
          </cell>
          <cell r="M35243">
            <v>0.54041951619516193</v>
          </cell>
          <cell r="R35243">
            <v>1.0514383561643832</v>
          </cell>
          <cell r="BC35243">
            <v>0</v>
          </cell>
          <cell r="BD35243">
            <v>258064.2670043846</v>
          </cell>
          <cell r="BF35243">
            <v>179</v>
          </cell>
          <cell r="BG35243">
            <v>179</v>
          </cell>
          <cell r="BH35243">
            <v>0</v>
          </cell>
          <cell r="BI35243">
            <v>2924</v>
          </cell>
          <cell r="BK35243">
            <v>0</v>
          </cell>
          <cell r="BL35243">
            <v>3373.8461538461538</v>
          </cell>
        </row>
        <row r="35244">
          <cell r="A35244">
            <v>3505</v>
          </cell>
          <cell r="B35244" t="str">
            <v>Solution J</v>
          </cell>
          <cell r="C35244" t="str">
            <v>M408</v>
          </cell>
          <cell r="D35244">
            <v>9</v>
          </cell>
          <cell r="M35244">
            <v>0.54041951619516193</v>
          </cell>
          <cell r="R35244">
            <v>1.0514383561643832</v>
          </cell>
          <cell r="BC35244">
            <v>73895.054428568284</v>
          </cell>
          <cell r="BD35244">
            <v>0</v>
          </cell>
          <cell r="BF35244">
            <v>179</v>
          </cell>
          <cell r="BG35244">
            <v>179</v>
          </cell>
          <cell r="BH35244">
            <v>0</v>
          </cell>
          <cell r="BI35244">
            <v>2924</v>
          </cell>
          <cell r="BK35244">
            <v>966.07929515418505</v>
          </cell>
          <cell r="BL35244">
            <v>0</v>
          </cell>
        </row>
        <row r="35245">
          <cell r="A35245">
            <v>3505</v>
          </cell>
          <cell r="B35245" t="str">
            <v>BAU</v>
          </cell>
          <cell r="C35245" t="str">
            <v>M472</v>
          </cell>
          <cell r="D35245">
            <v>73</v>
          </cell>
          <cell r="M35245">
            <v>0.54041951619516193</v>
          </cell>
          <cell r="R35245">
            <v>1.0514383561643832</v>
          </cell>
          <cell r="BC35245">
            <v>0</v>
          </cell>
          <cell r="BD35245">
            <v>195048.57389866281</v>
          </cell>
          <cell r="BF35245">
            <v>179</v>
          </cell>
          <cell r="BG35245">
            <v>179</v>
          </cell>
          <cell r="BH35245">
            <v>0</v>
          </cell>
          <cell r="BI35245">
            <v>2924</v>
          </cell>
          <cell r="BK35245">
            <v>0</v>
          </cell>
          <cell r="BL35245">
            <v>2924</v>
          </cell>
        </row>
        <row r="35246">
          <cell r="A35246">
            <v>3505</v>
          </cell>
          <cell r="B35246" t="str">
            <v>Solution A</v>
          </cell>
          <cell r="C35246" t="str">
            <v>M473</v>
          </cell>
          <cell r="D35246">
            <v>74</v>
          </cell>
          <cell r="M35246">
            <v>0.54041951619516193</v>
          </cell>
          <cell r="R35246">
            <v>1.0514383561643832</v>
          </cell>
          <cell r="BC35246">
            <v>0</v>
          </cell>
          <cell r="BD35246">
            <v>195048.57389866281</v>
          </cell>
          <cell r="BF35246">
            <v>179</v>
          </cell>
          <cell r="BG35246">
            <v>179</v>
          </cell>
          <cell r="BH35246">
            <v>0</v>
          </cell>
          <cell r="BI35246">
            <v>2924</v>
          </cell>
          <cell r="BK35246">
            <v>0</v>
          </cell>
          <cell r="BL35246">
            <v>2550</v>
          </cell>
        </row>
        <row r="35247">
          <cell r="A35247">
            <v>3505</v>
          </cell>
          <cell r="B35247" t="str">
            <v>Solution B</v>
          </cell>
          <cell r="C35247" t="str">
            <v>M474</v>
          </cell>
          <cell r="D35247">
            <v>75</v>
          </cell>
          <cell r="M35247">
            <v>0.54041951619516193</v>
          </cell>
          <cell r="R35247">
            <v>1.0514383561643832</v>
          </cell>
          <cell r="BC35247">
            <v>59272.711502773855</v>
          </cell>
          <cell r="BD35247">
            <v>0</v>
          </cell>
          <cell r="BF35247">
            <v>179</v>
          </cell>
          <cell r="BG35247">
            <v>179</v>
          </cell>
          <cell r="BH35247">
            <v>0</v>
          </cell>
          <cell r="BI35247">
            <v>2924</v>
          </cell>
          <cell r="BK35247">
            <v>966.07929515418505</v>
          </cell>
          <cell r="BL35247">
            <v>0</v>
          </cell>
        </row>
        <row r="35248">
          <cell r="A35248">
            <v>3505</v>
          </cell>
          <cell r="B35248" t="str">
            <v>Solution C</v>
          </cell>
          <cell r="C35248" t="str">
            <v>M475</v>
          </cell>
          <cell r="D35248">
            <v>76</v>
          </cell>
          <cell r="M35248">
            <v>0.54041951619516193</v>
          </cell>
          <cell r="R35248">
            <v>0</v>
          </cell>
          <cell r="BC35248">
            <v>167741.77355285001</v>
          </cell>
          <cell r="BD35248">
            <v>0</v>
          </cell>
          <cell r="BF35248">
            <v>179</v>
          </cell>
          <cell r="BG35248">
            <v>179</v>
          </cell>
          <cell r="BH35248">
            <v>0</v>
          </cell>
          <cell r="BI35248">
            <v>2924</v>
          </cell>
          <cell r="BK35248">
            <v>2193</v>
          </cell>
          <cell r="BL35248">
            <v>0</v>
          </cell>
        </row>
        <row r="35249">
          <cell r="A35249">
            <v>3505</v>
          </cell>
          <cell r="B35249" t="str">
            <v>Solution E</v>
          </cell>
          <cell r="C35249" t="str">
            <v>M476</v>
          </cell>
          <cell r="D35249">
            <v>77</v>
          </cell>
          <cell r="M35249">
            <v>0.54041951619516193</v>
          </cell>
          <cell r="R35249">
            <v>1.0514383561643832</v>
          </cell>
          <cell r="BC35249">
            <v>29636.355751386927</v>
          </cell>
          <cell r="BD35249">
            <v>97524.286949331407</v>
          </cell>
          <cell r="BF35249">
            <v>179</v>
          </cell>
          <cell r="BG35249">
            <v>179</v>
          </cell>
          <cell r="BH35249">
            <v>0</v>
          </cell>
          <cell r="BI35249">
            <v>2924</v>
          </cell>
          <cell r="BK35249">
            <v>2550</v>
          </cell>
          <cell r="BL35249">
            <v>0</v>
          </cell>
        </row>
        <row r="35250">
          <cell r="A35250">
            <v>3505</v>
          </cell>
          <cell r="B35250" t="str">
            <v>Solution G</v>
          </cell>
          <cell r="C35250" t="str">
            <v>M477</v>
          </cell>
          <cell r="D35250">
            <v>78</v>
          </cell>
          <cell r="M35250">
            <v>0.54041951619516193</v>
          </cell>
          <cell r="R35250">
            <v>1.0514383561643832</v>
          </cell>
          <cell r="BC35250">
            <v>53763.388959246797</v>
          </cell>
          <cell r="BD35250">
            <v>0</v>
          </cell>
          <cell r="BF35250">
            <v>179</v>
          </cell>
          <cell r="BG35250">
            <v>179</v>
          </cell>
          <cell r="BH35250">
            <v>0</v>
          </cell>
          <cell r="BI35250">
            <v>2924</v>
          </cell>
          <cell r="BK35250">
            <v>966.07929515418505</v>
          </cell>
          <cell r="BL35250">
            <v>0</v>
          </cell>
        </row>
        <row r="35251">
          <cell r="A35251">
            <v>3505</v>
          </cell>
          <cell r="B35251" t="str">
            <v>Solution H</v>
          </cell>
          <cell r="C35251" t="str">
            <v>M478</v>
          </cell>
          <cell r="D35251">
            <v>79</v>
          </cell>
          <cell r="M35251">
            <v>0.54041951619516193</v>
          </cell>
          <cell r="R35251">
            <v>1.0514383561643832</v>
          </cell>
          <cell r="BC35251">
            <v>0</v>
          </cell>
          <cell r="BD35251">
            <v>167741.77355285001</v>
          </cell>
          <cell r="BF35251">
            <v>179</v>
          </cell>
          <cell r="BG35251">
            <v>179</v>
          </cell>
          <cell r="BH35251">
            <v>0</v>
          </cell>
          <cell r="BI35251">
            <v>2924</v>
          </cell>
          <cell r="BK35251">
            <v>0</v>
          </cell>
          <cell r="BL35251">
            <v>2193</v>
          </cell>
        </row>
        <row r="35252">
          <cell r="A35252">
            <v>3505</v>
          </cell>
          <cell r="B35252" t="str">
            <v>Solution I</v>
          </cell>
          <cell r="C35252" t="str">
            <v>M479</v>
          </cell>
          <cell r="D35252">
            <v>80</v>
          </cell>
          <cell r="M35252">
            <v>0.54041951619516193</v>
          </cell>
          <cell r="R35252">
            <v>1.0514383561643832</v>
          </cell>
          <cell r="BC35252">
            <v>0</v>
          </cell>
          <cell r="BD35252">
            <v>258064.2670043846</v>
          </cell>
          <cell r="BF35252">
            <v>179</v>
          </cell>
          <cell r="BG35252">
            <v>179</v>
          </cell>
          <cell r="BH35252">
            <v>0</v>
          </cell>
          <cell r="BI35252">
            <v>2924</v>
          </cell>
          <cell r="BK35252">
            <v>0</v>
          </cell>
          <cell r="BL35252">
            <v>3373.8461538461538</v>
          </cell>
        </row>
        <row r="35253">
          <cell r="A35253">
            <v>3505</v>
          </cell>
          <cell r="B35253" t="str">
            <v>Solution J</v>
          </cell>
          <cell r="C35253" t="str">
            <v>M480</v>
          </cell>
          <cell r="D35253">
            <v>81</v>
          </cell>
          <cell r="M35253">
            <v>0.54041951619516193</v>
          </cell>
          <cell r="R35253">
            <v>1.0514383561643832</v>
          </cell>
          <cell r="BC35253">
            <v>73895.054428568284</v>
          </cell>
          <cell r="BD35253">
            <v>0</v>
          </cell>
          <cell r="BF35253">
            <v>179</v>
          </cell>
          <cell r="BG35253">
            <v>179</v>
          </cell>
          <cell r="BH35253">
            <v>0</v>
          </cell>
          <cell r="BI35253">
            <v>2924</v>
          </cell>
          <cell r="BK35253">
            <v>966.07929515418505</v>
          </cell>
          <cell r="BL35253">
            <v>0</v>
          </cell>
        </row>
        <row r="35254">
          <cell r="A35254">
            <v>3506</v>
          </cell>
          <cell r="B35254" t="str">
            <v>BAU</v>
          </cell>
          <cell r="C35254" t="str">
            <v>M441</v>
          </cell>
          <cell r="D35254">
            <v>42</v>
          </cell>
          <cell r="E35254" t="str">
            <v>C006</v>
          </cell>
          <cell r="G35254">
            <v>6</v>
          </cell>
          <cell r="M35254">
            <v>907.76290688228175</v>
          </cell>
          <cell r="R35254">
            <v>2.8127054794520543</v>
          </cell>
          <cell r="BC35254">
            <v>1092348.0009992202</v>
          </cell>
          <cell r="BD35254">
            <v>0</v>
          </cell>
          <cell r="BF35254">
            <v>194140</v>
          </cell>
          <cell r="BG35254">
            <v>166405.71428571432</v>
          </cell>
          <cell r="BH35254">
            <v>0</v>
          </cell>
          <cell r="BI35254">
            <v>7822</v>
          </cell>
          <cell r="BK35254">
            <v>7822</v>
          </cell>
          <cell r="BL35254">
            <v>0</v>
          </cell>
        </row>
        <row r="35255">
          <cell r="A35255">
            <v>3506</v>
          </cell>
          <cell r="B35255" t="str">
            <v>Solution D</v>
          </cell>
          <cell r="C35255" t="str">
            <v>M442</v>
          </cell>
          <cell r="D35255">
            <v>43</v>
          </cell>
          <cell r="E35255" t="str">
            <v>C006</v>
          </cell>
          <cell r="G35255">
            <v>6</v>
          </cell>
          <cell r="M35255">
            <v>907.76290688228175</v>
          </cell>
          <cell r="R35255">
            <v>2.8127054794520543</v>
          </cell>
          <cell r="BC35255">
            <v>385988.69293258665</v>
          </cell>
          <cell r="BD35255">
            <v>0</v>
          </cell>
          <cell r="BF35255">
            <v>194140</v>
          </cell>
          <cell r="BG35255">
            <v>166405.71428571432</v>
          </cell>
          <cell r="BH35255">
            <v>0</v>
          </cell>
          <cell r="BI35255">
            <v>7822</v>
          </cell>
          <cell r="BK35255">
            <v>2584.361233480176</v>
          </cell>
          <cell r="BL35255">
            <v>0</v>
          </cell>
        </row>
        <row r="35256">
          <cell r="A35256">
            <v>3506</v>
          </cell>
          <cell r="B35256" t="str">
            <v>BAU</v>
          </cell>
          <cell r="C35256" t="str">
            <v>M513</v>
          </cell>
          <cell r="D35256">
            <v>114</v>
          </cell>
          <cell r="E35256" t="str">
            <v>C007</v>
          </cell>
          <cell r="G35256">
            <v>7</v>
          </cell>
          <cell r="M35256">
            <v>907.76290688228175</v>
          </cell>
          <cell r="R35256">
            <v>2.8127054794520543</v>
          </cell>
          <cell r="BC35256">
            <v>1092348.0009992202</v>
          </cell>
          <cell r="BD35256">
            <v>0</v>
          </cell>
          <cell r="BF35256">
            <v>194140</v>
          </cell>
          <cell r="BG35256">
            <v>166405.71428571432</v>
          </cell>
          <cell r="BH35256">
            <v>0</v>
          </cell>
          <cell r="BI35256">
            <v>7822</v>
          </cell>
          <cell r="BK35256">
            <v>7822</v>
          </cell>
          <cell r="BL35256">
            <v>0</v>
          </cell>
        </row>
        <row r="35257">
          <cell r="A35257">
            <v>3506</v>
          </cell>
          <cell r="B35257" t="str">
            <v>Solution D</v>
          </cell>
          <cell r="C35257" t="str">
            <v>M514</v>
          </cell>
          <cell r="D35257">
            <v>115</v>
          </cell>
          <cell r="E35257" t="str">
            <v>C008</v>
          </cell>
          <cell r="G35257">
            <v>8</v>
          </cell>
          <cell r="M35257">
            <v>907.76290688228175</v>
          </cell>
          <cell r="R35257">
            <v>2.8127054794520543</v>
          </cell>
          <cell r="BC35257">
            <v>385988.69293258665</v>
          </cell>
          <cell r="BD35257">
            <v>0</v>
          </cell>
          <cell r="BF35257">
            <v>194140</v>
          </cell>
          <cell r="BG35257">
            <v>166405.71428571432</v>
          </cell>
          <cell r="BH35257">
            <v>0</v>
          </cell>
          <cell r="BI35257">
            <v>7822</v>
          </cell>
          <cell r="BK35257">
            <v>2584.361233480176</v>
          </cell>
          <cell r="BL35257">
            <v>0</v>
          </cell>
        </row>
        <row r="35258">
          <cell r="A35258">
            <v>3507</v>
          </cell>
          <cell r="B35258" t="str">
            <v>BAU</v>
          </cell>
          <cell r="C35258" t="str">
            <v>M448</v>
          </cell>
          <cell r="D35258">
            <v>49</v>
          </cell>
          <cell r="M35258">
            <v>4.5360000000000005</v>
          </cell>
          <cell r="R35258">
            <v>2.4043561643835614</v>
          </cell>
          <cell r="BC35258">
            <v>0</v>
          </cell>
          <cell r="BD35258">
            <v>468154.62194029847</v>
          </cell>
          <cell r="BF35258">
            <v>1283</v>
          </cell>
          <cell r="BG35258">
            <v>1283</v>
          </cell>
          <cell r="BH35258">
            <v>0</v>
          </cell>
          <cell r="BI35258">
            <v>4776</v>
          </cell>
          <cell r="BK35258">
            <v>0</v>
          </cell>
          <cell r="BL35258">
            <v>4776</v>
          </cell>
        </row>
        <row r="35259">
          <cell r="A35259">
            <v>3507</v>
          </cell>
          <cell r="B35259" t="str">
            <v>Solution B</v>
          </cell>
          <cell r="C35259" t="str">
            <v>M449</v>
          </cell>
          <cell r="D35259">
            <v>50</v>
          </cell>
          <cell r="M35259">
            <v>4.5360000000000005</v>
          </cell>
          <cell r="R35259">
            <v>2.4043561643835614</v>
          </cell>
          <cell r="BC35259">
            <v>124069.24609725224</v>
          </cell>
          <cell r="BD35259">
            <v>0</v>
          </cell>
          <cell r="BF35259">
            <v>1283</v>
          </cell>
          <cell r="BG35259">
            <v>1283</v>
          </cell>
          <cell r="BH35259">
            <v>0</v>
          </cell>
          <cell r="BI35259">
            <v>4776</v>
          </cell>
          <cell r="BK35259">
            <v>1577.9735682819382</v>
          </cell>
          <cell r="BL35259">
            <v>0</v>
          </cell>
        </row>
        <row r="35260">
          <cell r="A35260">
            <v>3507</v>
          </cell>
          <cell r="B35260" t="str">
            <v>Solution C</v>
          </cell>
          <cell r="C35260" t="str">
            <v>M450</v>
          </cell>
          <cell r="D35260">
            <v>51</v>
          </cell>
          <cell r="M35260">
            <v>4.5360000000000005</v>
          </cell>
          <cell r="R35260">
            <v>0</v>
          </cell>
          <cell r="BC35260">
            <v>351115.96645522385</v>
          </cell>
          <cell r="BD35260">
            <v>0</v>
          </cell>
          <cell r="BF35260">
            <v>1283</v>
          </cell>
          <cell r="BG35260">
            <v>1283</v>
          </cell>
          <cell r="BH35260">
            <v>0</v>
          </cell>
          <cell r="BI35260">
            <v>4776</v>
          </cell>
          <cell r="BK35260">
            <v>3582</v>
          </cell>
          <cell r="BL35260">
            <v>0</v>
          </cell>
        </row>
        <row r="35261">
          <cell r="A35261">
            <v>3507</v>
          </cell>
          <cell r="B35261" t="str">
            <v>Solution D</v>
          </cell>
          <cell r="C35261" t="str">
            <v>M451</v>
          </cell>
          <cell r="D35261">
            <v>52</v>
          </cell>
          <cell r="M35261">
            <v>4.5360000000000005</v>
          </cell>
          <cell r="R35261">
            <v>2.4043561643835614</v>
          </cell>
          <cell r="BC35261">
            <v>124069.24609725224</v>
          </cell>
          <cell r="BD35261">
            <v>0</v>
          </cell>
          <cell r="BF35261">
            <v>1283</v>
          </cell>
          <cell r="BG35261">
            <v>1283</v>
          </cell>
          <cell r="BH35261">
            <v>0</v>
          </cell>
          <cell r="BI35261">
            <v>4776</v>
          </cell>
          <cell r="BK35261">
            <v>1577.9735682819382</v>
          </cell>
          <cell r="BL35261">
            <v>0</v>
          </cell>
        </row>
        <row r="35262">
          <cell r="A35262">
            <v>3507</v>
          </cell>
          <cell r="B35262" t="str">
            <v>Solution E</v>
          </cell>
          <cell r="C35262" t="str">
            <v>M452</v>
          </cell>
          <cell r="D35262">
            <v>53</v>
          </cell>
          <cell r="M35262">
            <v>4.5360000000000005</v>
          </cell>
          <cell r="R35262">
            <v>2.4043561643835614</v>
          </cell>
          <cell r="BC35262">
            <v>62034.623048626119</v>
          </cell>
          <cell r="BD35262">
            <v>204137.18979954877</v>
          </cell>
          <cell r="BF35262">
            <v>1283</v>
          </cell>
          <cell r="BG35262">
            <v>1283</v>
          </cell>
          <cell r="BH35262">
            <v>0</v>
          </cell>
          <cell r="BI35262">
            <v>4776</v>
          </cell>
          <cell r="BK35262">
            <v>4165.1162790697672</v>
          </cell>
          <cell r="BL35262">
            <v>0</v>
          </cell>
        </row>
        <row r="35263">
          <cell r="A35263">
            <v>3507</v>
          </cell>
          <cell r="B35263" t="str">
            <v>Solution G</v>
          </cell>
          <cell r="C35263" t="str">
            <v>M453</v>
          </cell>
          <cell r="D35263">
            <v>54</v>
          </cell>
          <cell r="M35263">
            <v>4.5360000000000005</v>
          </cell>
          <cell r="R35263">
            <v>2.4043561643835614</v>
          </cell>
          <cell r="BC35263">
            <v>112537.16873564867</v>
          </cell>
          <cell r="BD35263">
            <v>0</v>
          </cell>
          <cell r="BF35263">
            <v>1283</v>
          </cell>
          <cell r="BG35263">
            <v>1283</v>
          </cell>
          <cell r="BH35263">
            <v>0</v>
          </cell>
          <cell r="BI35263">
            <v>4776</v>
          </cell>
          <cell r="BK35263">
            <v>1577.9735682819382</v>
          </cell>
          <cell r="BL35263">
            <v>0</v>
          </cell>
        </row>
        <row r="35264">
          <cell r="A35264">
            <v>3507</v>
          </cell>
          <cell r="B35264" t="str">
            <v>Solution H</v>
          </cell>
          <cell r="C35264" t="str">
            <v>M454</v>
          </cell>
          <cell r="D35264">
            <v>55</v>
          </cell>
          <cell r="M35264">
            <v>4.5360000000000005</v>
          </cell>
          <cell r="R35264">
            <v>2.4043561643835614</v>
          </cell>
          <cell r="BC35264">
            <v>0</v>
          </cell>
          <cell r="BD35264">
            <v>351115.96645522385</v>
          </cell>
          <cell r="BF35264">
            <v>1283</v>
          </cell>
          <cell r="BG35264">
            <v>1283</v>
          </cell>
          <cell r="BH35264">
            <v>0</v>
          </cell>
          <cell r="BI35264">
            <v>4776</v>
          </cell>
          <cell r="BK35264">
            <v>0</v>
          </cell>
          <cell r="BL35264">
            <v>3582</v>
          </cell>
        </row>
        <row r="35265">
          <cell r="A35265">
            <v>3507</v>
          </cell>
          <cell r="B35265" t="str">
            <v>Solution I</v>
          </cell>
          <cell r="C35265" t="str">
            <v>M455</v>
          </cell>
          <cell r="D35265">
            <v>56</v>
          </cell>
          <cell r="M35265">
            <v>4.5360000000000005</v>
          </cell>
          <cell r="R35265">
            <v>2.4043561643835614</v>
          </cell>
          <cell r="BC35265">
            <v>0</v>
          </cell>
          <cell r="BD35265">
            <v>540178.40993111359</v>
          </cell>
          <cell r="BF35265">
            <v>1283</v>
          </cell>
          <cell r="BG35265">
            <v>1283</v>
          </cell>
          <cell r="BH35265">
            <v>0</v>
          </cell>
          <cell r="BI35265">
            <v>4776</v>
          </cell>
          <cell r="BK35265">
            <v>0</v>
          </cell>
          <cell r="BL35265">
            <v>5510.7692307692305</v>
          </cell>
        </row>
        <row r="35266">
          <cell r="A35266">
            <v>3507</v>
          </cell>
          <cell r="B35266" t="str">
            <v>Solution J</v>
          </cell>
          <cell r="C35266" t="str">
            <v>M456</v>
          </cell>
          <cell r="D35266">
            <v>57</v>
          </cell>
          <cell r="M35266">
            <v>4.5360000000000005</v>
          </cell>
          <cell r="R35266">
            <v>2.4043561643835614</v>
          </cell>
          <cell r="BC35266">
            <v>154676.63720494442</v>
          </cell>
          <cell r="BD35266">
            <v>0</v>
          </cell>
          <cell r="BF35266">
            <v>1283</v>
          </cell>
          <cell r="BG35266">
            <v>1283</v>
          </cell>
          <cell r="BH35266">
            <v>0</v>
          </cell>
          <cell r="BI35266">
            <v>4776</v>
          </cell>
          <cell r="BK35266">
            <v>1577.9735682819382</v>
          </cell>
          <cell r="BL35266">
            <v>0</v>
          </cell>
        </row>
        <row r="35267">
          <cell r="A35267">
            <v>3507</v>
          </cell>
          <cell r="B35267" t="str">
            <v>BAU</v>
          </cell>
          <cell r="C35267" t="str">
            <v>M520</v>
          </cell>
          <cell r="D35267">
            <v>121</v>
          </cell>
          <cell r="M35267">
            <v>4.5360000000000005</v>
          </cell>
          <cell r="R35267">
            <v>2.4043561643835614</v>
          </cell>
          <cell r="BC35267">
            <v>0</v>
          </cell>
          <cell r="BD35267">
            <v>468154.62194029847</v>
          </cell>
          <cell r="BF35267">
            <v>1283</v>
          </cell>
          <cell r="BG35267">
            <v>1283</v>
          </cell>
          <cell r="BH35267">
            <v>0</v>
          </cell>
          <cell r="BI35267">
            <v>4776</v>
          </cell>
          <cell r="BK35267">
            <v>0</v>
          </cell>
          <cell r="BL35267">
            <v>4776</v>
          </cell>
        </row>
        <row r="35268">
          <cell r="A35268">
            <v>3507</v>
          </cell>
          <cell r="B35268" t="str">
            <v>Solution B</v>
          </cell>
          <cell r="C35268" t="str">
            <v>M521</v>
          </cell>
          <cell r="D35268">
            <v>122</v>
          </cell>
          <cell r="M35268">
            <v>4.5360000000000005</v>
          </cell>
          <cell r="R35268">
            <v>2.4043561643835614</v>
          </cell>
          <cell r="BC35268">
            <v>124069.24609725224</v>
          </cell>
          <cell r="BD35268">
            <v>0</v>
          </cell>
          <cell r="BF35268">
            <v>1283</v>
          </cell>
          <cell r="BG35268">
            <v>1283</v>
          </cell>
          <cell r="BH35268">
            <v>0</v>
          </cell>
          <cell r="BI35268">
            <v>4776</v>
          </cell>
          <cell r="BK35268">
            <v>1577.9735682819382</v>
          </cell>
          <cell r="BL35268">
            <v>0</v>
          </cell>
        </row>
        <row r="35269">
          <cell r="A35269">
            <v>3507</v>
          </cell>
          <cell r="B35269" t="str">
            <v>Solution C</v>
          </cell>
          <cell r="C35269" t="str">
            <v>M522</v>
          </cell>
          <cell r="D35269">
            <v>123</v>
          </cell>
          <cell r="M35269">
            <v>4.5360000000000005</v>
          </cell>
          <cell r="R35269">
            <v>0</v>
          </cell>
          <cell r="BC35269">
            <v>351115.96645522385</v>
          </cell>
          <cell r="BD35269">
            <v>0</v>
          </cell>
          <cell r="BF35269">
            <v>1283</v>
          </cell>
          <cell r="BG35269">
            <v>1283</v>
          </cell>
          <cell r="BH35269">
            <v>0</v>
          </cell>
          <cell r="BI35269">
            <v>4776</v>
          </cell>
          <cell r="BK35269">
            <v>3582</v>
          </cell>
          <cell r="BL35269">
            <v>0</v>
          </cell>
        </row>
        <row r="35270">
          <cell r="A35270">
            <v>3507</v>
          </cell>
          <cell r="B35270" t="str">
            <v>Solution D</v>
          </cell>
          <cell r="C35270" t="str">
            <v>M523</v>
          </cell>
          <cell r="D35270">
            <v>124</v>
          </cell>
          <cell r="M35270">
            <v>4.5360000000000005</v>
          </cell>
          <cell r="R35270">
            <v>2.4043561643835614</v>
          </cell>
          <cell r="BC35270">
            <v>124069.24609725224</v>
          </cell>
          <cell r="BD35270">
            <v>0</v>
          </cell>
          <cell r="BF35270">
            <v>1283</v>
          </cell>
          <cell r="BG35270">
            <v>1283</v>
          </cell>
          <cell r="BH35270">
            <v>0</v>
          </cell>
          <cell r="BI35270">
            <v>4776</v>
          </cell>
          <cell r="BK35270">
            <v>1577.9735682819382</v>
          </cell>
          <cell r="BL35270">
            <v>0</v>
          </cell>
        </row>
        <row r="35271">
          <cell r="A35271">
            <v>3507</v>
          </cell>
          <cell r="B35271" t="str">
            <v>Solution E</v>
          </cell>
          <cell r="C35271" t="str">
            <v>M524</v>
          </cell>
          <cell r="D35271">
            <v>125</v>
          </cell>
          <cell r="M35271">
            <v>4.5360000000000005</v>
          </cell>
          <cell r="R35271">
            <v>2.4043561643835614</v>
          </cell>
          <cell r="BC35271">
            <v>62034.623048626119</v>
          </cell>
          <cell r="BD35271">
            <v>204137.18979954877</v>
          </cell>
          <cell r="BF35271">
            <v>1283</v>
          </cell>
          <cell r="BG35271">
            <v>1283</v>
          </cell>
          <cell r="BH35271">
            <v>0</v>
          </cell>
          <cell r="BI35271">
            <v>4776</v>
          </cell>
          <cell r="BK35271">
            <v>4165.1162790697672</v>
          </cell>
          <cell r="BL35271">
            <v>0</v>
          </cell>
        </row>
        <row r="35272">
          <cell r="A35272">
            <v>3507</v>
          </cell>
          <cell r="B35272" t="str">
            <v>Solution G</v>
          </cell>
          <cell r="C35272" t="str">
            <v>M525</v>
          </cell>
          <cell r="D35272">
            <v>126</v>
          </cell>
          <cell r="M35272">
            <v>4.5360000000000005</v>
          </cell>
          <cell r="R35272">
            <v>2.4043561643835614</v>
          </cell>
          <cell r="BC35272">
            <v>112537.16873564867</v>
          </cell>
          <cell r="BD35272">
            <v>0</v>
          </cell>
          <cell r="BF35272">
            <v>1283</v>
          </cell>
          <cell r="BG35272">
            <v>1283</v>
          </cell>
          <cell r="BH35272">
            <v>0</v>
          </cell>
          <cell r="BI35272">
            <v>4776</v>
          </cell>
          <cell r="BK35272">
            <v>1577.9735682819382</v>
          </cell>
          <cell r="BL35272">
            <v>0</v>
          </cell>
        </row>
        <row r="35273">
          <cell r="A35273">
            <v>3507</v>
          </cell>
          <cell r="B35273" t="str">
            <v>Solution H</v>
          </cell>
          <cell r="C35273" t="str">
            <v>M526</v>
          </cell>
          <cell r="D35273">
            <v>127</v>
          </cell>
          <cell r="M35273">
            <v>4.5360000000000005</v>
          </cell>
          <cell r="R35273">
            <v>2.4043561643835614</v>
          </cell>
          <cell r="BC35273">
            <v>0</v>
          </cell>
          <cell r="BD35273">
            <v>351115.96645522385</v>
          </cell>
          <cell r="BF35273">
            <v>1283</v>
          </cell>
          <cell r="BG35273">
            <v>1283</v>
          </cell>
          <cell r="BH35273">
            <v>0</v>
          </cell>
          <cell r="BI35273">
            <v>4776</v>
          </cell>
          <cell r="BK35273">
            <v>0</v>
          </cell>
          <cell r="BL35273">
            <v>3582</v>
          </cell>
        </row>
        <row r="35274">
          <cell r="A35274">
            <v>3507</v>
          </cell>
          <cell r="B35274" t="str">
            <v>Solution I</v>
          </cell>
          <cell r="C35274" t="str">
            <v>M527</v>
          </cell>
          <cell r="D35274">
            <v>128</v>
          </cell>
          <cell r="M35274">
            <v>4.5360000000000005</v>
          </cell>
          <cell r="R35274">
            <v>2.4043561643835614</v>
          </cell>
          <cell r="BC35274">
            <v>0</v>
          </cell>
          <cell r="BD35274">
            <v>540178.40993111359</v>
          </cell>
          <cell r="BF35274">
            <v>1283</v>
          </cell>
          <cell r="BG35274">
            <v>1283</v>
          </cell>
          <cell r="BH35274">
            <v>0</v>
          </cell>
          <cell r="BI35274">
            <v>4776</v>
          </cell>
          <cell r="BK35274">
            <v>0</v>
          </cell>
          <cell r="BL35274">
            <v>5510.7692307692305</v>
          </cell>
        </row>
        <row r="35275">
          <cell r="A35275">
            <v>3507</v>
          </cell>
          <cell r="B35275" t="str">
            <v>Solution J</v>
          </cell>
          <cell r="C35275" t="str">
            <v>M528</v>
          </cell>
          <cell r="D35275">
            <v>129</v>
          </cell>
          <cell r="M35275">
            <v>4.5360000000000005</v>
          </cell>
          <cell r="R35275">
            <v>2.4043561643835614</v>
          </cell>
          <cell r="BC35275">
            <v>154676.63720494442</v>
          </cell>
          <cell r="BD35275">
            <v>0</v>
          </cell>
          <cell r="BF35275">
            <v>1283</v>
          </cell>
          <cell r="BG35275">
            <v>1283</v>
          </cell>
          <cell r="BH35275">
            <v>0</v>
          </cell>
          <cell r="BI35275">
            <v>4776</v>
          </cell>
          <cell r="BK35275">
            <v>1577.9735682819382</v>
          </cell>
          <cell r="BL35275">
            <v>0</v>
          </cell>
        </row>
        <row r="35276">
          <cell r="A35276">
            <v>3508</v>
          </cell>
          <cell r="B35276" t="str">
            <v>BAU</v>
          </cell>
          <cell r="C35276" t="str">
            <v>M429</v>
          </cell>
          <cell r="D35276">
            <v>30</v>
          </cell>
          <cell r="E35276" t="str">
            <v>C006</v>
          </cell>
          <cell r="G35276">
            <v>6</v>
          </cell>
          <cell r="M35276">
            <v>8.1396000000000015</v>
          </cell>
          <cell r="R35276">
            <v>1.5582791095890409</v>
          </cell>
          <cell r="BC35276">
            <v>0</v>
          </cell>
          <cell r="BD35276">
            <v>1455409.7199641685</v>
          </cell>
          <cell r="BF35276">
            <v>9986</v>
          </cell>
          <cell r="BG35276">
            <v>7132.8571428571431</v>
          </cell>
          <cell r="BH35276">
            <v>1083</v>
          </cell>
          <cell r="BI35276">
            <v>4334</v>
          </cell>
          <cell r="BK35276">
            <v>1083</v>
          </cell>
          <cell r="BL35276">
            <v>4334</v>
          </cell>
        </row>
        <row r="35277">
          <cell r="A35277">
            <v>3508</v>
          </cell>
          <cell r="B35277" t="str">
            <v>Solution A</v>
          </cell>
          <cell r="C35277" t="str">
            <v>M430</v>
          </cell>
          <cell r="D35277">
            <v>31</v>
          </cell>
          <cell r="E35277" t="str">
            <v>C006</v>
          </cell>
          <cell r="G35277">
            <v>6</v>
          </cell>
          <cell r="M35277">
            <v>8.1396000000000015</v>
          </cell>
          <cell r="R35277">
            <v>1.5582791095890409</v>
          </cell>
          <cell r="BC35277">
            <v>0</v>
          </cell>
          <cell r="BD35277">
            <v>1455409.7199641685</v>
          </cell>
          <cell r="BF35277">
            <v>9986</v>
          </cell>
          <cell r="BG35277">
            <v>7132.8571428571431</v>
          </cell>
          <cell r="BH35277">
            <v>1083</v>
          </cell>
          <cell r="BI35277">
            <v>4334</v>
          </cell>
          <cell r="BK35277">
            <v>1083</v>
          </cell>
          <cell r="BL35277">
            <v>3779.6511627906975</v>
          </cell>
        </row>
        <row r="35278">
          <cell r="A35278">
            <v>3508</v>
          </cell>
          <cell r="B35278" t="str">
            <v>Solution B</v>
          </cell>
          <cell r="C35278" t="str">
            <v>M431</v>
          </cell>
          <cell r="D35278">
            <v>32</v>
          </cell>
          <cell r="E35278" t="str">
            <v>C006</v>
          </cell>
          <cell r="G35278">
            <v>6</v>
          </cell>
          <cell r="M35278">
            <v>8.1396000000000015</v>
          </cell>
          <cell r="R35278">
            <v>1.5582791095890409</v>
          </cell>
          <cell r="BC35278">
            <v>442279.98557215015</v>
          </cell>
          <cell r="BD35278">
            <v>0</v>
          </cell>
          <cell r="BF35278">
            <v>9986</v>
          </cell>
          <cell r="BG35278">
            <v>7132.8571428571431</v>
          </cell>
          <cell r="BH35278">
            <v>1083</v>
          </cell>
          <cell r="BI35278">
            <v>4334</v>
          </cell>
          <cell r="BK35278">
            <v>2514.9383259911892</v>
          </cell>
          <cell r="BL35278">
            <v>0</v>
          </cell>
        </row>
        <row r="35279">
          <cell r="A35279">
            <v>3508</v>
          </cell>
          <cell r="B35279" t="str">
            <v>Solution C</v>
          </cell>
          <cell r="C35279" t="str">
            <v>M432</v>
          </cell>
          <cell r="D35279">
            <v>33</v>
          </cell>
          <cell r="E35279" t="str">
            <v>C006</v>
          </cell>
          <cell r="G35279">
            <v>6</v>
          </cell>
          <cell r="M35279">
            <v>8.1396000000000015</v>
          </cell>
          <cell r="R35279">
            <v>0</v>
          </cell>
          <cell r="BC35279">
            <v>1251652.3591691849</v>
          </cell>
          <cell r="BD35279">
            <v>0</v>
          </cell>
          <cell r="BF35279">
            <v>9986</v>
          </cell>
          <cell r="BG35279">
            <v>7132.8571428571431</v>
          </cell>
          <cell r="BH35279">
            <v>1083</v>
          </cell>
          <cell r="BI35279">
            <v>4334</v>
          </cell>
          <cell r="BK35279">
            <v>4333.5</v>
          </cell>
          <cell r="BL35279">
            <v>0</v>
          </cell>
        </row>
        <row r="35280">
          <cell r="A35280">
            <v>3508</v>
          </cell>
          <cell r="B35280" t="str">
            <v>Solution E</v>
          </cell>
          <cell r="C35280" t="str">
            <v>M433</v>
          </cell>
          <cell r="D35280">
            <v>34</v>
          </cell>
          <cell r="E35280" t="str">
            <v>C006</v>
          </cell>
          <cell r="G35280">
            <v>6</v>
          </cell>
          <cell r="M35280">
            <v>8.1396000000000015</v>
          </cell>
          <cell r="R35280">
            <v>1.5582791095890409</v>
          </cell>
          <cell r="BC35280">
            <v>221139.99278607508</v>
          </cell>
          <cell r="BD35280">
            <v>727704.85998208425</v>
          </cell>
          <cell r="BF35280">
            <v>9986</v>
          </cell>
          <cell r="BG35280">
            <v>7132.8571428571431</v>
          </cell>
          <cell r="BH35280">
            <v>1083</v>
          </cell>
          <cell r="BI35280">
            <v>4334</v>
          </cell>
          <cell r="BK35280">
            <v>4862.6511627906975</v>
          </cell>
          <cell r="BL35280">
            <v>0</v>
          </cell>
        </row>
        <row r="35281">
          <cell r="A35281">
            <v>3508</v>
          </cell>
          <cell r="B35281" t="str">
            <v>Solution G</v>
          </cell>
          <cell r="C35281" t="str">
            <v>M434</v>
          </cell>
          <cell r="D35281">
            <v>35</v>
          </cell>
          <cell r="E35281" t="str">
            <v>C006</v>
          </cell>
          <cell r="G35281">
            <v>6</v>
          </cell>
          <cell r="M35281">
            <v>8.1396000000000015</v>
          </cell>
          <cell r="R35281">
            <v>1.5582791095890409</v>
          </cell>
          <cell r="BC35281">
            <v>401170.62793884129</v>
          </cell>
          <cell r="BD35281">
            <v>0</v>
          </cell>
          <cell r="BF35281">
            <v>9986</v>
          </cell>
          <cell r="BG35281">
            <v>7132.8571428571431</v>
          </cell>
          <cell r="BH35281">
            <v>1083</v>
          </cell>
          <cell r="BI35281">
            <v>4334</v>
          </cell>
          <cell r="BK35281">
            <v>2514.9383259911892</v>
          </cell>
          <cell r="BL35281">
            <v>0</v>
          </cell>
        </row>
        <row r="35282">
          <cell r="A35282">
            <v>3508</v>
          </cell>
          <cell r="B35282" t="str">
            <v>Solution H</v>
          </cell>
          <cell r="C35282" t="str">
            <v>M435</v>
          </cell>
          <cell r="D35282">
            <v>36</v>
          </cell>
          <cell r="E35282" t="str">
            <v>C006</v>
          </cell>
          <cell r="G35282">
            <v>6</v>
          </cell>
          <cell r="M35282">
            <v>8.1396000000000015</v>
          </cell>
          <cell r="R35282">
            <v>1.5582791095890409</v>
          </cell>
          <cell r="BC35282">
            <v>0</v>
          </cell>
          <cell r="BD35282">
            <v>1251652.3591691849</v>
          </cell>
          <cell r="BF35282">
            <v>9986</v>
          </cell>
          <cell r="BG35282">
            <v>7132.8571428571431</v>
          </cell>
          <cell r="BH35282">
            <v>1083</v>
          </cell>
          <cell r="BI35282">
            <v>4334</v>
          </cell>
          <cell r="BK35282">
            <v>1083</v>
          </cell>
          <cell r="BL35282">
            <v>3250.5</v>
          </cell>
        </row>
        <row r="35283">
          <cell r="A35283">
            <v>3508</v>
          </cell>
          <cell r="B35283" t="str">
            <v>Solution I</v>
          </cell>
          <cell r="C35283" t="str">
            <v>M436</v>
          </cell>
          <cell r="D35283">
            <v>37</v>
          </cell>
          <cell r="E35283" t="str">
            <v>C006</v>
          </cell>
          <cell r="G35283">
            <v>6</v>
          </cell>
          <cell r="M35283">
            <v>8.1396000000000015</v>
          </cell>
          <cell r="R35283">
            <v>1.5582791095890409</v>
          </cell>
          <cell r="BC35283">
            <v>0</v>
          </cell>
          <cell r="BD35283">
            <v>1925619.0141064383</v>
          </cell>
          <cell r="BF35283">
            <v>9986</v>
          </cell>
          <cell r="BG35283">
            <v>7132.8571428571431</v>
          </cell>
          <cell r="BH35283">
            <v>1083</v>
          </cell>
          <cell r="BI35283">
            <v>4334</v>
          </cell>
          <cell r="BK35283">
            <v>1083</v>
          </cell>
          <cell r="BL35283">
            <v>5000.7692307692305</v>
          </cell>
        </row>
        <row r="35284">
          <cell r="A35284">
            <v>3508</v>
          </cell>
          <cell r="B35284" t="str">
            <v>Solution J</v>
          </cell>
          <cell r="C35284" t="str">
            <v>M437</v>
          </cell>
          <cell r="D35284">
            <v>38</v>
          </cell>
          <cell r="E35284" t="str">
            <v>C006</v>
          </cell>
          <cell r="G35284">
            <v>6</v>
          </cell>
          <cell r="M35284">
            <v>8.1396000000000015</v>
          </cell>
          <cell r="R35284">
            <v>1.5582791095890409</v>
          </cell>
          <cell r="BC35284">
            <v>551388.70447981718</v>
          </cell>
          <cell r="BD35284">
            <v>0</v>
          </cell>
          <cell r="BF35284">
            <v>9986</v>
          </cell>
          <cell r="BG35284">
            <v>7132.8571428571431</v>
          </cell>
          <cell r="BH35284">
            <v>1083</v>
          </cell>
          <cell r="BI35284">
            <v>4334</v>
          </cell>
          <cell r="BK35284">
            <v>2514.9383259911892</v>
          </cell>
          <cell r="BL35284">
            <v>0</v>
          </cell>
        </row>
        <row r="35285">
          <cell r="A35285">
            <v>3508</v>
          </cell>
          <cell r="B35285" t="str">
            <v>BAU</v>
          </cell>
          <cell r="C35285" t="str">
            <v>M501</v>
          </cell>
          <cell r="D35285">
            <v>102</v>
          </cell>
          <cell r="E35285" t="str">
            <v>C007</v>
          </cell>
          <cell r="G35285">
            <v>7</v>
          </cell>
          <cell r="M35285">
            <v>8.1396000000000015</v>
          </cell>
          <cell r="R35285">
            <v>1.5582791095890409</v>
          </cell>
          <cell r="BC35285">
            <v>0</v>
          </cell>
          <cell r="BD35285">
            <v>1455409.7199641685</v>
          </cell>
          <cell r="BF35285">
            <v>9986</v>
          </cell>
          <cell r="BG35285">
            <v>7132.8571428571431</v>
          </cell>
          <cell r="BH35285">
            <v>1083</v>
          </cell>
          <cell r="BI35285">
            <v>4334</v>
          </cell>
          <cell r="BK35285">
            <v>1083</v>
          </cell>
          <cell r="BL35285">
            <v>4334</v>
          </cell>
        </row>
        <row r="35286">
          <cell r="A35286">
            <v>3508</v>
          </cell>
          <cell r="B35286" t="str">
            <v>Solution A</v>
          </cell>
          <cell r="C35286" t="str">
            <v>M502</v>
          </cell>
          <cell r="D35286">
            <v>103</v>
          </cell>
          <cell r="E35286" t="str">
            <v>C007</v>
          </cell>
          <cell r="G35286">
            <v>7</v>
          </cell>
          <cell r="M35286">
            <v>8.1396000000000015</v>
          </cell>
          <cell r="R35286">
            <v>1.5582791095890409</v>
          </cell>
          <cell r="BC35286">
            <v>0</v>
          </cell>
          <cell r="BD35286">
            <v>1455409.7199641685</v>
          </cell>
          <cell r="BF35286">
            <v>9986</v>
          </cell>
          <cell r="BG35286">
            <v>7132.8571428571431</v>
          </cell>
          <cell r="BH35286">
            <v>1083</v>
          </cell>
          <cell r="BI35286">
            <v>4334</v>
          </cell>
          <cell r="BK35286">
            <v>1083</v>
          </cell>
          <cell r="BL35286">
            <v>3779.6511627906975</v>
          </cell>
        </row>
        <row r="35287">
          <cell r="A35287">
            <v>3508</v>
          </cell>
          <cell r="B35287" t="str">
            <v>Solution B</v>
          </cell>
          <cell r="C35287" t="str">
            <v>M503</v>
          </cell>
          <cell r="D35287">
            <v>104</v>
          </cell>
          <cell r="E35287" t="str">
            <v>C007</v>
          </cell>
          <cell r="G35287">
            <v>7</v>
          </cell>
          <cell r="M35287">
            <v>8.1396000000000015</v>
          </cell>
          <cell r="R35287">
            <v>1.5582791095890409</v>
          </cell>
          <cell r="BC35287">
            <v>442279.98557215015</v>
          </cell>
          <cell r="BD35287">
            <v>0</v>
          </cell>
          <cell r="BF35287">
            <v>9986</v>
          </cell>
          <cell r="BG35287">
            <v>7132.8571428571431</v>
          </cell>
          <cell r="BH35287">
            <v>1083</v>
          </cell>
          <cell r="BI35287">
            <v>4334</v>
          </cell>
          <cell r="BK35287">
            <v>2514.9383259911892</v>
          </cell>
          <cell r="BL35287">
            <v>0</v>
          </cell>
        </row>
        <row r="35288">
          <cell r="A35288">
            <v>3508</v>
          </cell>
          <cell r="B35288" t="str">
            <v>Solution C</v>
          </cell>
          <cell r="C35288" t="str">
            <v>M504</v>
          </cell>
          <cell r="D35288">
            <v>105</v>
          </cell>
          <cell r="E35288" t="str">
            <v>C007</v>
          </cell>
          <cell r="G35288">
            <v>7</v>
          </cell>
          <cell r="M35288">
            <v>8.1396000000000015</v>
          </cell>
          <cell r="R35288">
            <v>0</v>
          </cell>
          <cell r="BC35288">
            <v>1251652.3591691849</v>
          </cell>
          <cell r="BD35288">
            <v>0</v>
          </cell>
          <cell r="BF35288">
            <v>9986</v>
          </cell>
          <cell r="BG35288">
            <v>7132.8571428571431</v>
          </cell>
          <cell r="BH35288">
            <v>1083</v>
          </cell>
          <cell r="BI35288">
            <v>4334</v>
          </cell>
          <cell r="BK35288">
            <v>4333.5</v>
          </cell>
          <cell r="BL35288">
            <v>0</v>
          </cell>
        </row>
        <row r="35289">
          <cell r="A35289">
            <v>3508</v>
          </cell>
          <cell r="B35289" t="str">
            <v>Solution E</v>
          </cell>
          <cell r="C35289" t="str">
            <v>M505</v>
          </cell>
          <cell r="D35289">
            <v>106</v>
          </cell>
          <cell r="E35289" t="str">
            <v>C007</v>
          </cell>
          <cell r="G35289">
            <v>7</v>
          </cell>
          <cell r="M35289">
            <v>8.1396000000000015</v>
          </cell>
          <cell r="R35289">
            <v>1.5582791095890409</v>
          </cell>
          <cell r="BC35289">
            <v>221139.99278607508</v>
          </cell>
          <cell r="BD35289">
            <v>727704.85998208425</v>
          </cell>
          <cell r="BF35289">
            <v>9986</v>
          </cell>
          <cell r="BG35289">
            <v>7132.8571428571431</v>
          </cell>
          <cell r="BH35289">
            <v>1083</v>
          </cell>
          <cell r="BI35289">
            <v>4334</v>
          </cell>
          <cell r="BK35289">
            <v>4862.6511627906975</v>
          </cell>
          <cell r="BL35289">
            <v>0</v>
          </cell>
        </row>
        <row r="35290">
          <cell r="A35290">
            <v>3508</v>
          </cell>
          <cell r="B35290" t="str">
            <v>Solution G</v>
          </cell>
          <cell r="C35290" t="str">
            <v>M506</v>
          </cell>
          <cell r="D35290">
            <v>107</v>
          </cell>
          <cell r="E35290" t="str">
            <v>C007</v>
          </cell>
          <cell r="G35290">
            <v>7</v>
          </cell>
          <cell r="M35290">
            <v>8.1396000000000015</v>
          </cell>
          <cell r="R35290">
            <v>1.5582791095890409</v>
          </cell>
          <cell r="BC35290">
            <v>401170.62793884129</v>
          </cell>
          <cell r="BD35290">
            <v>0</v>
          </cell>
          <cell r="BF35290">
            <v>9986</v>
          </cell>
          <cell r="BG35290">
            <v>7132.8571428571431</v>
          </cell>
          <cell r="BH35290">
            <v>1083</v>
          </cell>
          <cell r="BI35290">
            <v>4334</v>
          </cell>
          <cell r="BK35290">
            <v>2514.9383259911892</v>
          </cell>
          <cell r="BL35290">
            <v>0</v>
          </cell>
        </row>
        <row r="35291">
          <cell r="A35291">
            <v>3508</v>
          </cell>
          <cell r="B35291" t="str">
            <v>Solution H</v>
          </cell>
          <cell r="C35291" t="str">
            <v>M507</v>
          </cell>
          <cell r="D35291">
            <v>108</v>
          </cell>
          <cell r="E35291" t="str">
            <v>C007</v>
          </cell>
          <cell r="G35291">
            <v>7</v>
          </cell>
          <cell r="M35291">
            <v>8.1396000000000015</v>
          </cell>
          <cell r="R35291">
            <v>1.5582791095890409</v>
          </cell>
          <cell r="BC35291">
            <v>0</v>
          </cell>
          <cell r="BD35291">
            <v>1251652.3591691849</v>
          </cell>
          <cell r="BF35291">
            <v>9986</v>
          </cell>
          <cell r="BG35291">
            <v>7132.8571428571431</v>
          </cell>
          <cell r="BH35291">
            <v>1083</v>
          </cell>
          <cell r="BI35291">
            <v>4334</v>
          </cell>
          <cell r="BK35291">
            <v>1083</v>
          </cell>
          <cell r="BL35291">
            <v>3250.5</v>
          </cell>
        </row>
        <row r="35292">
          <cell r="A35292">
            <v>3508</v>
          </cell>
          <cell r="B35292" t="str">
            <v>Solution I</v>
          </cell>
          <cell r="C35292" t="str">
            <v>M508</v>
          </cell>
          <cell r="D35292">
            <v>109</v>
          </cell>
          <cell r="E35292" t="str">
            <v>C007</v>
          </cell>
          <cell r="G35292">
            <v>7</v>
          </cell>
          <cell r="M35292">
            <v>8.1396000000000015</v>
          </cell>
          <cell r="R35292">
            <v>1.5582791095890409</v>
          </cell>
          <cell r="BC35292">
            <v>0</v>
          </cell>
          <cell r="BD35292">
            <v>1925619.0141064383</v>
          </cell>
          <cell r="BF35292">
            <v>9986</v>
          </cell>
          <cell r="BG35292">
            <v>7132.8571428571431</v>
          </cell>
          <cell r="BH35292">
            <v>1083</v>
          </cell>
          <cell r="BI35292">
            <v>4334</v>
          </cell>
          <cell r="BK35292">
            <v>1083</v>
          </cell>
          <cell r="BL35292">
            <v>5000.7692307692305</v>
          </cell>
        </row>
        <row r="35293">
          <cell r="A35293">
            <v>3508</v>
          </cell>
          <cell r="B35293" t="str">
            <v>Solution J</v>
          </cell>
          <cell r="C35293" t="str">
            <v>M509</v>
          </cell>
          <cell r="D35293">
            <v>110</v>
          </cell>
          <cell r="E35293" t="str">
            <v>C007</v>
          </cell>
          <cell r="G35293">
            <v>7</v>
          </cell>
          <cell r="M35293">
            <v>8.1396000000000015</v>
          </cell>
          <cell r="R35293">
            <v>1.5582791095890409</v>
          </cell>
          <cell r="BC35293">
            <v>551388.70447981718</v>
          </cell>
          <cell r="BD35293">
            <v>0</v>
          </cell>
          <cell r="BF35293">
            <v>9986</v>
          </cell>
          <cell r="BG35293">
            <v>7132.8571428571431</v>
          </cell>
          <cell r="BH35293">
            <v>1083</v>
          </cell>
          <cell r="BI35293">
            <v>4334</v>
          </cell>
          <cell r="BK35293">
            <v>2514.9383259911892</v>
          </cell>
          <cell r="BL35293">
            <v>0</v>
          </cell>
        </row>
        <row r="35294">
          <cell r="A35294">
            <v>3509</v>
          </cell>
          <cell r="B35294" t="str">
            <v>BAU</v>
          </cell>
          <cell r="C35294" t="str">
            <v>M429</v>
          </cell>
          <cell r="D35294">
            <v>30</v>
          </cell>
          <cell r="E35294" t="str">
            <v>C006</v>
          </cell>
          <cell r="G35294">
            <v>6</v>
          </cell>
          <cell r="M35294">
            <v>4.0734009009009009</v>
          </cell>
          <cell r="R35294">
            <v>2.8982876712328762</v>
          </cell>
          <cell r="BC35294">
            <v>0</v>
          </cell>
          <cell r="BD35294">
            <v>321105.60261157376</v>
          </cell>
          <cell r="BF35294">
            <v>6928</v>
          </cell>
          <cell r="BG35294">
            <v>2969.1428571428573</v>
          </cell>
          <cell r="BH35294">
            <v>0</v>
          </cell>
          <cell r="BI35294">
            <v>8060</v>
          </cell>
          <cell r="BK35294">
            <v>0</v>
          </cell>
          <cell r="BL35294">
            <v>8060</v>
          </cell>
        </row>
        <row r="35295">
          <cell r="A35295">
            <v>3509</v>
          </cell>
          <cell r="B35295" t="str">
            <v>Solution A</v>
          </cell>
          <cell r="C35295" t="str">
            <v>M430</v>
          </cell>
          <cell r="D35295">
            <v>31</v>
          </cell>
          <cell r="E35295" t="str">
            <v>C006</v>
          </cell>
          <cell r="G35295">
            <v>6</v>
          </cell>
          <cell r="M35295">
            <v>4.0734009009009009</v>
          </cell>
          <cell r="R35295">
            <v>2.8982876712328762</v>
          </cell>
          <cell r="BC35295">
            <v>0</v>
          </cell>
          <cell r="BD35295">
            <v>321105.60261157376</v>
          </cell>
          <cell r="BF35295">
            <v>6928</v>
          </cell>
          <cell r="BG35295">
            <v>2969.1428571428573</v>
          </cell>
          <cell r="BH35295">
            <v>0</v>
          </cell>
          <cell r="BI35295">
            <v>8060</v>
          </cell>
          <cell r="BK35295">
            <v>0</v>
          </cell>
          <cell r="BL35295">
            <v>7029.0697674418607</v>
          </cell>
        </row>
        <row r="35296">
          <cell r="A35296">
            <v>3509</v>
          </cell>
          <cell r="B35296" t="str">
            <v>Solution B</v>
          </cell>
          <cell r="C35296" t="str">
            <v>M431</v>
          </cell>
          <cell r="D35296">
            <v>32</v>
          </cell>
          <cell r="E35296" t="str">
            <v>C006</v>
          </cell>
          <cell r="G35296">
            <v>6</v>
          </cell>
          <cell r="M35296">
            <v>4.0734009009009009</v>
          </cell>
          <cell r="R35296">
            <v>2.8982876712328762</v>
          </cell>
          <cell r="BC35296">
            <v>97579.794433199088</v>
          </cell>
          <cell r="BD35296">
            <v>0</v>
          </cell>
          <cell r="BF35296">
            <v>6928</v>
          </cell>
          <cell r="BG35296">
            <v>2969.1428571428573</v>
          </cell>
          <cell r="BH35296">
            <v>0</v>
          </cell>
          <cell r="BI35296">
            <v>8060</v>
          </cell>
          <cell r="BK35296">
            <v>2662.9955947136564</v>
          </cell>
          <cell r="BL35296">
            <v>0</v>
          </cell>
        </row>
        <row r="35297">
          <cell r="A35297">
            <v>3509</v>
          </cell>
          <cell r="B35297" t="str">
            <v>Solution C</v>
          </cell>
          <cell r="C35297" t="str">
            <v>M432</v>
          </cell>
          <cell r="D35297">
            <v>33</v>
          </cell>
          <cell r="E35297" t="str">
            <v>C006</v>
          </cell>
          <cell r="G35297">
            <v>6</v>
          </cell>
          <cell r="M35297">
            <v>4.0734009009009009</v>
          </cell>
          <cell r="R35297">
            <v>0</v>
          </cell>
          <cell r="BC35297">
            <v>276150.81824595341</v>
          </cell>
          <cell r="BD35297">
            <v>0</v>
          </cell>
          <cell r="BF35297">
            <v>6928</v>
          </cell>
          <cell r="BG35297">
            <v>2969.1428571428573</v>
          </cell>
          <cell r="BH35297">
            <v>0</v>
          </cell>
          <cell r="BI35297">
            <v>8060</v>
          </cell>
          <cell r="BK35297">
            <v>6045</v>
          </cell>
          <cell r="BL35297">
            <v>0</v>
          </cell>
        </row>
        <row r="35298">
          <cell r="A35298">
            <v>3509</v>
          </cell>
          <cell r="B35298" t="str">
            <v>Solution E</v>
          </cell>
          <cell r="C35298" t="str">
            <v>M433</v>
          </cell>
          <cell r="D35298">
            <v>34</v>
          </cell>
          <cell r="E35298" t="str">
            <v>C006</v>
          </cell>
          <cell r="G35298">
            <v>6</v>
          </cell>
          <cell r="M35298">
            <v>4.0734009009009009</v>
          </cell>
          <cell r="R35298">
            <v>2.8982876712328762</v>
          </cell>
          <cell r="BC35298">
            <v>48789.897216599544</v>
          </cell>
          <cell r="BD35298">
            <v>160552.80130578688</v>
          </cell>
          <cell r="BF35298">
            <v>6928</v>
          </cell>
          <cell r="BG35298">
            <v>2969.1428571428573</v>
          </cell>
          <cell r="BH35298">
            <v>0</v>
          </cell>
          <cell r="BI35298">
            <v>8060</v>
          </cell>
          <cell r="BK35298">
            <v>7029.0697674418607</v>
          </cell>
          <cell r="BL35298">
            <v>0</v>
          </cell>
        </row>
        <row r="35299">
          <cell r="A35299">
            <v>3509</v>
          </cell>
          <cell r="B35299" t="str">
            <v>Solution G</v>
          </cell>
          <cell r="C35299" t="str">
            <v>M434</v>
          </cell>
          <cell r="D35299">
            <v>35</v>
          </cell>
          <cell r="E35299" t="str">
            <v>C006</v>
          </cell>
          <cell r="G35299">
            <v>6</v>
          </cell>
          <cell r="M35299">
            <v>4.0734009009009009</v>
          </cell>
          <cell r="R35299">
            <v>2.8982876712328762</v>
          </cell>
          <cell r="BC35299">
            <v>88509.877642933789</v>
          </cell>
          <cell r="BD35299">
            <v>0</v>
          </cell>
          <cell r="BF35299">
            <v>6928</v>
          </cell>
          <cell r="BG35299">
            <v>2969.1428571428573</v>
          </cell>
          <cell r="BH35299">
            <v>0</v>
          </cell>
          <cell r="BI35299">
            <v>8060</v>
          </cell>
          <cell r="BK35299">
            <v>2662.9955947136564</v>
          </cell>
          <cell r="BL35299">
            <v>0</v>
          </cell>
        </row>
        <row r="35300">
          <cell r="A35300">
            <v>3509</v>
          </cell>
          <cell r="B35300" t="str">
            <v>Solution H</v>
          </cell>
          <cell r="C35300" t="str">
            <v>M435</v>
          </cell>
          <cell r="D35300">
            <v>36</v>
          </cell>
          <cell r="E35300" t="str">
            <v>C006</v>
          </cell>
          <cell r="G35300">
            <v>6</v>
          </cell>
          <cell r="M35300">
            <v>4.0734009009009009</v>
          </cell>
          <cell r="R35300">
            <v>2.8982876712328762</v>
          </cell>
          <cell r="BC35300">
            <v>0</v>
          </cell>
          <cell r="BD35300">
            <v>276150.81824595341</v>
          </cell>
          <cell r="BF35300">
            <v>6928</v>
          </cell>
          <cell r="BG35300">
            <v>2969.1428571428573</v>
          </cell>
          <cell r="BH35300">
            <v>0</v>
          </cell>
          <cell r="BI35300">
            <v>8060</v>
          </cell>
          <cell r="BK35300">
            <v>0</v>
          </cell>
          <cell r="BL35300">
            <v>6045</v>
          </cell>
        </row>
        <row r="35301">
          <cell r="A35301">
            <v>3509</v>
          </cell>
          <cell r="B35301" t="str">
            <v>Solution I</v>
          </cell>
          <cell r="C35301" t="str">
            <v>M436</v>
          </cell>
          <cell r="D35301">
            <v>37</v>
          </cell>
          <cell r="E35301" t="str">
            <v>C006</v>
          </cell>
          <cell r="G35301">
            <v>6</v>
          </cell>
          <cell r="M35301">
            <v>4.0734009009009009</v>
          </cell>
          <cell r="R35301">
            <v>2.8982876712328762</v>
          </cell>
          <cell r="BC35301">
            <v>0</v>
          </cell>
          <cell r="BD35301">
            <v>424847.41268608219</v>
          </cell>
          <cell r="BF35301">
            <v>6928</v>
          </cell>
          <cell r="BG35301">
            <v>2969.1428571428573</v>
          </cell>
          <cell r="BH35301">
            <v>0</v>
          </cell>
          <cell r="BI35301">
            <v>8060</v>
          </cell>
          <cell r="BK35301">
            <v>0</v>
          </cell>
          <cell r="BL35301">
            <v>9300</v>
          </cell>
        </row>
        <row r="35302">
          <cell r="A35302">
            <v>3509</v>
          </cell>
          <cell r="B35302" t="str">
            <v>Solution J</v>
          </cell>
          <cell r="C35302" t="str">
            <v>M437</v>
          </cell>
          <cell r="D35302">
            <v>38</v>
          </cell>
          <cell r="E35302" t="str">
            <v>C006</v>
          </cell>
          <cell r="G35302">
            <v>6</v>
          </cell>
          <cell r="M35302">
            <v>4.0734009009009009</v>
          </cell>
          <cell r="R35302">
            <v>2.8982876712328762</v>
          </cell>
          <cell r="BC35302">
            <v>121652.34283962706</v>
          </cell>
          <cell r="BD35302">
            <v>0</v>
          </cell>
          <cell r="BF35302">
            <v>6928</v>
          </cell>
          <cell r="BG35302">
            <v>2969.1428571428573</v>
          </cell>
          <cell r="BH35302">
            <v>0</v>
          </cell>
          <cell r="BI35302">
            <v>8060</v>
          </cell>
          <cell r="BK35302">
            <v>2662.9955947136564</v>
          </cell>
          <cell r="BL35302">
            <v>0</v>
          </cell>
        </row>
        <row r="35303">
          <cell r="A35303">
            <v>3509</v>
          </cell>
          <cell r="B35303" t="str">
            <v>BAU</v>
          </cell>
          <cell r="C35303" t="str">
            <v>M501</v>
          </cell>
          <cell r="D35303">
            <v>102</v>
          </cell>
          <cell r="E35303" t="str">
            <v>C007</v>
          </cell>
          <cell r="G35303">
            <v>7</v>
          </cell>
          <cell r="M35303">
            <v>4.0734009009009009</v>
          </cell>
          <cell r="R35303">
            <v>2.8982876712328762</v>
          </cell>
          <cell r="BC35303">
            <v>0</v>
          </cell>
          <cell r="BD35303">
            <v>321105.60261157376</v>
          </cell>
          <cell r="BF35303">
            <v>6928</v>
          </cell>
          <cell r="BG35303">
            <v>2969.1428571428573</v>
          </cell>
          <cell r="BH35303">
            <v>0</v>
          </cell>
          <cell r="BI35303">
            <v>8060</v>
          </cell>
          <cell r="BK35303">
            <v>0</v>
          </cell>
          <cell r="BL35303">
            <v>8060</v>
          </cell>
        </row>
        <row r="35304">
          <cell r="A35304">
            <v>3509</v>
          </cell>
          <cell r="B35304" t="str">
            <v>Solution A</v>
          </cell>
          <cell r="C35304" t="str">
            <v>M502</v>
          </cell>
          <cell r="D35304">
            <v>103</v>
          </cell>
          <cell r="E35304" t="str">
            <v>C007</v>
          </cell>
          <cell r="G35304">
            <v>7</v>
          </cell>
          <cell r="M35304">
            <v>4.0734009009009009</v>
          </cell>
          <cell r="R35304">
            <v>2.8982876712328762</v>
          </cell>
          <cell r="BC35304">
            <v>0</v>
          </cell>
          <cell r="BD35304">
            <v>321105.60261157376</v>
          </cell>
          <cell r="BF35304">
            <v>6928</v>
          </cell>
          <cell r="BG35304">
            <v>2969.1428571428573</v>
          </cell>
          <cell r="BH35304">
            <v>0</v>
          </cell>
          <cell r="BI35304">
            <v>8060</v>
          </cell>
          <cell r="BK35304">
            <v>0</v>
          </cell>
          <cell r="BL35304">
            <v>7029.0697674418607</v>
          </cell>
        </row>
        <row r="35305">
          <cell r="A35305">
            <v>3509</v>
          </cell>
          <cell r="B35305" t="str">
            <v>Solution B</v>
          </cell>
          <cell r="C35305" t="str">
            <v>M503</v>
          </cell>
          <cell r="D35305">
            <v>104</v>
          </cell>
          <cell r="E35305" t="str">
            <v>C007</v>
          </cell>
          <cell r="G35305">
            <v>7</v>
          </cell>
          <cell r="M35305">
            <v>4.0734009009009009</v>
          </cell>
          <cell r="R35305">
            <v>2.8982876712328762</v>
          </cell>
          <cell r="BC35305">
            <v>97579.794433199088</v>
          </cell>
          <cell r="BD35305">
            <v>0</v>
          </cell>
          <cell r="BF35305">
            <v>6928</v>
          </cell>
          <cell r="BG35305">
            <v>2969.1428571428573</v>
          </cell>
          <cell r="BH35305">
            <v>0</v>
          </cell>
          <cell r="BI35305">
            <v>8060</v>
          </cell>
          <cell r="BK35305">
            <v>2662.9955947136564</v>
          </cell>
          <cell r="BL35305">
            <v>0</v>
          </cell>
        </row>
        <row r="35306">
          <cell r="A35306">
            <v>3509</v>
          </cell>
          <cell r="B35306" t="str">
            <v>Solution C</v>
          </cell>
          <cell r="C35306" t="str">
            <v>M504</v>
          </cell>
          <cell r="D35306">
            <v>105</v>
          </cell>
          <cell r="E35306" t="str">
            <v>C007</v>
          </cell>
          <cell r="G35306">
            <v>7</v>
          </cell>
          <cell r="M35306">
            <v>4.0734009009009009</v>
          </cell>
          <cell r="R35306">
            <v>0</v>
          </cell>
          <cell r="BC35306">
            <v>276150.81824595341</v>
          </cell>
          <cell r="BD35306">
            <v>0</v>
          </cell>
          <cell r="BF35306">
            <v>6928</v>
          </cell>
          <cell r="BG35306">
            <v>2969.1428571428573</v>
          </cell>
          <cell r="BH35306">
            <v>0</v>
          </cell>
          <cell r="BI35306">
            <v>8060</v>
          </cell>
          <cell r="BK35306">
            <v>6045</v>
          </cell>
          <cell r="BL35306">
            <v>0</v>
          </cell>
        </row>
        <row r="35307">
          <cell r="A35307">
            <v>3509</v>
          </cell>
          <cell r="B35307" t="str">
            <v>Solution E</v>
          </cell>
          <cell r="C35307" t="str">
            <v>M505</v>
          </cell>
          <cell r="D35307">
            <v>106</v>
          </cell>
          <cell r="E35307" t="str">
            <v>C007</v>
          </cell>
          <cell r="G35307">
            <v>7</v>
          </cell>
          <cell r="M35307">
            <v>4.0734009009009009</v>
          </cell>
          <cell r="R35307">
            <v>2.8982876712328762</v>
          </cell>
          <cell r="BC35307">
            <v>48789.897216599544</v>
          </cell>
          <cell r="BD35307">
            <v>160552.80130578688</v>
          </cell>
          <cell r="BF35307">
            <v>6928</v>
          </cell>
          <cell r="BG35307">
            <v>2969.1428571428573</v>
          </cell>
          <cell r="BH35307">
            <v>0</v>
          </cell>
          <cell r="BI35307">
            <v>8060</v>
          </cell>
          <cell r="BK35307">
            <v>7029.0697674418607</v>
          </cell>
          <cell r="BL35307">
            <v>0</v>
          </cell>
        </row>
        <row r="35308">
          <cell r="A35308">
            <v>3509</v>
          </cell>
          <cell r="B35308" t="str">
            <v>Solution G</v>
          </cell>
          <cell r="C35308" t="str">
            <v>M506</v>
          </cell>
          <cell r="D35308">
            <v>107</v>
          </cell>
          <cell r="E35308" t="str">
            <v>C007</v>
          </cell>
          <cell r="G35308">
            <v>7</v>
          </cell>
          <cell r="M35308">
            <v>4.0734009009009009</v>
          </cell>
          <cell r="R35308">
            <v>2.8982876712328762</v>
          </cell>
          <cell r="BC35308">
            <v>88509.877642933789</v>
          </cell>
          <cell r="BD35308">
            <v>0</v>
          </cell>
          <cell r="BF35308">
            <v>6928</v>
          </cell>
          <cell r="BG35308">
            <v>2969.1428571428573</v>
          </cell>
          <cell r="BH35308">
            <v>0</v>
          </cell>
          <cell r="BI35308">
            <v>8060</v>
          </cell>
          <cell r="BK35308">
            <v>2662.9955947136564</v>
          </cell>
          <cell r="BL35308">
            <v>0</v>
          </cell>
        </row>
        <row r="35309">
          <cell r="A35309">
            <v>3509</v>
          </cell>
          <cell r="B35309" t="str">
            <v>Solution H</v>
          </cell>
          <cell r="C35309" t="str">
            <v>M507</v>
          </cell>
          <cell r="D35309">
            <v>108</v>
          </cell>
          <cell r="E35309" t="str">
            <v>C007</v>
          </cell>
          <cell r="G35309">
            <v>7</v>
          </cell>
          <cell r="M35309">
            <v>4.0734009009009009</v>
          </cell>
          <cell r="R35309">
            <v>2.8982876712328762</v>
          </cell>
          <cell r="BC35309">
            <v>0</v>
          </cell>
          <cell r="BD35309">
            <v>276150.81824595341</v>
          </cell>
          <cell r="BF35309">
            <v>6928</v>
          </cell>
          <cell r="BG35309">
            <v>2969.1428571428573</v>
          </cell>
          <cell r="BH35309">
            <v>0</v>
          </cell>
          <cell r="BI35309">
            <v>8060</v>
          </cell>
          <cell r="BK35309">
            <v>0</v>
          </cell>
          <cell r="BL35309">
            <v>6045</v>
          </cell>
        </row>
        <row r="35310">
          <cell r="A35310">
            <v>3509</v>
          </cell>
          <cell r="B35310" t="str">
            <v>Solution I</v>
          </cell>
          <cell r="C35310" t="str">
            <v>M508</v>
          </cell>
          <cell r="D35310">
            <v>109</v>
          </cell>
          <cell r="E35310" t="str">
            <v>C007</v>
          </cell>
          <cell r="G35310">
            <v>7</v>
          </cell>
          <cell r="M35310">
            <v>4.0734009009009009</v>
          </cell>
          <cell r="R35310">
            <v>2.8982876712328762</v>
          </cell>
          <cell r="BC35310">
            <v>0</v>
          </cell>
          <cell r="BD35310">
            <v>424847.41268608219</v>
          </cell>
          <cell r="BF35310">
            <v>6928</v>
          </cell>
          <cell r="BG35310">
            <v>2969.1428571428573</v>
          </cell>
          <cell r="BH35310">
            <v>0</v>
          </cell>
          <cell r="BI35310">
            <v>8060</v>
          </cell>
          <cell r="BK35310">
            <v>0</v>
          </cell>
          <cell r="BL35310">
            <v>9300</v>
          </cell>
        </row>
        <row r="35311">
          <cell r="A35311">
            <v>3509</v>
          </cell>
          <cell r="B35311" t="str">
            <v>Solution J</v>
          </cell>
          <cell r="C35311" t="str">
            <v>M509</v>
          </cell>
          <cell r="D35311">
            <v>110</v>
          </cell>
          <cell r="E35311" t="str">
            <v>C007</v>
          </cell>
          <cell r="G35311">
            <v>7</v>
          </cell>
          <cell r="M35311">
            <v>4.0734009009009009</v>
          </cell>
          <cell r="R35311">
            <v>2.8982876712328762</v>
          </cell>
          <cell r="BC35311">
            <v>121652.34283962706</v>
          </cell>
          <cell r="BD35311">
            <v>0</v>
          </cell>
          <cell r="BF35311">
            <v>6928</v>
          </cell>
          <cell r="BG35311">
            <v>2969.1428571428573</v>
          </cell>
          <cell r="BH35311">
            <v>0</v>
          </cell>
          <cell r="BI35311">
            <v>8060</v>
          </cell>
          <cell r="BK35311">
            <v>2662.9955947136564</v>
          </cell>
          <cell r="BL35311">
            <v>0</v>
          </cell>
        </row>
        <row r="35312">
          <cell r="A35312">
            <v>3510</v>
          </cell>
          <cell r="B35312" t="str">
            <v>BAU</v>
          </cell>
          <cell r="C35312" t="str">
            <v>M409</v>
          </cell>
          <cell r="D35312">
            <v>10</v>
          </cell>
          <cell r="M35312">
            <v>0.29259999999999997</v>
          </cell>
          <cell r="R35312">
            <v>0</v>
          </cell>
          <cell r="BC35312">
            <v>2247.7509991234269</v>
          </cell>
          <cell r="BD35312">
            <v>0</v>
          </cell>
          <cell r="BF35312">
            <v>88</v>
          </cell>
          <cell r="BG35312">
            <v>88</v>
          </cell>
          <cell r="BH35312">
            <v>358</v>
          </cell>
          <cell r="BI35312">
            <v>0</v>
          </cell>
          <cell r="BK35312">
            <v>358</v>
          </cell>
          <cell r="BL35312">
            <v>0</v>
          </cell>
        </row>
        <row r="35313">
          <cell r="A35313">
            <v>3510</v>
          </cell>
          <cell r="B35313" t="str">
            <v>Solution D</v>
          </cell>
          <cell r="C35313" t="str">
            <v>M410</v>
          </cell>
          <cell r="D35313">
            <v>11</v>
          </cell>
          <cell r="M35313">
            <v>0.29259999999999997</v>
          </cell>
          <cell r="R35313">
            <v>0</v>
          </cell>
          <cell r="BC35313">
            <v>794.25830357718269</v>
          </cell>
          <cell r="BD35313">
            <v>0</v>
          </cell>
          <cell r="BF35313">
            <v>88</v>
          </cell>
          <cell r="BG35313">
            <v>88</v>
          </cell>
          <cell r="BH35313">
            <v>358</v>
          </cell>
          <cell r="BI35313">
            <v>0</v>
          </cell>
          <cell r="BK35313">
            <v>358</v>
          </cell>
          <cell r="BL35313">
            <v>0</v>
          </cell>
        </row>
        <row r="35314">
          <cell r="A35314">
            <v>3510</v>
          </cell>
          <cell r="B35314" t="str">
            <v>BAU</v>
          </cell>
          <cell r="C35314" t="str">
            <v>M481</v>
          </cell>
          <cell r="D35314">
            <v>82</v>
          </cell>
          <cell r="M35314">
            <v>0.29259999999999997</v>
          </cell>
          <cell r="R35314">
            <v>0</v>
          </cell>
          <cell r="BC35314">
            <v>2247.7509991234269</v>
          </cell>
          <cell r="BD35314">
            <v>0</v>
          </cell>
          <cell r="BF35314">
            <v>88</v>
          </cell>
          <cell r="BG35314">
            <v>88</v>
          </cell>
          <cell r="BH35314">
            <v>358</v>
          </cell>
          <cell r="BI35314">
            <v>0</v>
          </cell>
          <cell r="BK35314">
            <v>358</v>
          </cell>
          <cell r="BL35314">
            <v>0</v>
          </cell>
        </row>
        <row r="35315">
          <cell r="A35315">
            <v>3510</v>
          </cell>
          <cell r="B35315" t="str">
            <v>Solution D</v>
          </cell>
          <cell r="C35315" t="str">
            <v>M482</v>
          </cell>
          <cell r="D35315">
            <v>83</v>
          </cell>
          <cell r="M35315">
            <v>0.29259999999999997</v>
          </cell>
          <cell r="R35315">
            <v>0</v>
          </cell>
          <cell r="BC35315">
            <v>794.25830357718269</v>
          </cell>
          <cell r="BD35315">
            <v>0</v>
          </cell>
          <cell r="BF35315">
            <v>88</v>
          </cell>
          <cell r="BG35315">
            <v>88</v>
          </cell>
          <cell r="BH35315">
            <v>358</v>
          </cell>
          <cell r="BI35315">
            <v>0</v>
          </cell>
          <cell r="BK35315">
            <v>358</v>
          </cell>
          <cell r="BL35315">
            <v>0</v>
          </cell>
        </row>
        <row r="35316">
          <cell r="A35316">
            <v>3511</v>
          </cell>
          <cell r="B35316" t="str">
            <v>BAU</v>
          </cell>
          <cell r="C35316" t="str">
            <v>M409</v>
          </cell>
          <cell r="D35316">
            <v>10</v>
          </cell>
          <cell r="M35316">
            <v>0.3382</v>
          </cell>
          <cell r="R35316">
            <v>9.539897260273969E-2</v>
          </cell>
          <cell r="BC35316">
            <v>1603.642662537085</v>
          </cell>
          <cell r="BD35316">
            <v>0</v>
          </cell>
          <cell r="BF35316">
            <v>106</v>
          </cell>
          <cell r="BG35316">
            <v>106</v>
          </cell>
          <cell r="BH35316">
            <v>47</v>
          </cell>
          <cell r="BI35316">
            <v>190</v>
          </cell>
          <cell r="BK35316">
            <v>237</v>
          </cell>
          <cell r="BL35316">
            <v>0</v>
          </cell>
        </row>
        <row r="35317">
          <cell r="A35317">
            <v>3511</v>
          </cell>
          <cell r="B35317" t="str">
            <v>Solution D</v>
          </cell>
          <cell r="C35317" t="str">
            <v>M410</v>
          </cell>
          <cell r="D35317">
            <v>11</v>
          </cell>
          <cell r="M35317">
            <v>0.3382</v>
          </cell>
          <cell r="R35317">
            <v>9.539897260273969E-2</v>
          </cell>
          <cell r="BC35317">
            <v>566.6581846420795</v>
          </cell>
          <cell r="BD35317">
            <v>0</v>
          </cell>
          <cell r="BF35317">
            <v>106</v>
          </cell>
          <cell r="BG35317">
            <v>106</v>
          </cell>
          <cell r="BH35317">
            <v>47</v>
          </cell>
          <cell r="BI35317">
            <v>190</v>
          </cell>
          <cell r="BK35317">
            <v>109.77533039647577</v>
          </cell>
          <cell r="BL35317">
            <v>0</v>
          </cell>
        </row>
        <row r="35318">
          <cell r="A35318">
            <v>3511</v>
          </cell>
          <cell r="B35318" t="str">
            <v>BAU</v>
          </cell>
          <cell r="C35318" t="str">
            <v>M481</v>
          </cell>
          <cell r="D35318">
            <v>82</v>
          </cell>
          <cell r="M35318">
            <v>0.3382</v>
          </cell>
          <cell r="R35318">
            <v>9.539897260273969E-2</v>
          </cell>
          <cell r="BC35318">
            <v>1603.642662537085</v>
          </cell>
          <cell r="BD35318">
            <v>0</v>
          </cell>
          <cell r="BF35318">
            <v>106</v>
          </cell>
          <cell r="BG35318">
            <v>106</v>
          </cell>
          <cell r="BH35318">
            <v>47</v>
          </cell>
          <cell r="BI35318">
            <v>190</v>
          </cell>
          <cell r="BK35318">
            <v>237</v>
          </cell>
          <cell r="BL35318">
            <v>0</v>
          </cell>
        </row>
        <row r="35319">
          <cell r="A35319">
            <v>3511</v>
          </cell>
          <cell r="B35319" t="str">
            <v>Solution D</v>
          </cell>
          <cell r="C35319" t="str">
            <v>M482</v>
          </cell>
          <cell r="D35319">
            <v>83</v>
          </cell>
          <cell r="M35319">
            <v>0.3382</v>
          </cell>
          <cell r="R35319">
            <v>9.539897260273969E-2</v>
          </cell>
          <cell r="BC35319">
            <v>566.6581846420795</v>
          </cell>
          <cell r="BD35319">
            <v>0</v>
          </cell>
          <cell r="BF35319">
            <v>106</v>
          </cell>
          <cell r="BG35319">
            <v>106</v>
          </cell>
          <cell r="BH35319">
            <v>47</v>
          </cell>
          <cell r="BI35319">
            <v>190</v>
          </cell>
          <cell r="BK35319">
            <v>109.77533039647577</v>
          </cell>
          <cell r="BL35319">
            <v>0</v>
          </cell>
        </row>
        <row r="35320">
          <cell r="A35320">
            <v>3512</v>
          </cell>
          <cell r="B35320" t="str">
            <v>BAU</v>
          </cell>
          <cell r="C35320" t="str">
            <v>M438</v>
          </cell>
          <cell r="D35320">
            <v>39</v>
          </cell>
          <cell r="E35320" t="str">
            <v>C003</v>
          </cell>
          <cell r="G35320">
            <v>3</v>
          </cell>
          <cell r="M35320">
            <v>3.3481590181430101</v>
          </cell>
          <cell r="R35320">
            <v>0</v>
          </cell>
          <cell r="BC35320">
            <v>315.80108317023121</v>
          </cell>
          <cell r="BD35320">
            <v>0</v>
          </cell>
          <cell r="BF35320">
            <v>248</v>
          </cell>
          <cell r="BG35320">
            <v>177.14285714285717</v>
          </cell>
          <cell r="BH35320">
            <v>273</v>
          </cell>
          <cell r="BI35320">
            <v>0</v>
          </cell>
          <cell r="BK35320">
            <v>273</v>
          </cell>
          <cell r="BL35320">
            <v>0</v>
          </cell>
        </row>
        <row r="35321">
          <cell r="A35321">
            <v>3512</v>
          </cell>
          <cell r="B35321" t="str">
            <v>BAU</v>
          </cell>
          <cell r="C35321" t="str">
            <v>M510</v>
          </cell>
          <cell r="D35321">
            <v>111</v>
          </cell>
          <cell r="E35321" t="str">
            <v>C005</v>
          </cell>
          <cell r="G35321">
            <v>5</v>
          </cell>
          <cell r="M35321">
            <v>3.3481590181430101</v>
          </cell>
          <cell r="R35321">
            <v>0</v>
          </cell>
          <cell r="BC35321">
            <v>315.80108317023121</v>
          </cell>
          <cell r="BD35321">
            <v>0</v>
          </cell>
          <cell r="BF35321">
            <v>248</v>
          </cell>
          <cell r="BG35321">
            <v>177.14285714285717</v>
          </cell>
          <cell r="BH35321">
            <v>273</v>
          </cell>
          <cell r="BI35321">
            <v>0</v>
          </cell>
          <cell r="BK35321">
            <v>273</v>
          </cell>
          <cell r="BL35321">
            <v>0</v>
          </cell>
        </row>
        <row r="35322">
          <cell r="A35322">
            <v>3513</v>
          </cell>
          <cell r="B35322" t="str">
            <v>BAU</v>
          </cell>
          <cell r="C35322" t="str">
            <v>M400</v>
          </cell>
          <cell r="D35322">
            <v>1</v>
          </cell>
          <cell r="M35322">
            <v>0.20680000000000001</v>
          </cell>
          <cell r="R35322">
            <v>0</v>
          </cell>
          <cell r="BC35322">
            <v>0</v>
          </cell>
          <cell r="BD35322">
            <v>676.1663774567802</v>
          </cell>
          <cell r="BF35322">
            <v>48</v>
          </cell>
          <cell r="BG35322">
            <v>48</v>
          </cell>
          <cell r="BH35322">
            <v>1065</v>
          </cell>
          <cell r="BI35322">
            <v>0</v>
          </cell>
          <cell r="BK35322">
            <v>1065</v>
          </cell>
          <cell r="BL35322">
            <v>0</v>
          </cell>
        </row>
        <row r="35323">
          <cell r="A35323">
            <v>3513</v>
          </cell>
          <cell r="B35323" t="str">
            <v>Solution A</v>
          </cell>
          <cell r="C35323" t="str">
            <v>M401</v>
          </cell>
          <cell r="D35323">
            <v>2</v>
          </cell>
          <cell r="M35323">
            <v>0.20680000000000001</v>
          </cell>
          <cell r="R35323">
            <v>0</v>
          </cell>
          <cell r="BC35323">
            <v>0</v>
          </cell>
          <cell r="BD35323">
            <v>676.1663774567802</v>
          </cell>
          <cell r="BF35323">
            <v>48</v>
          </cell>
          <cell r="BG35323">
            <v>48</v>
          </cell>
          <cell r="BH35323">
            <v>1065</v>
          </cell>
          <cell r="BI35323">
            <v>0</v>
          </cell>
          <cell r="BK35323">
            <v>1065</v>
          </cell>
          <cell r="BL35323">
            <v>0</v>
          </cell>
        </row>
        <row r="35324">
          <cell r="A35324">
            <v>3513</v>
          </cell>
          <cell r="B35324" t="str">
            <v>Solution B</v>
          </cell>
          <cell r="C35324" t="str">
            <v>M402</v>
          </cell>
          <cell r="D35324">
            <v>3</v>
          </cell>
          <cell r="M35324">
            <v>0.20680000000000001</v>
          </cell>
          <cell r="R35324">
            <v>0</v>
          </cell>
          <cell r="BC35324">
            <v>205.47812177131837</v>
          </cell>
          <cell r="BD35324">
            <v>0</v>
          </cell>
          <cell r="BF35324">
            <v>48</v>
          </cell>
          <cell r="BG35324">
            <v>48</v>
          </cell>
          <cell r="BH35324">
            <v>1065</v>
          </cell>
          <cell r="BI35324">
            <v>0</v>
          </cell>
          <cell r="BK35324">
            <v>1065</v>
          </cell>
          <cell r="BL35324">
            <v>0</v>
          </cell>
        </row>
        <row r="35325">
          <cell r="A35325">
            <v>3513</v>
          </cell>
          <cell r="B35325" t="str">
            <v>Solution C</v>
          </cell>
          <cell r="C35325" t="str">
            <v>M403</v>
          </cell>
          <cell r="D35325">
            <v>4</v>
          </cell>
          <cell r="M35325">
            <v>0.20680000000000001</v>
          </cell>
          <cell r="R35325">
            <v>0</v>
          </cell>
          <cell r="BC35325">
            <v>581.503084612831</v>
          </cell>
          <cell r="BD35325">
            <v>0</v>
          </cell>
          <cell r="BF35325">
            <v>48</v>
          </cell>
          <cell r="BG35325">
            <v>48</v>
          </cell>
          <cell r="BH35325">
            <v>1065</v>
          </cell>
          <cell r="BI35325">
            <v>0</v>
          </cell>
          <cell r="BK35325">
            <v>1065</v>
          </cell>
          <cell r="BL35325">
            <v>0</v>
          </cell>
        </row>
        <row r="35326">
          <cell r="A35326">
            <v>3513</v>
          </cell>
          <cell r="B35326" t="str">
            <v>Solution E</v>
          </cell>
          <cell r="C35326" t="str">
            <v>M404</v>
          </cell>
          <cell r="D35326">
            <v>5</v>
          </cell>
          <cell r="M35326">
            <v>0.20680000000000001</v>
          </cell>
          <cell r="R35326">
            <v>0</v>
          </cell>
          <cell r="BC35326">
            <v>102.73906088565919</v>
          </cell>
          <cell r="BD35326">
            <v>338.0831887283901</v>
          </cell>
          <cell r="BF35326">
            <v>48</v>
          </cell>
          <cell r="BG35326">
            <v>48</v>
          </cell>
          <cell r="BH35326">
            <v>1065</v>
          </cell>
          <cell r="BI35326">
            <v>0</v>
          </cell>
          <cell r="BK35326">
            <v>1065</v>
          </cell>
          <cell r="BL35326">
            <v>0</v>
          </cell>
        </row>
        <row r="35327">
          <cell r="A35327">
            <v>3513</v>
          </cell>
          <cell r="B35327" t="str">
            <v>Solution G</v>
          </cell>
          <cell r="C35327" t="str">
            <v>M405</v>
          </cell>
          <cell r="D35327">
            <v>6</v>
          </cell>
          <cell r="M35327">
            <v>0.20680000000000001</v>
          </cell>
          <cell r="R35327">
            <v>0</v>
          </cell>
          <cell r="BC35327">
            <v>186.37919378616377</v>
          </cell>
          <cell r="BD35327">
            <v>0</v>
          </cell>
          <cell r="BF35327">
            <v>48</v>
          </cell>
          <cell r="BG35327">
            <v>48</v>
          </cell>
          <cell r="BH35327">
            <v>1065</v>
          </cell>
          <cell r="BI35327">
            <v>0</v>
          </cell>
          <cell r="BK35327">
            <v>1065</v>
          </cell>
          <cell r="BL35327">
            <v>0</v>
          </cell>
        </row>
        <row r="35328">
          <cell r="A35328">
            <v>3513</v>
          </cell>
          <cell r="B35328" t="str">
            <v>Solution H</v>
          </cell>
          <cell r="C35328" t="str">
            <v>M406</v>
          </cell>
          <cell r="D35328">
            <v>7</v>
          </cell>
          <cell r="M35328">
            <v>0.20680000000000001</v>
          </cell>
          <cell r="R35328">
            <v>0</v>
          </cell>
          <cell r="BC35328">
            <v>0</v>
          </cell>
          <cell r="BD35328">
            <v>581.503084612831</v>
          </cell>
          <cell r="BF35328">
            <v>48</v>
          </cell>
          <cell r="BG35328">
            <v>48</v>
          </cell>
          <cell r="BH35328">
            <v>1065</v>
          </cell>
          <cell r="BI35328">
            <v>0</v>
          </cell>
          <cell r="BK35328">
            <v>1065</v>
          </cell>
          <cell r="BL35328">
            <v>0</v>
          </cell>
        </row>
        <row r="35329">
          <cell r="A35329">
            <v>3513</v>
          </cell>
          <cell r="B35329" t="str">
            <v>Solution I</v>
          </cell>
          <cell r="C35329" t="str">
            <v>M407</v>
          </cell>
          <cell r="D35329">
            <v>8</v>
          </cell>
          <cell r="M35329">
            <v>0.20680000000000001</v>
          </cell>
          <cell r="R35329">
            <v>0</v>
          </cell>
          <cell r="BC35329">
            <v>0</v>
          </cell>
          <cell r="BD35329">
            <v>894.62013017358618</v>
          </cell>
          <cell r="BF35329">
            <v>48</v>
          </cell>
          <cell r="BG35329">
            <v>48</v>
          </cell>
          <cell r="BH35329">
            <v>1065</v>
          </cell>
          <cell r="BI35329">
            <v>0</v>
          </cell>
          <cell r="BK35329">
            <v>1065</v>
          </cell>
          <cell r="BL35329">
            <v>0</v>
          </cell>
        </row>
        <row r="35330">
          <cell r="A35330">
            <v>3513</v>
          </cell>
          <cell r="B35330" t="str">
            <v>Solution J</v>
          </cell>
          <cell r="C35330" t="str">
            <v>M408</v>
          </cell>
          <cell r="D35330">
            <v>9</v>
          </cell>
          <cell r="M35330">
            <v>0.20680000000000001</v>
          </cell>
          <cell r="R35330">
            <v>0</v>
          </cell>
          <cell r="BC35330">
            <v>256.16875974133524</v>
          </cell>
          <cell r="BD35330">
            <v>0</v>
          </cell>
          <cell r="BF35330">
            <v>48</v>
          </cell>
          <cell r="BG35330">
            <v>48</v>
          </cell>
          <cell r="BH35330">
            <v>1065</v>
          </cell>
          <cell r="BI35330">
            <v>0</v>
          </cell>
          <cell r="BK35330">
            <v>1065</v>
          </cell>
          <cell r="BL35330">
            <v>0</v>
          </cell>
        </row>
        <row r="35331">
          <cell r="A35331">
            <v>3513</v>
          </cell>
          <cell r="B35331" t="str">
            <v>BAU</v>
          </cell>
          <cell r="C35331" t="str">
            <v>M472</v>
          </cell>
          <cell r="D35331">
            <v>73</v>
          </cell>
          <cell r="M35331">
            <v>0.20680000000000001</v>
          </cell>
          <cell r="R35331">
            <v>0</v>
          </cell>
          <cell r="BC35331">
            <v>0</v>
          </cell>
          <cell r="BD35331">
            <v>676.1663774567802</v>
          </cell>
          <cell r="BF35331">
            <v>48</v>
          </cell>
          <cell r="BG35331">
            <v>48</v>
          </cell>
          <cell r="BH35331">
            <v>1065</v>
          </cell>
          <cell r="BI35331">
            <v>0</v>
          </cell>
          <cell r="BK35331">
            <v>1065</v>
          </cell>
          <cell r="BL35331">
            <v>0</v>
          </cell>
        </row>
        <row r="35332">
          <cell r="A35332">
            <v>3513</v>
          </cell>
          <cell r="B35332" t="str">
            <v>Solution A</v>
          </cell>
          <cell r="C35332" t="str">
            <v>M473</v>
          </cell>
          <cell r="D35332">
            <v>74</v>
          </cell>
          <cell r="M35332">
            <v>0.20680000000000001</v>
          </cell>
          <cell r="R35332">
            <v>0</v>
          </cell>
          <cell r="BC35332">
            <v>0</v>
          </cell>
          <cell r="BD35332">
            <v>676.1663774567802</v>
          </cell>
          <cell r="BF35332">
            <v>48</v>
          </cell>
          <cell r="BG35332">
            <v>48</v>
          </cell>
          <cell r="BH35332">
            <v>1065</v>
          </cell>
          <cell r="BI35332">
            <v>0</v>
          </cell>
          <cell r="BK35332">
            <v>1065</v>
          </cell>
          <cell r="BL35332">
            <v>0</v>
          </cell>
        </row>
        <row r="35333">
          <cell r="A35333">
            <v>3513</v>
          </cell>
          <cell r="B35333" t="str">
            <v>Solution B</v>
          </cell>
          <cell r="C35333" t="str">
            <v>M474</v>
          </cell>
          <cell r="D35333">
            <v>75</v>
          </cell>
          <cell r="M35333">
            <v>0.20680000000000001</v>
          </cell>
          <cell r="R35333">
            <v>0</v>
          </cell>
          <cell r="BC35333">
            <v>205.47812177131837</v>
          </cell>
          <cell r="BD35333">
            <v>0</v>
          </cell>
          <cell r="BF35333">
            <v>48</v>
          </cell>
          <cell r="BG35333">
            <v>48</v>
          </cell>
          <cell r="BH35333">
            <v>1065</v>
          </cell>
          <cell r="BI35333">
            <v>0</v>
          </cell>
          <cell r="BK35333">
            <v>1065</v>
          </cell>
          <cell r="BL35333">
            <v>0</v>
          </cell>
        </row>
        <row r="35334">
          <cell r="A35334">
            <v>3513</v>
          </cell>
          <cell r="B35334" t="str">
            <v>Solution C</v>
          </cell>
          <cell r="C35334" t="str">
            <v>M475</v>
          </cell>
          <cell r="D35334">
            <v>76</v>
          </cell>
          <cell r="M35334">
            <v>0.20680000000000001</v>
          </cell>
          <cell r="R35334">
            <v>0</v>
          </cell>
          <cell r="BC35334">
            <v>581.503084612831</v>
          </cell>
          <cell r="BD35334">
            <v>0</v>
          </cell>
          <cell r="BF35334">
            <v>48</v>
          </cell>
          <cell r="BG35334">
            <v>48</v>
          </cell>
          <cell r="BH35334">
            <v>1065</v>
          </cell>
          <cell r="BI35334">
            <v>0</v>
          </cell>
          <cell r="BK35334">
            <v>1065</v>
          </cell>
          <cell r="BL35334">
            <v>0</v>
          </cell>
        </row>
        <row r="35335">
          <cell r="A35335">
            <v>3513</v>
          </cell>
          <cell r="B35335" t="str">
            <v>Solution E</v>
          </cell>
          <cell r="C35335" t="str">
            <v>M476</v>
          </cell>
          <cell r="D35335">
            <v>77</v>
          </cell>
          <cell r="M35335">
            <v>0.20680000000000001</v>
          </cell>
          <cell r="R35335">
            <v>0</v>
          </cell>
          <cell r="BC35335">
            <v>102.73906088565919</v>
          </cell>
          <cell r="BD35335">
            <v>338.0831887283901</v>
          </cell>
          <cell r="BF35335">
            <v>48</v>
          </cell>
          <cell r="BG35335">
            <v>48</v>
          </cell>
          <cell r="BH35335">
            <v>1065</v>
          </cell>
          <cell r="BI35335">
            <v>0</v>
          </cell>
          <cell r="BK35335">
            <v>1065</v>
          </cell>
          <cell r="BL35335">
            <v>0</v>
          </cell>
        </row>
        <row r="35336">
          <cell r="A35336">
            <v>3513</v>
          </cell>
          <cell r="B35336" t="str">
            <v>Solution G</v>
          </cell>
          <cell r="C35336" t="str">
            <v>M477</v>
          </cell>
          <cell r="D35336">
            <v>78</v>
          </cell>
          <cell r="M35336">
            <v>0.20680000000000001</v>
          </cell>
          <cell r="R35336">
            <v>0</v>
          </cell>
          <cell r="BC35336">
            <v>186.37919378616377</v>
          </cell>
          <cell r="BD35336">
            <v>0</v>
          </cell>
          <cell r="BF35336">
            <v>48</v>
          </cell>
          <cell r="BG35336">
            <v>48</v>
          </cell>
          <cell r="BH35336">
            <v>1065</v>
          </cell>
          <cell r="BI35336">
            <v>0</v>
          </cell>
          <cell r="BK35336">
            <v>1065</v>
          </cell>
          <cell r="BL35336">
            <v>0</v>
          </cell>
        </row>
        <row r="35337">
          <cell r="A35337">
            <v>3513</v>
          </cell>
          <cell r="B35337" t="str">
            <v>Solution H</v>
          </cell>
          <cell r="C35337" t="str">
            <v>M478</v>
          </cell>
          <cell r="D35337">
            <v>79</v>
          </cell>
          <cell r="M35337">
            <v>0.20680000000000001</v>
          </cell>
          <cell r="R35337">
            <v>0</v>
          </cell>
          <cell r="BC35337">
            <v>0</v>
          </cell>
          <cell r="BD35337">
            <v>581.503084612831</v>
          </cell>
          <cell r="BF35337">
            <v>48</v>
          </cell>
          <cell r="BG35337">
            <v>48</v>
          </cell>
          <cell r="BH35337">
            <v>1065</v>
          </cell>
          <cell r="BI35337">
            <v>0</v>
          </cell>
          <cell r="BK35337">
            <v>1065</v>
          </cell>
          <cell r="BL35337">
            <v>0</v>
          </cell>
        </row>
        <row r="35338">
          <cell r="A35338">
            <v>3513</v>
          </cell>
          <cell r="B35338" t="str">
            <v>Solution I</v>
          </cell>
          <cell r="C35338" t="str">
            <v>M479</v>
          </cell>
          <cell r="D35338">
            <v>80</v>
          </cell>
          <cell r="M35338">
            <v>0.20680000000000001</v>
          </cell>
          <cell r="R35338">
            <v>0</v>
          </cell>
          <cell r="BC35338">
            <v>0</v>
          </cell>
          <cell r="BD35338">
            <v>894.62013017358618</v>
          </cell>
          <cell r="BF35338">
            <v>48</v>
          </cell>
          <cell r="BG35338">
            <v>48</v>
          </cell>
          <cell r="BH35338">
            <v>1065</v>
          </cell>
          <cell r="BI35338">
            <v>0</v>
          </cell>
          <cell r="BK35338">
            <v>1065</v>
          </cell>
          <cell r="BL35338">
            <v>0</v>
          </cell>
        </row>
        <row r="35339">
          <cell r="A35339">
            <v>3513</v>
          </cell>
          <cell r="B35339" t="str">
            <v>Solution J</v>
          </cell>
          <cell r="C35339" t="str">
            <v>M480</v>
          </cell>
          <cell r="D35339">
            <v>81</v>
          </cell>
          <cell r="M35339">
            <v>0.20680000000000001</v>
          </cell>
          <cell r="R35339">
            <v>0</v>
          </cell>
          <cell r="BC35339">
            <v>256.16875974133524</v>
          </cell>
          <cell r="BD35339">
            <v>0</v>
          </cell>
          <cell r="BF35339">
            <v>48</v>
          </cell>
          <cell r="BG35339">
            <v>48</v>
          </cell>
          <cell r="BH35339">
            <v>1065</v>
          </cell>
          <cell r="BI35339">
            <v>0</v>
          </cell>
          <cell r="BK35339">
            <v>1065</v>
          </cell>
          <cell r="BL35339">
            <v>0</v>
          </cell>
        </row>
        <row r="35340">
          <cell r="A35340">
            <v>3514</v>
          </cell>
          <cell r="B35340" t="str">
            <v>BAU</v>
          </cell>
          <cell r="C35340" t="str">
            <v>M409</v>
          </cell>
          <cell r="D35340">
            <v>10</v>
          </cell>
          <cell r="M35340">
            <v>0.37619999999999998</v>
          </cell>
          <cell r="R35340">
            <v>0.16642499999999999</v>
          </cell>
          <cell r="BC35340">
            <v>841.56334420936321</v>
          </cell>
          <cell r="BD35340">
            <v>0</v>
          </cell>
          <cell r="BF35340">
            <v>103</v>
          </cell>
          <cell r="BG35340">
            <v>103</v>
          </cell>
          <cell r="BH35340">
            <v>0</v>
          </cell>
          <cell r="BI35340">
            <v>317</v>
          </cell>
          <cell r="BK35340">
            <v>317</v>
          </cell>
          <cell r="BL35340">
            <v>0</v>
          </cell>
        </row>
        <row r="35341">
          <cell r="A35341">
            <v>3514</v>
          </cell>
          <cell r="B35341" t="str">
            <v>Solution D</v>
          </cell>
          <cell r="C35341" t="str">
            <v>M410</v>
          </cell>
          <cell r="D35341">
            <v>11</v>
          </cell>
          <cell r="M35341">
            <v>0.37619999999999998</v>
          </cell>
          <cell r="R35341">
            <v>0.16642499999999999</v>
          </cell>
          <cell r="BC35341">
            <v>297.37220643440395</v>
          </cell>
          <cell r="BD35341">
            <v>0</v>
          </cell>
          <cell r="BF35341">
            <v>103</v>
          </cell>
          <cell r="BG35341">
            <v>103</v>
          </cell>
          <cell r="BH35341">
            <v>0</v>
          </cell>
          <cell r="BI35341">
            <v>317</v>
          </cell>
          <cell r="BK35341">
            <v>104.73568281938326</v>
          </cell>
          <cell r="BL35341">
            <v>0</v>
          </cell>
        </row>
        <row r="35342">
          <cell r="A35342">
            <v>3514</v>
          </cell>
          <cell r="B35342" t="str">
            <v>BAU</v>
          </cell>
          <cell r="C35342" t="str">
            <v>M481</v>
          </cell>
          <cell r="D35342">
            <v>82</v>
          </cell>
          <cell r="M35342">
            <v>0.37619999999999998</v>
          </cell>
          <cell r="R35342">
            <v>0.16642499999999999</v>
          </cell>
          <cell r="BC35342">
            <v>841.56334420936321</v>
          </cell>
          <cell r="BD35342">
            <v>0</v>
          </cell>
          <cell r="BF35342">
            <v>103</v>
          </cell>
          <cell r="BG35342">
            <v>103</v>
          </cell>
          <cell r="BH35342">
            <v>0</v>
          </cell>
          <cell r="BI35342">
            <v>317</v>
          </cell>
          <cell r="BK35342">
            <v>317</v>
          </cell>
          <cell r="BL35342">
            <v>0</v>
          </cell>
        </row>
        <row r="35343">
          <cell r="A35343">
            <v>3514</v>
          </cell>
          <cell r="B35343" t="str">
            <v>Solution D</v>
          </cell>
          <cell r="C35343" t="str">
            <v>M482</v>
          </cell>
          <cell r="D35343">
            <v>83</v>
          </cell>
          <cell r="M35343">
            <v>0.37619999999999998</v>
          </cell>
          <cell r="R35343">
            <v>0.16642499999999999</v>
          </cell>
          <cell r="BC35343">
            <v>297.37220643440395</v>
          </cell>
          <cell r="BD35343">
            <v>0</v>
          </cell>
          <cell r="BF35343">
            <v>103</v>
          </cell>
          <cell r="BG35343">
            <v>103</v>
          </cell>
          <cell r="BH35343">
            <v>0</v>
          </cell>
          <cell r="BI35343">
            <v>317</v>
          </cell>
          <cell r="BK35343">
            <v>104.73568281938326</v>
          </cell>
          <cell r="BL35343">
            <v>0</v>
          </cell>
        </row>
        <row r="35344">
          <cell r="A35344">
            <v>3515</v>
          </cell>
          <cell r="B35344" t="str">
            <v>BAU</v>
          </cell>
          <cell r="C35344" t="str">
            <v>M409</v>
          </cell>
          <cell r="D35344">
            <v>10</v>
          </cell>
          <cell r="M35344">
            <v>0.23760000000000003</v>
          </cell>
          <cell r="R35344">
            <v>9.6764705882352947E-2</v>
          </cell>
          <cell r="BC35344">
            <v>438.11389543688932</v>
          </cell>
          <cell r="BD35344">
            <v>0</v>
          </cell>
          <cell r="BF35344">
            <v>72</v>
          </cell>
          <cell r="BG35344">
            <v>72</v>
          </cell>
          <cell r="BH35344">
            <v>47</v>
          </cell>
          <cell r="BI35344">
            <v>188</v>
          </cell>
          <cell r="BK35344">
            <v>235</v>
          </cell>
          <cell r="BL35344">
            <v>0</v>
          </cell>
        </row>
        <row r="35345">
          <cell r="A35345">
            <v>3515</v>
          </cell>
          <cell r="B35345" t="str">
            <v>Solution D</v>
          </cell>
          <cell r="C35345" t="str">
            <v>M410</v>
          </cell>
          <cell r="D35345">
            <v>11</v>
          </cell>
          <cell r="M35345">
            <v>0.23760000000000003</v>
          </cell>
          <cell r="R35345">
            <v>9.6764705882352947E-2</v>
          </cell>
          <cell r="BC35345">
            <v>154.81056375861814</v>
          </cell>
          <cell r="BD35345">
            <v>0</v>
          </cell>
          <cell r="BF35345">
            <v>72</v>
          </cell>
          <cell r="BG35345">
            <v>72</v>
          </cell>
          <cell r="BH35345">
            <v>47</v>
          </cell>
          <cell r="BI35345">
            <v>188</v>
          </cell>
          <cell r="BK35345">
            <v>109.11453744493392</v>
          </cell>
          <cell r="BL35345">
            <v>0</v>
          </cell>
        </row>
        <row r="35346">
          <cell r="A35346">
            <v>3515</v>
          </cell>
          <cell r="B35346" t="str">
            <v>BAU</v>
          </cell>
          <cell r="C35346" t="str">
            <v>M481</v>
          </cell>
          <cell r="D35346">
            <v>82</v>
          </cell>
          <cell r="M35346">
            <v>0.23760000000000003</v>
          </cell>
          <cell r="R35346">
            <v>9.6764705882352947E-2</v>
          </cell>
          <cell r="BC35346">
            <v>438.11389543688932</v>
          </cell>
          <cell r="BD35346">
            <v>0</v>
          </cell>
          <cell r="BF35346">
            <v>72</v>
          </cell>
          <cell r="BG35346">
            <v>72</v>
          </cell>
          <cell r="BH35346">
            <v>47</v>
          </cell>
          <cell r="BI35346">
            <v>188</v>
          </cell>
          <cell r="BK35346">
            <v>235</v>
          </cell>
          <cell r="BL35346">
            <v>0</v>
          </cell>
        </row>
        <row r="35347">
          <cell r="A35347">
            <v>3515</v>
          </cell>
          <cell r="B35347" t="str">
            <v>Solution D</v>
          </cell>
          <cell r="C35347" t="str">
            <v>M482</v>
          </cell>
          <cell r="D35347">
            <v>83</v>
          </cell>
          <cell r="M35347">
            <v>0.23760000000000003</v>
          </cell>
          <cell r="R35347">
            <v>9.6764705882352947E-2</v>
          </cell>
          <cell r="BC35347">
            <v>154.81056375861814</v>
          </cell>
          <cell r="BD35347">
            <v>0</v>
          </cell>
          <cell r="BF35347">
            <v>72</v>
          </cell>
          <cell r="BG35347">
            <v>72</v>
          </cell>
          <cell r="BH35347">
            <v>47</v>
          </cell>
          <cell r="BI35347">
            <v>188</v>
          </cell>
          <cell r="BK35347">
            <v>109.11453744493392</v>
          </cell>
          <cell r="BL35347">
            <v>0</v>
          </cell>
        </row>
        <row r="35348">
          <cell r="A35348">
            <v>3516</v>
          </cell>
          <cell r="B35348" t="str">
            <v>BAU</v>
          </cell>
          <cell r="C35348" t="str">
            <v>M409</v>
          </cell>
          <cell r="D35348">
            <v>10</v>
          </cell>
          <cell r="M35348">
            <v>0.24200000000000002</v>
          </cell>
          <cell r="R35348">
            <v>0</v>
          </cell>
          <cell r="BC35348">
            <v>0</v>
          </cell>
          <cell r="BD35348">
            <v>0</v>
          </cell>
          <cell r="BF35348">
            <v>73</v>
          </cell>
          <cell r="BG35348">
            <v>73</v>
          </cell>
          <cell r="BH35348">
            <v>549</v>
          </cell>
          <cell r="BI35348">
            <v>0</v>
          </cell>
          <cell r="BK35348">
            <v>549</v>
          </cell>
          <cell r="BL35348">
            <v>0</v>
          </cell>
        </row>
        <row r="35349">
          <cell r="A35349">
            <v>3516</v>
          </cell>
          <cell r="B35349" t="str">
            <v>Solution D</v>
          </cell>
          <cell r="C35349" t="str">
            <v>M410</v>
          </cell>
          <cell r="D35349">
            <v>11</v>
          </cell>
          <cell r="M35349">
            <v>0.24200000000000002</v>
          </cell>
          <cell r="R35349">
            <v>0</v>
          </cell>
          <cell r="BC35349">
            <v>0</v>
          </cell>
          <cell r="BD35349">
            <v>0</v>
          </cell>
          <cell r="BF35349">
            <v>73</v>
          </cell>
          <cell r="BG35349">
            <v>73</v>
          </cell>
          <cell r="BH35349">
            <v>549</v>
          </cell>
          <cell r="BI35349">
            <v>0</v>
          </cell>
          <cell r="BK35349">
            <v>549</v>
          </cell>
          <cell r="BL35349">
            <v>0</v>
          </cell>
        </row>
        <row r="35350">
          <cell r="A35350">
            <v>3516</v>
          </cell>
          <cell r="B35350" t="str">
            <v>BAU</v>
          </cell>
          <cell r="C35350" t="str">
            <v>M481</v>
          </cell>
          <cell r="D35350">
            <v>82</v>
          </cell>
          <cell r="M35350">
            <v>0.24200000000000002</v>
          </cell>
          <cell r="R35350">
            <v>0</v>
          </cell>
          <cell r="BC35350">
            <v>0</v>
          </cell>
          <cell r="BD35350">
            <v>0</v>
          </cell>
          <cell r="BF35350">
            <v>73</v>
          </cell>
          <cell r="BG35350">
            <v>73</v>
          </cell>
          <cell r="BH35350">
            <v>549</v>
          </cell>
          <cell r="BI35350">
            <v>0</v>
          </cell>
          <cell r="BK35350">
            <v>549</v>
          </cell>
          <cell r="BL35350">
            <v>0</v>
          </cell>
        </row>
        <row r="35351">
          <cell r="A35351">
            <v>3516</v>
          </cell>
          <cell r="B35351" t="str">
            <v>Solution D</v>
          </cell>
          <cell r="C35351" t="str">
            <v>M482</v>
          </cell>
          <cell r="D35351">
            <v>83</v>
          </cell>
          <cell r="M35351">
            <v>0.24200000000000002</v>
          </cell>
          <cell r="R35351">
            <v>0</v>
          </cell>
          <cell r="BC35351">
            <v>0</v>
          </cell>
          <cell r="BD35351">
            <v>0</v>
          </cell>
          <cell r="BF35351">
            <v>73</v>
          </cell>
          <cell r="BG35351">
            <v>73</v>
          </cell>
          <cell r="BH35351">
            <v>549</v>
          </cell>
          <cell r="BI35351">
            <v>0</v>
          </cell>
          <cell r="BK35351">
            <v>549</v>
          </cell>
          <cell r="BL35351">
            <v>0</v>
          </cell>
        </row>
        <row r="35352">
          <cell r="A35352">
            <v>3517</v>
          </cell>
          <cell r="B35352" t="str">
            <v>BAU</v>
          </cell>
          <cell r="C35352" t="str">
            <v>M409</v>
          </cell>
          <cell r="D35352">
            <v>10</v>
          </cell>
          <cell r="M35352">
            <v>0.24640000000000004</v>
          </cell>
          <cell r="R35352">
            <v>0</v>
          </cell>
          <cell r="BC35352">
            <v>2003.6607815519617</v>
          </cell>
          <cell r="BD35352">
            <v>0</v>
          </cell>
          <cell r="BF35352">
            <v>72</v>
          </cell>
          <cell r="BG35352">
            <v>72</v>
          </cell>
          <cell r="BH35352">
            <v>621</v>
          </cell>
          <cell r="BI35352">
            <v>0</v>
          </cell>
          <cell r="BK35352">
            <v>621</v>
          </cell>
          <cell r="BL35352">
            <v>0</v>
          </cell>
        </row>
        <row r="35353">
          <cell r="A35353">
            <v>3517</v>
          </cell>
          <cell r="B35353" t="str">
            <v>Solution D</v>
          </cell>
          <cell r="C35353" t="str">
            <v>M410</v>
          </cell>
          <cell r="D35353">
            <v>11</v>
          </cell>
          <cell r="M35353">
            <v>0.24640000000000004</v>
          </cell>
          <cell r="R35353">
            <v>0</v>
          </cell>
          <cell r="BC35353">
            <v>708.0073433045801</v>
          </cell>
          <cell r="BD35353">
            <v>0</v>
          </cell>
          <cell r="BF35353">
            <v>72</v>
          </cell>
          <cell r="BG35353">
            <v>72</v>
          </cell>
          <cell r="BH35353">
            <v>621</v>
          </cell>
          <cell r="BI35353">
            <v>0</v>
          </cell>
          <cell r="BK35353">
            <v>621</v>
          </cell>
          <cell r="BL35353">
            <v>0</v>
          </cell>
        </row>
        <row r="35354">
          <cell r="A35354">
            <v>3517</v>
          </cell>
          <cell r="B35354" t="str">
            <v>BAU</v>
          </cell>
          <cell r="C35354" t="str">
            <v>M481</v>
          </cell>
          <cell r="D35354">
            <v>82</v>
          </cell>
          <cell r="M35354">
            <v>0.24640000000000004</v>
          </cell>
          <cell r="R35354">
            <v>0</v>
          </cell>
          <cell r="BC35354">
            <v>2003.6607815519617</v>
          </cell>
          <cell r="BD35354">
            <v>0</v>
          </cell>
          <cell r="BF35354">
            <v>72</v>
          </cell>
          <cell r="BG35354">
            <v>72</v>
          </cell>
          <cell r="BH35354">
            <v>621</v>
          </cell>
          <cell r="BI35354">
            <v>0</v>
          </cell>
          <cell r="BK35354">
            <v>621</v>
          </cell>
          <cell r="BL35354">
            <v>0</v>
          </cell>
        </row>
        <row r="35355">
          <cell r="A35355">
            <v>3517</v>
          </cell>
          <cell r="B35355" t="str">
            <v>Solution D</v>
          </cell>
          <cell r="C35355" t="str">
            <v>M482</v>
          </cell>
          <cell r="D35355">
            <v>83</v>
          </cell>
          <cell r="M35355">
            <v>0.24640000000000004</v>
          </cell>
          <cell r="R35355">
            <v>0</v>
          </cell>
          <cell r="BC35355">
            <v>708.0073433045801</v>
          </cell>
          <cell r="BD35355">
            <v>0</v>
          </cell>
          <cell r="BF35355">
            <v>72</v>
          </cell>
          <cell r="BG35355">
            <v>72</v>
          </cell>
          <cell r="BH35355">
            <v>621</v>
          </cell>
          <cell r="BI35355">
            <v>0</v>
          </cell>
          <cell r="BK35355">
            <v>621</v>
          </cell>
          <cell r="BL35355">
            <v>0</v>
          </cell>
        </row>
        <row r="35356">
          <cell r="A35356">
            <v>3518</v>
          </cell>
          <cell r="B35356" t="str">
            <v>BAU</v>
          </cell>
          <cell r="C35356" t="str">
            <v>M444</v>
          </cell>
          <cell r="D35356">
            <v>45</v>
          </cell>
          <cell r="E35356" t="str">
            <v>C003</v>
          </cell>
          <cell r="G35356">
            <v>3</v>
          </cell>
          <cell r="M35356">
            <v>0.43319999999999997</v>
          </cell>
          <cell r="R35356">
            <v>0</v>
          </cell>
          <cell r="BC35356">
            <v>0</v>
          </cell>
          <cell r="BD35356">
            <v>4434.1030108570567</v>
          </cell>
          <cell r="BF35356">
            <v>736</v>
          </cell>
          <cell r="BG35356">
            <v>315.42857142857144</v>
          </cell>
          <cell r="BH35356">
            <v>368</v>
          </cell>
          <cell r="BI35356">
            <v>0</v>
          </cell>
          <cell r="BK35356">
            <v>368</v>
          </cell>
          <cell r="BL35356">
            <v>0</v>
          </cell>
        </row>
        <row r="35357">
          <cell r="A35357">
            <v>3518</v>
          </cell>
          <cell r="B35357" t="str">
            <v>Solution C</v>
          </cell>
          <cell r="C35357" t="str">
            <v>M445</v>
          </cell>
          <cell r="D35357">
            <v>46</v>
          </cell>
          <cell r="E35357" t="str">
            <v>C003</v>
          </cell>
          <cell r="G35357">
            <v>3</v>
          </cell>
          <cell r="M35357">
            <v>0.43319999999999997</v>
          </cell>
          <cell r="R35357">
            <v>0</v>
          </cell>
          <cell r="BC35357">
            <v>3813.3285893370689</v>
          </cell>
          <cell r="BD35357">
            <v>0</v>
          </cell>
          <cell r="BF35357">
            <v>736</v>
          </cell>
          <cell r="BG35357">
            <v>315.42857142857144</v>
          </cell>
          <cell r="BH35357">
            <v>368</v>
          </cell>
          <cell r="BI35357">
            <v>0</v>
          </cell>
          <cell r="BK35357">
            <v>368</v>
          </cell>
          <cell r="BL35357">
            <v>0</v>
          </cell>
        </row>
        <row r="35358">
          <cell r="A35358">
            <v>3518</v>
          </cell>
          <cell r="B35358" t="str">
            <v>BAU</v>
          </cell>
          <cell r="C35358" t="str">
            <v>M516</v>
          </cell>
          <cell r="D35358">
            <v>117</v>
          </cell>
          <cell r="E35358" t="str">
            <v>C004</v>
          </cell>
          <cell r="G35358">
            <v>4</v>
          </cell>
          <cell r="M35358">
            <v>0.43319999999999997</v>
          </cell>
          <cell r="R35358">
            <v>0</v>
          </cell>
          <cell r="BC35358">
            <v>0</v>
          </cell>
          <cell r="BD35358">
            <v>4434.1030108570567</v>
          </cell>
          <cell r="BF35358">
            <v>736</v>
          </cell>
          <cell r="BG35358">
            <v>315.42857142857144</v>
          </cell>
          <cell r="BH35358">
            <v>368</v>
          </cell>
          <cell r="BI35358">
            <v>0</v>
          </cell>
          <cell r="BK35358">
            <v>368</v>
          </cell>
          <cell r="BL35358">
            <v>0</v>
          </cell>
        </row>
        <row r="35359">
          <cell r="A35359">
            <v>3518</v>
          </cell>
          <cell r="B35359" t="str">
            <v>Solution C</v>
          </cell>
          <cell r="C35359" t="str">
            <v>M517</v>
          </cell>
          <cell r="D35359">
            <v>118</v>
          </cell>
          <cell r="E35359" t="str">
            <v>C004</v>
          </cell>
          <cell r="G35359">
            <v>4</v>
          </cell>
          <cell r="M35359">
            <v>0.43319999999999997</v>
          </cell>
          <cell r="R35359">
            <v>0</v>
          </cell>
          <cell r="BC35359">
            <v>3813.3285893370689</v>
          </cell>
          <cell r="BD35359">
            <v>0</v>
          </cell>
          <cell r="BF35359">
            <v>736</v>
          </cell>
          <cell r="BG35359">
            <v>315.42857142857144</v>
          </cell>
          <cell r="BH35359">
            <v>368</v>
          </cell>
          <cell r="BI35359">
            <v>0</v>
          </cell>
          <cell r="BK35359">
            <v>368</v>
          </cell>
          <cell r="BL35359">
            <v>0</v>
          </cell>
        </row>
        <row r="35360">
          <cell r="A35360">
            <v>3519</v>
          </cell>
          <cell r="B35360" t="str">
            <v>BAU</v>
          </cell>
          <cell r="C35360" t="str">
            <v>M409</v>
          </cell>
          <cell r="D35360">
            <v>10</v>
          </cell>
          <cell r="M35360">
            <v>0.64260000000000006</v>
          </cell>
          <cell r="R35360">
            <v>0</v>
          </cell>
          <cell r="BC35360">
            <v>5470.5010113180088</v>
          </cell>
          <cell r="BD35360">
            <v>0</v>
          </cell>
          <cell r="BF35360">
            <v>183</v>
          </cell>
          <cell r="BG35360">
            <v>183</v>
          </cell>
          <cell r="BH35360">
            <v>337</v>
          </cell>
          <cell r="BI35360">
            <v>0</v>
          </cell>
          <cell r="BK35360">
            <v>337</v>
          </cell>
          <cell r="BL35360">
            <v>0</v>
          </cell>
        </row>
        <row r="35361">
          <cell r="A35361">
            <v>3519</v>
          </cell>
          <cell r="B35361" t="str">
            <v>Solution D</v>
          </cell>
          <cell r="C35361" t="str">
            <v>M410</v>
          </cell>
          <cell r="D35361">
            <v>11</v>
          </cell>
          <cell r="M35361">
            <v>0.64260000000000006</v>
          </cell>
          <cell r="R35361">
            <v>0</v>
          </cell>
          <cell r="BC35361">
            <v>1933.0392266141373</v>
          </cell>
          <cell r="BD35361">
            <v>0</v>
          </cell>
          <cell r="BF35361">
            <v>183</v>
          </cell>
          <cell r="BG35361">
            <v>183</v>
          </cell>
          <cell r="BH35361">
            <v>337</v>
          </cell>
          <cell r="BI35361">
            <v>0</v>
          </cell>
          <cell r="BK35361">
            <v>337</v>
          </cell>
          <cell r="BL35361">
            <v>0</v>
          </cell>
        </row>
        <row r="35362">
          <cell r="A35362">
            <v>3519</v>
          </cell>
          <cell r="B35362" t="str">
            <v>BAU</v>
          </cell>
          <cell r="C35362" t="str">
            <v>M481</v>
          </cell>
          <cell r="D35362">
            <v>82</v>
          </cell>
          <cell r="M35362">
            <v>0.64260000000000006</v>
          </cell>
          <cell r="R35362">
            <v>0</v>
          </cell>
          <cell r="BC35362">
            <v>5470.5010113180088</v>
          </cell>
          <cell r="BD35362">
            <v>0</v>
          </cell>
          <cell r="BF35362">
            <v>183</v>
          </cell>
          <cell r="BG35362">
            <v>183</v>
          </cell>
          <cell r="BH35362">
            <v>337</v>
          </cell>
          <cell r="BI35362">
            <v>0</v>
          </cell>
          <cell r="BK35362">
            <v>337</v>
          </cell>
          <cell r="BL35362">
            <v>0</v>
          </cell>
        </row>
        <row r="35363">
          <cell r="A35363">
            <v>3519</v>
          </cell>
          <cell r="B35363" t="str">
            <v>Solution D</v>
          </cell>
          <cell r="C35363" t="str">
            <v>M482</v>
          </cell>
          <cell r="D35363">
            <v>83</v>
          </cell>
          <cell r="M35363">
            <v>0.64260000000000006</v>
          </cell>
          <cell r="R35363">
            <v>0</v>
          </cell>
          <cell r="BC35363">
            <v>1933.0392266141373</v>
          </cell>
          <cell r="BD35363">
            <v>0</v>
          </cell>
          <cell r="BF35363">
            <v>183</v>
          </cell>
          <cell r="BG35363">
            <v>183</v>
          </cell>
          <cell r="BH35363">
            <v>337</v>
          </cell>
          <cell r="BI35363">
            <v>0</v>
          </cell>
          <cell r="BK35363">
            <v>337</v>
          </cell>
          <cell r="BL35363">
            <v>0</v>
          </cell>
        </row>
        <row r="35364">
          <cell r="A35364">
            <v>3520</v>
          </cell>
          <cell r="B35364" t="str">
            <v>BAU</v>
          </cell>
          <cell r="C35364" t="str">
            <v>M400</v>
          </cell>
          <cell r="D35364">
            <v>1</v>
          </cell>
          <cell r="M35364">
            <v>0.12808125000000001</v>
          </cell>
          <cell r="R35364">
            <v>0.28017857142857139</v>
          </cell>
          <cell r="BC35364">
            <v>0</v>
          </cell>
          <cell r="BD35364">
            <v>1627.1277600922804</v>
          </cell>
          <cell r="BF35364">
            <v>38</v>
          </cell>
          <cell r="BG35364">
            <v>38</v>
          </cell>
          <cell r="BH35364">
            <v>0</v>
          </cell>
          <cell r="BI35364">
            <v>523</v>
          </cell>
          <cell r="BK35364">
            <v>0</v>
          </cell>
          <cell r="BL35364">
            <v>523</v>
          </cell>
        </row>
        <row r="35365">
          <cell r="A35365">
            <v>3520</v>
          </cell>
          <cell r="B35365" t="str">
            <v>Solution A</v>
          </cell>
          <cell r="C35365" t="str">
            <v>M401</v>
          </cell>
          <cell r="D35365">
            <v>2</v>
          </cell>
          <cell r="M35365">
            <v>0.12808125000000001</v>
          </cell>
          <cell r="R35365">
            <v>0.28017857142857139</v>
          </cell>
          <cell r="BC35365">
            <v>0</v>
          </cell>
          <cell r="BD35365">
            <v>1627.1277600922804</v>
          </cell>
          <cell r="BF35365">
            <v>38</v>
          </cell>
          <cell r="BG35365">
            <v>38</v>
          </cell>
          <cell r="BH35365">
            <v>0</v>
          </cell>
          <cell r="BI35365">
            <v>523</v>
          </cell>
          <cell r="BK35365">
            <v>0</v>
          </cell>
          <cell r="BL35365">
            <v>456.10465116279073</v>
          </cell>
        </row>
        <row r="35366">
          <cell r="A35366">
            <v>3520</v>
          </cell>
          <cell r="B35366" t="str">
            <v>Solution B</v>
          </cell>
          <cell r="C35366" t="str">
            <v>M402</v>
          </cell>
          <cell r="D35366">
            <v>3</v>
          </cell>
          <cell r="M35366">
            <v>0.12808125000000001</v>
          </cell>
          <cell r="R35366">
            <v>0.28017857142857139</v>
          </cell>
          <cell r="BC35366">
            <v>494.46285289023359</v>
          </cell>
          <cell r="BD35366">
            <v>0</v>
          </cell>
          <cell r="BF35366">
            <v>38</v>
          </cell>
          <cell r="BG35366">
            <v>38</v>
          </cell>
          <cell r="BH35366">
            <v>0</v>
          </cell>
          <cell r="BI35366">
            <v>523</v>
          </cell>
          <cell r="BK35366">
            <v>172.79735682819384</v>
          </cell>
          <cell r="BL35366">
            <v>0</v>
          </cell>
        </row>
        <row r="35367">
          <cell r="A35367">
            <v>3520</v>
          </cell>
          <cell r="B35367" t="str">
            <v>Solution C</v>
          </cell>
          <cell r="C35367" t="str">
            <v>M403</v>
          </cell>
          <cell r="D35367">
            <v>4</v>
          </cell>
          <cell r="M35367">
            <v>0.12808125000000001</v>
          </cell>
          <cell r="R35367">
            <v>0</v>
          </cell>
          <cell r="BC35367">
            <v>1399.3298736793611</v>
          </cell>
          <cell r="BD35367">
            <v>0</v>
          </cell>
          <cell r="BF35367">
            <v>38</v>
          </cell>
          <cell r="BG35367">
            <v>38</v>
          </cell>
          <cell r="BH35367">
            <v>0</v>
          </cell>
          <cell r="BI35367">
            <v>523</v>
          </cell>
          <cell r="BK35367">
            <v>392.25</v>
          </cell>
          <cell r="BL35367">
            <v>0</v>
          </cell>
        </row>
        <row r="35368">
          <cell r="A35368">
            <v>3520</v>
          </cell>
          <cell r="B35368" t="str">
            <v>Solution E</v>
          </cell>
          <cell r="C35368" t="str">
            <v>M404</v>
          </cell>
          <cell r="D35368">
            <v>5</v>
          </cell>
          <cell r="M35368">
            <v>0.12808125000000001</v>
          </cell>
          <cell r="R35368">
            <v>0.28017857142857139</v>
          </cell>
          <cell r="BC35368">
            <v>247.2314264451168</v>
          </cell>
          <cell r="BD35368">
            <v>813.56388004614018</v>
          </cell>
          <cell r="BF35368">
            <v>38</v>
          </cell>
          <cell r="BG35368">
            <v>38</v>
          </cell>
          <cell r="BH35368">
            <v>0</v>
          </cell>
          <cell r="BI35368">
            <v>523</v>
          </cell>
          <cell r="BK35368">
            <v>456.10465116279073</v>
          </cell>
          <cell r="BL35368">
            <v>0</v>
          </cell>
        </row>
        <row r="35369">
          <cell r="A35369">
            <v>3520</v>
          </cell>
          <cell r="B35369" t="str">
            <v>Solution G</v>
          </cell>
          <cell r="C35369" t="str">
            <v>M405</v>
          </cell>
          <cell r="D35369">
            <v>6</v>
          </cell>
          <cell r="M35369">
            <v>0.12808125000000001</v>
          </cell>
          <cell r="R35369">
            <v>0.28017857142857139</v>
          </cell>
          <cell r="BC35369">
            <v>448.50316464082084</v>
          </cell>
          <cell r="BD35369">
            <v>0</v>
          </cell>
          <cell r="BF35369">
            <v>38</v>
          </cell>
          <cell r="BG35369">
            <v>38</v>
          </cell>
          <cell r="BH35369">
            <v>0</v>
          </cell>
          <cell r="BI35369">
            <v>523</v>
          </cell>
          <cell r="BK35369">
            <v>172.79735682819384</v>
          </cell>
          <cell r="BL35369">
            <v>0</v>
          </cell>
        </row>
        <row r="35370">
          <cell r="A35370">
            <v>3520</v>
          </cell>
          <cell r="B35370" t="str">
            <v>Solution H</v>
          </cell>
          <cell r="C35370" t="str">
            <v>M406</v>
          </cell>
          <cell r="D35370">
            <v>7</v>
          </cell>
          <cell r="M35370">
            <v>0.12808125000000001</v>
          </cell>
          <cell r="R35370">
            <v>0.28017857142857139</v>
          </cell>
          <cell r="BC35370">
            <v>0</v>
          </cell>
          <cell r="BD35370">
            <v>1399.3298736793611</v>
          </cell>
          <cell r="BF35370">
            <v>38</v>
          </cell>
          <cell r="BG35370">
            <v>38</v>
          </cell>
          <cell r="BH35370">
            <v>0</v>
          </cell>
          <cell r="BI35370">
            <v>523</v>
          </cell>
          <cell r="BK35370">
            <v>0</v>
          </cell>
          <cell r="BL35370">
            <v>392.25</v>
          </cell>
        </row>
        <row r="35371">
          <cell r="A35371">
            <v>3520</v>
          </cell>
          <cell r="B35371" t="str">
            <v>Solution I</v>
          </cell>
          <cell r="C35371" t="str">
            <v>M407</v>
          </cell>
          <cell r="D35371">
            <v>8</v>
          </cell>
          <cell r="M35371">
            <v>0.12808125000000001</v>
          </cell>
          <cell r="R35371">
            <v>0.28017857142857139</v>
          </cell>
          <cell r="BC35371">
            <v>0</v>
          </cell>
          <cell r="BD35371">
            <v>2152.81519027594</v>
          </cell>
          <cell r="BF35371">
            <v>38</v>
          </cell>
          <cell r="BG35371">
            <v>38</v>
          </cell>
          <cell r="BH35371">
            <v>0</v>
          </cell>
          <cell r="BI35371">
            <v>523</v>
          </cell>
          <cell r="BK35371">
            <v>0</v>
          </cell>
          <cell r="BL35371">
            <v>603.46153846153845</v>
          </cell>
        </row>
        <row r="35372">
          <cell r="A35372">
            <v>3520</v>
          </cell>
          <cell r="B35372" t="str">
            <v>Solution J</v>
          </cell>
          <cell r="C35372" t="str">
            <v>M408</v>
          </cell>
          <cell r="D35372">
            <v>9</v>
          </cell>
          <cell r="M35372">
            <v>0.12808125000000001</v>
          </cell>
          <cell r="R35372">
            <v>0.28017857142857139</v>
          </cell>
          <cell r="BC35372">
            <v>616.44487827284627</v>
          </cell>
          <cell r="BD35372">
            <v>0</v>
          </cell>
          <cell r="BF35372">
            <v>38</v>
          </cell>
          <cell r="BG35372">
            <v>38</v>
          </cell>
          <cell r="BH35372">
            <v>0</v>
          </cell>
          <cell r="BI35372">
            <v>523</v>
          </cell>
          <cell r="BK35372">
            <v>172.79735682819384</v>
          </cell>
          <cell r="BL35372">
            <v>0</v>
          </cell>
        </row>
        <row r="35373">
          <cell r="A35373">
            <v>3520</v>
          </cell>
          <cell r="B35373" t="str">
            <v>BAU</v>
          </cell>
          <cell r="C35373" t="str">
            <v>M472</v>
          </cell>
          <cell r="D35373">
            <v>73</v>
          </cell>
          <cell r="M35373">
            <v>0.12808125000000001</v>
          </cell>
          <cell r="R35373">
            <v>0.28017857142857139</v>
          </cell>
          <cell r="BC35373">
            <v>0</v>
          </cell>
          <cell r="BD35373">
            <v>1627.1277600922804</v>
          </cell>
          <cell r="BF35373">
            <v>38</v>
          </cell>
          <cell r="BG35373">
            <v>38</v>
          </cell>
          <cell r="BH35373">
            <v>0</v>
          </cell>
          <cell r="BI35373">
            <v>523</v>
          </cell>
          <cell r="BK35373">
            <v>0</v>
          </cell>
          <cell r="BL35373">
            <v>523</v>
          </cell>
        </row>
        <row r="35374">
          <cell r="A35374">
            <v>3520</v>
          </cell>
          <cell r="B35374" t="str">
            <v>Solution A</v>
          </cell>
          <cell r="C35374" t="str">
            <v>M473</v>
          </cell>
          <cell r="D35374">
            <v>74</v>
          </cell>
          <cell r="M35374">
            <v>0.12808125000000001</v>
          </cell>
          <cell r="R35374">
            <v>0.28017857142857139</v>
          </cell>
          <cell r="BC35374">
            <v>0</v>
          </cell>
          <cell r="BD35374">
            <v>1627.1277600922804</v>
          </cell>
          <cell r="BF35374">
            <v>38</v>
          </cell>
          <cell r="BG35374">
            <v>38</v>
          </cell>
          <cell r="BH35374">
            <v>0</v>
          </cell>
          <cell r="BI35374">
            <v>523</v>
          </cell>
          <cell r="BK35374">
            <v>0</v>
          </cell>
          <cell r="BL35374">
            <v>456.10465116279073</v>
          </cell>
        </row>
        <row r="35375">
          <cell r="A35375">
            <v>3520</v>
          </cell>
          <cell r="B35375" t="str">
            <v>Solution B</v>
          </cell>
          <cell r="C35375" t="str">
            <v>M474</v>
          </cell>
          <cell r="D35375">
            <v>75</v>
          </cell>
          <cell r="M35375">
            <v>0.12808125000000001</v>
          </cell>
          <cell r="R35375">
            <v>0.28017857142857139</v>
          </cell>
          <cell r="BC35375">
            <v>494.46285289023359</v>
          </cell>
          <cell r="BD35375">
            <v>0</v>
          </cell>
          <cell r="BF35375">
            <v>38</v>
          </cell>
          <cell r="BG35375">
            <v>38</v>
          </cell>
          <cell r="BH35375">
            <v>0</v>
          </cell>
          <cell r="BI35375">
            <v>523</v>
          </cell>
          <cell r="BK35375">
            <v>172.79735682819384</v>
          </cell>
          <cell r="BL35375">
            <v>0</v>
          </cell>
        </row>
        <row r="35376">
          <cell r="A35376">
            <v>3520</v>
          </cell>
          <cell r="B35376" t="str">
            <v>Solution C</v>
          </cell>
          <cell r="C35376" t="str">
            <v>M475</v>
          </cell>
          <cell r="D35376">
            <v>76</v>
          </cell>
          <cell r="M35376">
            <v>0.12808125000000001</v>
          </cell>
          <cell r="R35376">
            <v>0</v>
          </cell>
          <cell r="BC35376">
            <v>1399.3298736793611</v>
          </cell>
          <cell r="BD35376">
            <v>0</v>
          </cell>
          <cell r="BF35376">
            <v>38</v>
          </cell>
          <cell r="BG35376">
            <v>38</v>
          </cell>
          <cell r="BH35376">
            <v>0</v>
          </cell>
          <cell r="BI35376">
            <v>523</v>
          </cell>
          <cell r="BK35376">
            <v>392.25</v>
          </cell>
          <cell r="BL35376">
            <v>0</v>
          </cell>
        </row>
        <row r="35377">
          <cell r="A35377">
            <v>3520</v>
          </cell>
          <cell r="B35377" t="str">
            <v>Solution E</v>
          </cell>
          <cell r="C35377" t="str">
            <v>M476</v>
          </cell>
          <cell r="D35377">
            <v>77</v>
          </cell>
          <cell r="M35377">
            <v>0.12808125000000001</v>
          </cell>
          <cell r="R35377">
            <v>0.28017857142857139</v>
          </cell>
          <cell r="BC35377">
            <v>247.2314264451168</v>
          </cell>
          <cell r="BD35377">
            <v>813.56388004614018</v>
          </cell>
          <cell r="BF35377">
            <v>38</v>
          </cell>
          <cell r="BG35377">
            <v>38</v>
          </cell>
          <cell r="BH35377">
            <v>0</v>
          </cell>
          <cell r="BI35377">
            <v>523</v>
          </cell>
          <cell r="BK35377">
            <v>456.10465116279073</v>
          </cell>
          <cell r="BL35377">
            <v>0</v>
          </cell>
        </row>
        <row r="35378">
          <cell r="A35378">
            <v>3520</v>
          </cell>
          <cell r="B35378" t="str">
            <v>Solution G</v>
          </cell>
          <cell r="C35378" t="str">
            <v>M477</v>
          </cell>
          <cell r="D35378">
            <v>78</v>
          </cell>
          <cell r="M35378">
            <v>0.12808125000000001</v>
          </cell>
          <cell r="R35378">
            <v>0.28017857142857139</v>
          </cell>
          <cell r="BC35378">
            <v>448.50316464082084</v>
          </cell>
          <cell r="BD35378">
            <v>0</v>
          </cell>
          <cell r="BF35378">
            <v>38</v>
          </cell>
          <cell r="BG35378">
            <v>38</v>
          </cell>
          <cell r="BH35378">
            <v>0</v>
          </cell>
          <cell r="BI35378">
            <v>523</v>
          </cell>
          <cell r="BK35378">
            <v>172.79735682819384</v>
          </cell>
          <cell r="BL35378">
            <v>0</v>
          </cell>
        </row>
        <row r="35379">
          <cell r="A35379">
            <v>3520</v>
          </cell>
          <cell r="B35379" t="str">
            <v>Solution H</v>
          </cell>
          <cell r="C35379" t="str">
            <v>M478</v>
          </cell>
          <cell r="D35379">
            <v>79</v>
          </cell>
          <cell r="M35379">
            <v>0.12808125000000001</v>
          </cell>
          <cell r="R35379">
            <v>0.28017857142857139</v>
          </cell>
          <cell r="BC35379">
            <v>0</v>
          </cell>
          <cell r="BD35379">
            <v>1399.3298736793611</v>
          </cell>
          <cell r="BF35379">
            <v>38</v>
          </cell>
          <cell r="BG35379">
            <v>38</v>
          </cell>
          <cell r="BH35379">
            <v>0</v>
          </cell>
          <cell r="BI35379">
            <v>523</v>
          </cell>
          <cell r="BK35379">
            <v>0</v>
          </cell>
          <cell r="BL35379">
            <v>392.25</v>
          </cell>
        </row>
        <row r="35380">
          <cell r="A35380">
            <v>3520</v>
          </cell>
          <cell r="B35380" t="str">
            <v>Solution I</v>
          </cell>
          <cell r="C35380" t="str">
            <v>M479</v>
          </cell>
          <cell r="D35380">
            <v>80</v>
          </cell>
          <cell r="M35380">
            <v>0.12808125000000001</v>
          </cell>
          <cell r="R35380">
            <v>0.28017857142857139</v>
          </cell>
          <cell r="BC35380">
            <v>0</v>
          </cell>
          <cell r="BD35380">
            <v>2152.81519027594</v>
          </cell>
          <cell r="BF35380">
            <v>38</v>
          </cell>
          <cell r="BG35380">
            <v>38</v>
          </cell>
          <cell r="BH35380">
            <v>0</v>
          </cell>
          <cell r="BI35380">
            <v>523</v>
          </cell>
          <cell r="BK35380">
            <v>0</v>
          </cell>
          <cell r="BL35380">
            <v>603.46153846153845</v>
          </cell>
        </row>
        <row r="35381">
          <cell r="A35381">
            <v>3520</v>
          </cell>
          <cell r="B35381" t="str">
            <v>Solution J</v>
          </cell>
          <cell r="C35381" t="str">
            <v>M480</v>
          </cell>
          <cell r="D35381">
            <v>81</v>
          </cell>
          <cell r="M35381">
            <v>0.12808125000000001</v>
          </cell>
          <cell r="R35381">
            <v>0.28017857142857139</v>
          </cell>
          <cell r="BC35381">
            <v>616.44487827284627</v>
          </cell>
          <cell r="BD35381">
            <v>0</v>
          </cell>
          <cell r="BF35381">
            <v>38</v>
          </cell>
          <cell r="BG35381">
            <v>38</v>
          </cell>
          <cell r="BH35381">
            <v>0</v>
          </cell>
          <cell r="BI35381">
            <v>523</v>
          </cell>
          <cell r="BK35381">
            <v>172.79735682819384</v>
          </cell>
          <cell r="BL35381">
            <v>0</v>
          </cell>
        </row>
        <row r="35382">
          <cell r="A35382">
            <v>3521</v>
          </cell>
          <cell r="B35382" t="str">
            <v>BAU</v>
          </cell>
          <cell r="C35382" t="str">
            <v>M409</v>
          </cell>
          <cell r="D35382">
            <v>10</v>
          </cell>
          <cell r="M35382">
            <v>2.6237249999999983E-2</v>
          </cell>
          <cell r="R35382">
            <v>0</v>
          </cell>
          <cell r="BC35382">
            <v>158.20090374509704</v>
          </cell>
          <cell r="BD35382">
            <v>0</v>
          </cell>
          <cell r="BF35382">
            <v>6</v>
          </cell>
          <cell r="BG35382">
            <v>6</v>
          </cell>
          <cell r="BH35382">
            <v>0</v>
          </cell>
          <cell r="BI35382">
            <v>0</v>
          </cell>
          <cell r="BK35382">
            <v>0</v>
          </cell>
          <cell r="BL35382">
            <v>0</v>
          </cell>
        </row>
        <row r="35383">
          <cell r="A35383">
            <v>3521</v>
          </cell>
          <cell r="B35383" t="str">
            <v>Solution D</v>
          </cell>
          <cell r="C35383" t="str">
            <v>M410</v>
          </cell>
          <cell r="D35383">
            <v>11</v>
          </cell>
          <cell r="M35383">
            <v>2.6237249999999983E-2</v>
          </cell>
          <cell r="R35383">
            <v>0</v>
          </cell>
          <cell r="BC35383">
            <v>55.901379415228632</v>
          </cell>
          <cell r="BD35383">
            <v>0</v>
          </cell>
          <cell r="BF35383">
            <v>6</v>
          </cell>
          <cell r="BG35383">
            <v>6</v>
          </cell>
          <cell r="BH35383">
            <v>0</v>
          </cell>
          <cell r="BI35383">
            <v>0</v>
          </cell>
          <cell r="BK35383">
            <v>0</v>
          </cell>
          <cell r="BL35383">
            <v>0</v>
          </cell>
        </row>
        <row r="35384">
          <cell r="A35384">
            <v>3521</v>
          </cell>
          <cell r="B35384" t="str">
            <v>BAU</v>
          </cell>
          <cell r="C35384" t="str">
            <v>M481</v>
          </cell>
          <cell r="D35384">
            <v>82</v>
          </cell>
          <cell r="M35384">
            <v>2.6237249999999983E-2</v>
          </cell>
          <cell r="R35384">
            <v>0</v>
          </cell>
          <cell r="BC35384">
            <v>158.20090374509704</v>
          </cell>
          <cell r="BD35384">
            <v>0</v>
          </cell>
          <cell r="BF35384">
            <v>6</v>
          </cell>
          <cell r="BG35384">
            <v>6</v>
          </cell>
          <cell r="BH35384">
            <v>0</v>
          </cell>
          <cell r="BI35384">
            <v>0</v>
          </cell>
          <cell r="BK35384">
            <v>0</v>
          </cell>
          <cell r="BL35384">
            <v>0</v>
          </cell>
        </row>
        <row r="35385">
          <cell r="A35385">
            <v>3521</v>
          </cell>
          <cell r="B35385" t="str">
            <v>Solution D</v>
          </cell>
          <cell r="C35385" t="str">
            <v>M482</v>
          </cell>
          <cell r="D35385">
            <v>83</v>
          </cell>
          <cell r="M35385">
            <v>2.6237249999999983E-2</v>
          </cell>
          <cell r="R35385">
            <v>0</v>
          </cell>
          <cell r="BC35385">
            <v>55.901379415228632</v>
          </cell>
          <cell r="BD35385">
            <v>0</v>
          </cell>
          <cell r="BF35385">
            <v>6</v>
          </cell>
          <cell r="BG35385">
            <v>6</v>
          </cell>
          <cell r="BH35385">
            <v>0</v>
          </cell>
          <cell r="BI35385">
            <v>0</v>
          </cell>
          <cell r="BK35385">
            <v>0</v>
          </cell>
          <cell r="BL35385">
            <v>0</v>
          </cell>
        </row>
        <row r="35386">
          <cell r="A35386">
            <v>3522</v>
          </cell>
          <cell r="B35386" t="str">
            <v>BAU</v>
          </cell>
          <cell r="C35386" t="str">
            <v>M444</v>
          </cell>
          <cell r="D35386">
            <v>45</v>
          </cell>
          <cell r="E35386" t="str">
            <v>C006</v>
          </cell>
          <cell r="G35386">
            <v>6</v>
          </cell>
          <cell r="M35386">
            <v>8.8919423692636066</v>
          </cell>
          <cell r="R35386">
            <v>0.27738698630136982</v>
          </cell>
          <cell r="BC35386">
            <v>0</v>
          </cell>
          <cell r="BD35386">
            <v>5285.8761042373562</v>
          </cell>
          <cell r="BF35386">
            <v>481</v>
          </cell>
          <cell r="BG35386">
            <v>412.28571428571428</v>
          </cell>
          <cell r="BH35386">
            <v>0</v>
          </cell>
          <cell r="BI35386">
            <v>551</v>
          </cell>
          <cell r="BK35386">
            <v>0</v>
          </cell>
          <cell r="BL35386">
            <v>551</v>
          </cell>
        </row>
        <row r="35387">
          <cell r="A35387">
            <v>3522</v>
          </cell>
          <cell r="B35387" t="str">
            <v>Solution C</v>
          </cell>
          <cell r="C35387" t="str">
            <v>M445</v>
          </cell>
          <cell r="D35387">
            <v>46</v>
          </cell>
          <cell r="E35387" t="str">
            <v>C006</v>
          </cell>
          <cell r="G35387">
            <v>6</v>
          </cell>
          <cell r="M35387">
            <v>8.8919423692636066</v>
          </cell>
          <cell r="R35387">
            <v>0</v>
          </cell>
          <cell r="BC35387">
            <v>4545.8534496441262</v>
          </cell>
          <cell r="BD35387">
            <v>0</v>
          </cell>
          <cell r="BF35387">
            <v>481</v>
          </cell>
          <cell r="BG35387">
            <v>412.28571428571428</v>
          </cell>
          <cell r="BH35387">
            <v>0</v>
          </cell>
          <cell r="BI35387">
            <v>551</v>
          </cell>
          <cell r="BK35387">
            <v>413.25</v>
          </cell>
          <cell r="BL35387">
            <v>0</v>
          </cell>
        </row>
        <row r="35388">
          <cell r="A35388">
            <v>3522</v>
          </cell>
          <cell r="B35388" t="str">
            <v>BAU</v>
          </cell>
          <cell r="C35388" t="str">
            <v>M516</v>
          </cell>
          <cell r="D35388">
            <v>117</v>
          </cell>
          <cell r="E35388" t="str">
            <v>C007</v>
          </cell>
          <cell r="G35388">
            <v>7</v>
          </cell>
          <cell r="M35388">
            <v>8.8919423692636066</v>
          </cell>
          <cell r="R35388">
            <v>0.27738698630136982</v>
          </cell>
          <cell r="BC35388">
            <v>0</v>
          </cell>
          <cell r="BD35388">
            <v>5285.8761042373562</v>
          </cell>
          <cell r="BF35388">
            <v>481</v>
          </cell>
          <cell r="BG35388">
            <v>412.28571428571428</v>
          </cell>
          <cell r="BH35388">
            <v>0</v>
          </cell>
          <cell r="BI35388">
            <v>551</v>
          </cell>
          <cell r="BK35388">
            <v>0</v>
          </cell>
          <cell r="BL35388">
            <v>551</v>
          </cell>
        </row>
        <row r="35389">
          <cell r="A35389">
            <v>3522</v>
          </cell>
          <cell r="B35389" t="str">
            <v>Solution C</v>
          </cell>
          <cell r="C35389" t="str">
            <v>M517</v>
          </cell>
          <cell r="D35389">
            <v>118</v>
          </cell>
          <cell r="E35389" t="str">
            <v>C007</v>
          </cell>
          <cell r="G35389">
            <v>7</v>
          </cell>
          <cell r="M35389">
            <v>8.8919423692636066</v>
          </cell>
          <cell r="R35389">
            <v>0</v>
          </cell>
          <cell r="BC35389">
            <v>4545.8534496441262</v>
          </cell>
          <cell r="BD35389">
            <v>0</v>
          </cell>
          <cell r="BF35389">
            <v>481</v>
          </cell>
          <cell r="BG35389">
            <v>412.28571428571428</v>
          </cell>
          <cell r="BH35389">
            <v>0</v>
          </cell>
          <cell r="BI35389">
            <v>551</v>
          </cell>
          <cell r="BK35389">
            <v>413.25</v>
          </cell>
          <cell r="BL35389">
            <v>0</v>
          </cell>
        </row>
        <row r="35390">
          <cell r="A35390">
            <v>3523</v>
          </cell>
          <cell r="B35390" t="str">
            <v>BAU</v>
          </cell>
          <cell r="C35390" t="str">
            <v>M446</v>
          </cell>
          <cell r="D35390">
            <v>47</v>
          </cell>
          <cell r="M35390">
            <v>0.11699999999999992</v>
          </cell>
          <cell r="R35390">
            <v>0</v>
          </cell>
          <cell r="BC35390">
            <v>0</v>
          </cell>
          <cell r="BD35390">
            <v>11263.667530678598</v>
          </cell>
          <cell r="BF35390">
            <v>34</v>
          </cell>
          <cell r="BG35390">
            <v>34</v>
          </cell>
          <cell r="BH35390">
            <v>1079</v>
          </cell>
          <cell r="BI35390">
            <v>0</v>
          </cell>
          <cell r="BK35390">
            <v>1079</v>
          </cell>
          <cell r="BL35390">
            <v>0</v>
          </cell>
        </row>
        <row r="35391">
          <cell r="A35391">
            <v>3523</v>
          </cell>
          <cell r="B35391" t="str">
            <v>Solution D</v>
          </cell>
          <cell r="C35391" t="str">
            <v>M447</v>
          </cell>
          <cell r="D35391">
            <v>48</v>
          </cell>
          <cell r="M35391">
            <v>0.11699999999999992</v>
          </cell>
          <cell r="R35391">
            <v>0</v>
          </cell>
          <cell r="BC35391">
            <v>3422.881299075475</v>
          </cell>
          <cell r="BD35391">
            <v>0</v>
          </cell>
          <cell r="BF35391">
            <v>34</v>
          </cell>
          <cell r="BG35391">
            <v>34</v>
          </cell>
          <cell r="BH35391">
            <v>1079</v>
          </cell>
          <cell r="BI35391">
            <v>0</v>
          </cell>
          <cell r="BK35391">
            <v>1079</v>
          </cell>
          <cell r="BL35391">
            <v>0</v>
          </cell>
        </row>
        <row r="35392">
          <cell r="A35392">
            <v>3523</v>
          </cell>
          <cell r="B35392" t="str">
            <v>BAU</v>
          </cell>
          <cell r="C35392" t="str">
            <v>M518</v>
          </cell>
          <cell r="D35392">
            <v>119</v>
          </cell>
          <cell r="M35392">
            <v>0.11699999999999992</v>
          </cell>
          <cell r="R35392">
            <v>0</v>
          </cell>
          <cell r="BC35392">
            <v>0</v>
          </cell>
          <cell r="BD35392">
            <v>11263.667530678598</v>
          </cell>
          <cell r="BF35392">
            <v>34</v>
          </cell>
          <cell r="BG35392">
            <v>34</v>
          </cell>
          <cell r="BH35392">
            <v>1079</v>
          </cell>
          <cell r="BI35392">
            <v>0</v>
          </cell>
          <cell r="BK35392">
            <v>1079</v>
          </cell>
          <cell r="BL35392">
            <v>0</v>
          </cell>
        </row>
        <row r="35393">
          <cell r="A35393">
            <v>3523</v>
          </cell>
          <cell r="B35393" t="str">
            <v>Solution D</v>
          </cell>
          <cell r="C35393" t="str">
            <v>M519</v>
          </cell>
          <cell r="D35393">
            <v>120</v>
          </cell>
          <cell r="M35393">
            <v>0.11699999999999992</v>
          </cell>
          <cell r="R35393">
            <v>0</v>
          </cell>
          <cell r="BC35393">
            <v>3422.881299075475</v>
          </cell>
          <cell r="BD35393">
            <v>0</v>
          </cell>
          <cell r="BF35393">
            <v>34</v>
          </cell>
          <cell r="BG35393">
            <v>34</v>
          </cell>
          <cell r="BH35393">
            <v>1079</v>
          </cell>
          <cell r="BI35393">
            <v>0</v>
          </cell>
          <cell r="BK35393">
            <v>1079</v>
          </cell>
          <cell r="BL35393">
            <v>0</v>
          </cell>
        </row>
        <row r="35394">
          <cell r="A35394">
            <v>3524</v>
          </cell>
          <cell r="B35394" t="str">
            <v>BAU</v>
          </cell>
          <cell r="C35394" t="str">
            <v>M400</v>
          </cell>
          <cell r="D35394">
            <v>1</v>
          </cell>
          <cell r="M35394">
            <v>0.45100000000000007</v>
          </cell>
          <cell r="R35394">
            <v>0.48142499999999994</v>
          </cell>
          <cell r="BC35394">
            <v>0</v>
          </cell>
          <cell r="BD35394">
            <v>4640.3892292736518</v>
          </cell>
          <cell r="BF35394">
            <v>102</v>
          </cell>
          <cell r="BG35394">
            <v>102</v>
          </cell>
          <cell r="BH35394">
            <v>0</v>
          </cell>
          <cell r="BI35394">
            <v>917</v>
          </cell>
          <cell r="BK35394">
            <v>0</v>
          </cell>
          <cell r="BL35394">
            <v>917</v>
          </cell>
        </row>
        <row r="35395">
          <cell r="A35395">
            <v>3524</v>
          </cell>
          <cell r="B35395" t="str">
            <v>Solution A</v>
          </cell>
          <cell r="C35395" t="str">
            <v>M401</v>
          </cell>
          <cell r="D35395">
            <v>2</v>
          </cell>
          <cell r="M35395">
            <v>0.45100000000000007</v>
          </cell>
          <cell r="R35395">
            <v>0.48142499999999994</v>
          </cell>
          <cell r="BC35395">
            <v>0</v>
          </cell>
          <cell r="BD35395">
            <v>4640.3892292736518</v>
          </cell>
          <cell r="BF35395">
            <v>102</v>
          </cell>
          <cell r="BG35395">
            <v>102</v>
          </cell>
          <cell r="BH35395">
            <v>0</v>
          </cell>
          <cell r="BI35395">
            <v>917</v>
          </cell>
          <cell r="BK35395">
            <v>0</v>
          </cell>
          <cell r="BL35395">
            <v>799.70930232558146</v>
          </cell>
        </row>
        <row r="35396">
          <cell r="A35396">
            <v>3524</v>
          </cell>
          <cell r="B35396" t="str">
            <v>Solution B</v>
          </cell>
          <cell r="C35396" t="str">
            <v>M402</v>
          </cell>
          <cell r="D35396">
            <v>3</v>
          </cell>
          <cell r="M35396">
            <v>0.45100000000000007</v>
          </cell>
          <cell r="R35396">
            <v>0.48142499999999994</v>
          </cell>
          <cell r="BC35396">
            <v>1410.1536173764455</v>
          </cell>
          <cell r="BD35396">
            <v>0</v>
          </cell>
          <cell r="BF35396">
            <v>102</v>
          </cell>
          <cell r="BG35396">
            <v>102</v>
          </cell>
          <cell r="BH35396">
            <v>0</v>
          </cell>
          <cell r="BI35396">
            <v>917</v>
          </cell>
          <cell r="BK35396">
            <v>302.9735682819383</v>
          </cell>
          <cell r="BL35396">
            <v>0</v>
          </cell>
        </row>
        <row r="35397">
          <cell r="A35397">
            <v>3524</v>
          </cell>
          <cell r="B35397" t="str">
            <v>Solution C</v>
          </cell>
          <cell r="C35397" t="str">
            <v>M403</v>
          </cell>
          <cell r="D35397">
            <v>4</v>
          </cell>
          <cell r="M35397">
            <v>0.45100000000000007</v>
          </cell>
          <cell r="R35397">
            <v>0</v>
          </cell>
          <cell r="BC35397">
            <v>3990.7347371753408</v>
          </cell>
          <cell r="BD35397">
            <v>0</v>
          </cell>
          <cell r="BF35397">
            <v>102</v>
          </cell>
          <cell r="BG35397">
            <v>102</v>
          </cell>
          <cell r="BH35397">
            <v>0</v>
          </cell>
          <cell r="BI35397">
            <v>917</v>
          </cell>
          <cell r="BK35397">
            <v>687.75</v>
          </cell>
          <cell r="BL35397">
            <v>0</v>
          </cell>
        </row>
        <row r="35398">
          <cell r="A35398">
            <v>3524</v>
          </cell>
          <cell r="B35398" t="str">
            <v>Solution E</v>
          </cell>
          <cell r="C35398" t="str">
            <v>M404</v>
          </cell>
          <cell r="D35398">
            <v>5</v>
          </cell>
          <cell r="M35398">
            <v>0.45100000000000007</v>
          </cell>
          <cell r="R35398">
            <v>0.48142499999999994</v>
          </cell>
          <cell r="BC35398">
            <v>705.07680868822274</v>
          </cell>
          <cell r="BD35398">
            <v>2320.1946146368259</v>
          </cell>
          <cell r="BF35398">
            <v>102</v>
          </cell>
          <cell r="BG35398">
            <v>102</v>
          </cell>
          <cell r="BH35398">
            <v>0</v>
          </cell>
          <cell r="BI35398">
            <v>917</v>
          </cell>
          <cell r="BK35398">
            <v>799.70930232558146</v>
          </cell>
          <cell r="BL35398">
            <v>0</v>
          </cell>
        </row>
        <row r="35399">
          <cell r="A35399">
            <v>3524</v>
          </cell>
          <cell r="B35399" t="str">
            <v>Solution G</v>
          </cell>
          <cell r="C35399" t="str">
            <v>M405</v>
          </cell>
          <cell r="D35399">
            <v>6</v>
          </cell>
          <cell r="M35399">
            <v>0.45100000000000007</v>
          </cell>
          <cell r="R35399">
            <v>0.48142499999999994</v>
          </cell>
          <cell r="BC35399">
            <v>1279.0816465305579</v>
          </cell>
          <cell r="BD35399">
            <v>0</v>
          </cell>
          <cell r="BF35399">
            <v>102</v>
          </cell>
          <cell r="BG35399">
            <v>102</v>
          </cell>
          <cell r="BH35399">
            <v>0</v>
          </cell>
          <cell r="BI35399">
            <v>917</v>
          </cell>
          <cell r="BK35399">
            <v>302.9735682819383</v>
          </cell>
          <cell r="BL35399">
            <v>0</v>
          </cell>
        </row>
        <row r="35400">
          <cell r="A35400">
            <v>3524</v>
          </cell>
          <cell r="B35400" t="str">
            <v>Solution H</v>
          </cell>
          <cell r="C35400" t="str">
            <v>M406</v>
          </cell>
          <cell r="D35400">
            <v>7</v>
          </cell>
          <cell r="M35400">
            <v>0.45100000000000007</v>
          </cell>
          <cell r="R35400">
            <v>0.48142499999999994</v>
          </cell>
          <cell r="BC35400">
            <v>0</v>
          </cell>
          <cell r="BD35400">
            <v>3990.7347371753408</v>
          </cell>
          <cell r="BF35400">
            <v>102</v>
          </cell>
          <cell r="BG35400">
            <v>102</v>
          </cell>
          <cell r="BH35400">
            <v>0</v>
          </cell>
          <cell r="BI35400">
            <v>917</v>
          </cell>
          <cell r="BK35400">
            <v>0</v>
          </cell>
          <cell r="BL35400">
            <v>687.75</v>
          </cell>
        </row>
        <row r="35401">
          <cell r="A35401">
            <v>3524</v>
          </cell>
          <cell r="B35401" t="str">
            <v>Solution I</v>
          </cell>
          <cell r="C35401" t="str">
            <v>M407</v>
          </cell>
          <cell r="D35401">
            <v>8</v>
          </cell>
          <cell r="M35401">
            <v>0.45100000000000007</v>
          </cell>
          <cell r="R35401">
            <v>0.48142499999999994</v>
          </cell>
          <cell r="BC35401">
            <v>0</v>
          </cell>
          <cell r="BD35401">
            <v>6139.591903346678</v>
          </cell>
          <cell r="BF35401">
            <v>102</v>
          </cell>
          <cell r="BG35401">
            <v>102</v>
          </cell>
          <cell r="BH35401">
            <v>0</v>
          </cell>
          <cell r="BI35401">
            <v>917</v>
          </cell>
          <cell r="BK35401">
            <v>0</v>
          </cell>
          <cell r="BL35401">
            <v>1058.0769230769231</v>
          </cell>
        </row>
        <row r="35402">
          <cell r="A35402">
            <v>3524</v>
          </cell>
          <cell r="B35402" t="str">
            <v>Solution J</v>
          </cell>
          <cell r="C35402" t="str">
            <v>M408</v>
          </cell>
          <cell r="D35402">
            <v>9</v>
          </cell>
          <cell r="M35402">
            <v>0.45100000000000007</v>
          </cell>
          <cell r="R35402">
            <v>0.48142499999999994</v>
          </cell>
          <cell r="BC35402">
            <v>1758.0329238657889</v>
          </cell>
          <cell r="BD35402">
            <v>0</v>
          </cell>
          <cell r="BF35402">
            <v>102</v>
          </cell>
          <cell r="BG35402">
            <v>102</v>
          </cell>
          <cell r="BH35402">
            <v>0</v>
          </cell>
          <cell r="BI35402">
            <v>917</v>
          </cell>
          <cell r="BK35402">
            <v>302.9735682819383</v>
          </cell>
          <cell r="BL35402">
            <v>0</v>
          </cell>
        </row>
        <row r="35403">
          <cell r="A35403">
            <v>3524</v>
          </cell>
          <cell r="B35403" t="str">
            <v>BAU</v>
          </cell>
          <cell r="C35403" t="str">
            <v>M472</v>
          </cell>
          <cell r="D35403">
            <v>73</v>
          </cell>
          <cell r="M35403">
            <v>0.45100000000000007</v>
          </cell>
          <cell r="R35403">
            <v>0.48142499999999994</v>
          </cell>
          <cell r="BC35403">
            <v>0</v>
          </cell>
          <cell r="BD35403">
            <v>4640.3892292736518</v>
          </cell>
          <cell r="BF35403">
            <v>102</v>
          </cell>
          <cell r="BG35403">
            <v>102</v>
          </cell>
          <cell r="BH35403">
            <v>0</v>
          </cell>
          <cell r="BI35403">
            <v>917</v>
          </cell>
          <cell r="BK35403">
            <v>0</v>
          </cell>
          <cell r="BL35403">
            <v>917</v>
          </cell>
        </row>
        <row r="35404">
          <cell r="A35404">
            <v>3524</v>
          </cell>
          <cell r="B35404" t="str">
            <v>Solution A</v>
          </cell>
          <cell r="C35404" t="str">
            <v>M473</v>
          </cell>
          <cell r="D35404">
            <v>74</v>
          </cell>
          <cell r="M35404">
            <v>0.45100000000000007</v>
          </cell>
          <cell r="R35404">
            <v>0.48142499999999994</v>
          </cell>
          <cell r="BC35404">
            <v>0</v>
          </cell>
          <cell r="BD35404">
            <v>4640.3892292736518</v>
          </cell>
          <cell r="BF35404">
            <v>102</v>
          </cell>
          <cell r="BG35404">
            <v>102</v>
          </cell>
          <cell r="BH35404">
            <v>0</v>
          </cell>
          <cell r="BI35404">
            <v>917</v>
          </cell>
          <cell r="BK35404">
            <v>0</v>
          </cell>
          <cell r="BL35404">
            <v>799.70930232558146</v>
          </cell>
        </row>
        <row r="35405">
          <cell r="A35405">
            <v>3524</v>
          </cell>
          <cell r="B35405" t="str">
            <v>Solution B</v>
          </cell>
          <cell r="C35405" t="str">
            <v>M474</v>
          </cell>
          <cell r="D35405">
            <v>75</v>
          </cell>
          <cell r="M35405">
            <v>0.45100000000000007</v>
          </cell>
          <cell r="R35405">
            <v>0.48142499999999994</v>
          </cell>
          <cell r="BC35405">
            <v>1410.1536173764455</v>
          </cell>
          <cell r="BD35405">
            <v>0</v>
          </cell>
          <cell r="BF35405">
            <v>102</v>
          </cell>
          <cell r="BG35405">
            <v>102</v>
          </cell>
          <cell r="BH35405">
            <v>0</v>
          </cell>
          <cell r="BI35405">
            <v>917</v>
          </cell>
          <cell r="BK35405">
            <v>302.9735682819383</v>
          </cell>
          <cell r="BL35405">
            <v>0</v>
          </cell>
        </row>
        <row r="35406">
          <cell r="A35406">
            <v>3524</v>
          </cell>
          <cell r="B35406" t="str">
            <v>Solution C</v>
          </cell>
          <cell r="C35406" t="str">
            <v>M475</v>
          </cell>
          <cell r="D35406">
            <v>76</v>
          </cell>
          <cell r="M35406">
            <v>0.45100000000000007</v>
          </cell>
          <cell r="R35406">
            <v>0</v>
          </cell>
          <cell r="BC35406">
            <v>3990.7347371753408</v>
          </cell>
          <cell r="BD35406">
            <v>0</v>
          </cell>
          <cell r="BF35406">
            <v>102</v>
          </cell>
          <cell r="BG35406">
            <v>102</v>
          </cell>
          <cell r="BH35406">
            <v>0</v>
          </cell>
          <cell r="BI35406">
            <v>917</v>
          </cell>
          <cell r="BK35406">
            <v>687.75</v>
          </cell>
          <cell r="BL35406">
            <v>0</v>
          </cell>
        </row>
        <row r="35407">
          <cell r="A35407">
            <v>3524</v>
          </cell>
          <cell r="B35407" t="str">
            <v>Solution E</v>
          </cell>
          <cell r="C35407" t="str">
            <v>M476</v>
          </cell>
          <cell r="D35407">
            <v>77</v>
          </cell>
          <cell r="M35407">
            <v>0.45100000000000007</v>
          </cell>
          <cell r="R35407">
            <v>0.48142499999999994</v>
          </cell>
          <cell r="BC35407">
            <v>705.07680868822274</v>
          </cell>
          <cell r="BD35407">
            <v>2320.1946146368259</v>
          </cell>
          <cell r="BF35407">
            <v>102</v>
          </cell>
          <cell r="BG35407">
            <v>102</v>
          </cell>
          <cell r="BH35407">
            <v>0</v>
          </cell>
          <cell r="BI35407">
            <v>917</v>
          </cell>
          <cell r="BK35407">
            <v>799.70930232558146</v>
          </cell>
          <cell r="BL35407">
            <v>0</v>
          </cell>
        </row>
        <row r="35408">
          <cell r="A35408">
            <v>3524</v>
          </cell>
          <cell r="B35408" t="str">
            <v>Solution G</v>
          </cell>
          <cell r="C35408" t="str">
            <v>M477</v>
          </cell>
          <cell r="D35408">
            <v>78</v>
          </cell>
          <cell r="M35408">
            <v>0.45100000000000007</v>
          </cell>
          <cell r="R35408">
            <v>0.48142499999999994</v>
          </cell>
          <cell r="BC35408">
            <v>1279.0816465305579</v>
          </cell>
          <cell r="BD35408">
            <v>0</v>
          </cell>
          <cell r="BF35408">
            <v>102</v>
          </cell>
          <cell r="BG35408">
            <v>102</v>
          </cell>
          <cell r="BH35408">
            <v>0</v>
          </cell>
          <cell r="BI35408">
            <v>917</v>
          </cell>
          <cell r="BK35408">
            <v>302.9735682819383</v>
          </cell>
          <cell r="BL35408">
            <v>0</v>
          </cell>
        </row>
        <row r="35409">
          <cell r="A35409">
            <v>3524</v>
          </cell>
          <cell r="B35409" t="str">
            <v>Solution H</v>
          </cell>
          <cell r="C35409" t="str">
            <v>M478</v>
          </cell>
          <cell r="D35409">
            <v>79</v>
          </cell>
          <cell r="M35409">
            <v>0.45100000000000007</v>
          </cell>
          <cell r="R35409">
            <v>0.48142499999999994</v>
          </cell>
          <cell r="BC35409">
            <v>0</v>
          </cell>
          <cell r="BD35409">
            <v>3990.7347371753408</v>
          </cell>
          <cell r="BF35409">
            <v>102</v>
          </cell>
          <cell r="BG35409">
            <v>102</v>
          </cell>
          <cell r="BH35409">
            <v>0</v>
          </cell>
          <cell r="BI35409">
            <v>917</v>
          </cell>
          <cell r="BK35409">
            <v>0</v>
          </cell>
          <cell r="BL35409">
            <v>687.75</v>
          </cell>
        </row>
        <row r="35410">
          <cell r="A35410">
            <v>3524</v>
          </cell>
          <cell r="B35410" t="str">
            <v>Solution I</v>
          </cell>
          <cell r="C35410" t="str">
            <v>M479</v>
          </cell>
          <cell r="D35410">
            <v>80</v>
          </cell>
          <cell r="M35410">
            <v>0.45100000000000007</v>
          </cell>
          <cell r="R35410">
            <v>0.48142499999999994</v>
          </cell>
          <cell r="BC35410">
            <v>0</v>
          </cell>
          <cell r="BD35410">
            <v>6139.591903346678</v>
          </cell>
          <cell r="BF35410">
            <v>102</v>
          </cell>
          <cell r="BG35410">
            <v>102</v>
          </cell>
          <cell r="BH35410">
            <v>0</v>
          </cell>
          <cell r="BI35410">
            <v>917</v>
          </cell>
          <cell r="BK35410">
            <v>0</v>
          </cell>
          <cell r="BL35410">
            <v>1058.0769230769231</v>
          </cell>
        </row>
        <row r="35411">
          <cell r="A35411">
            <v>3524</v>
          </cell>
          <cell r="B35411" t="str">
            <v>Solution J</v>
          </cell>
          <cell r="C35411" t="str">
            <v>M480</v>
          </cell>
          <cell r="D35411">
            <v>81</v>
          </cell>
          <cell r="M35411">
            <v>0.45100000000000007</v>
          </cell>
          <cell r="R35411">
            <v>0.48142499999999994</v>
          </cell>
          <cell r="BC35411">
            <v>1758.0329238657889</v>
          </cell>
          <cell r="BD35411">
            <v>0</v>
          </cell>
          <cell r="BF35411">
            <v>102</v>
          </cell>
          <cell r="BG35411">
            <v>102</v>
          </cell>
          <cell r="BH35411">
            <v>0</v>
          </cell>
          <cell r="BI35411">
            <v>917</v>
          </cell>
          <cell r="BK35411">
            <v>302.9735682819383</v>
          </cell>
          <cell r="BL35411">
            <v>0</v>
          </cell>
        </row>
        <row r="35412">
          <cell r="A35412">
            <v>3525</v>
          </cell>
          <cell r="B35412" t="str">
            <v>BAU</v>
          </cell>
          <cell r="C35412" t="str">
            <v>M448</v>
          </cell>
          <cell r="D35412">
            <v>49</v>
          </cell>
          <cell r="M35412">
            <v>0.12419999999999994</v>
          </cell>
          <cell r="R35412">
            <v>0</v>
          </cell>
          <cell r="BC35412">
            <v>0</v>
          </cell>
          <cell r="BD35412">
            <v>19711.457015990749</v>
          </cell>
          <cell r="BF35412">
            <v>37</v>
          </cell>
          <cell r="BG35412">
            <v>37</v>
          </cell>
          <cell r="BH35412">
            <v>539</v>
          </cell>
          <cell r="BI35412">
            <v>0</v>
          </cell>
          <cell r="BK35412">
            <v>539</v>
          </cell>
          <cell r="BL35412">
            <v>0</v>
          </cell>
        </row>
        <row r="35413">
          <cell r="A35413">
            <v>3525</v>
          </cell>
          <cell r="B35413" t="str">
            <v>Solution B</v>
          </cell>
          <cell r="C35413" t="str">
            <v>M449</v>
          </cell>
          <cell r="D35413">
            <v>50</v>
          </cell>
          <cell r="M35413">
            <v>0.12419999999999994</v>
          </cell>
          <cell r="R35413">
            <v>0</v>
          </cell>
          <cell r="BC35413">
            <v>5223.8843681954277</v>
          </cell>
          <cell r="BD35413">
            <v>0</v>
          </cell>
          <cell r="BF35413">
            <v>37</v>
          </cell>
          <cell r="BG35413">
            <v>37</v>
          </cell>
          <cell r="BH35413">
            <v>539</v>
          </cell>
          <cell r="BI35413">
            <v>0</v>
          </cell>
          <cell r="BK35413">
            <v>539</v>
          </cell>
          <cell r="BL35413">
            <v>0</v>
          </cell>
        </row>
        <row r="35414">
          <cell r="A35414">
            <v>3525</v>
          </cell>
          <cell r="B35414" t="str">
            <v>Solution C</v>
          </cell>
          <cell r="C35414" t="str">
            <v>M450</v>
          </cell>
          <cell r="D35414">
            <v>51</v>
          </cell>
          <cell r="M35414">
            <v>0.12419999999999994</v>
          </cell>
          <cell r="R35414">
            <v>0</v>
          </cell>
          <cell r="BC35414">
            <v>14783.592761993061</v>
          </cell>
          <cell r="BD35414">
            <v>0</v>
          </cell>
          <cell r="BF35414">
            <v>37</v>
          </cell>
          <cell r="BG35414">
            <v>37</v>
          </cell>
          <cell r="BH35414">
            <v>539</v>
          </cell>
          <cell r="BI35414">
            <v>0</v>
          </cell>
          <cell r="BK35414">
            <v>539</v>
          </cell>
          <cell r="BL35414">
            <v>0</v>
          </cell>
        </row>
        <row r="35415">
          <cell r="A35415">
            <v>3525</v>
          </cell>
          <cell r="B35415" t="str">
            <v>Solution D</v>
          </cell>
          <cell r="C35415" t="str">
            <v>M451</v>
          </cell>
          <cell r="D35415">
            <v>52</v>
          </cell>
          <cell r="M35415">
            <v>0.12419999999999994</v>
          </cell>
          <cell r="R35415">
            <v>0</v>
          </cell>
          <cell r="BC35415">
            <v>5223.8843681954277</v>
          </cell>
          <cell r="BD35415">
            <v>0</v>
          </cell>
          <cell r="BF35415">
            <v>37</v>
          </cell>
          <cell r="BG35415">
            <v>37</v>
          </cell>
          <cell r="BH35415">
            <v>539</v>
          </cell>
          <cell r="BI35415">
            <v>0</v>
          </cell>
          <cell r="BK35415">
            <v>539</v>
          </cell>
          <cell r="BL35415">
            <v>0</v>
          </cell>
        </row>
        <row r="35416">
          <cell r="A35416">
            <v>3525</v>
          </cell>
          <cell r="B35416" t="str">
            <v>Solution E</v>
          </cell>
          <cell r="C35416" t="str">
            <v>M452</v>
          </cell>
          <cell r="D35416">
            <v>53</v>
          </cell>
          <cell r="M35416">
            <v>0.12419999999999994</v>
          </cell>
          <cell r="R35416">
            <v>0</v>
          </cell>
          <cell r="BC35416">
            <v>2611.9421840977138</v>
          </cell>
          <cell r="BD35416">
            <v>8595.1120709261977</v>
          </cell>
          <cell r="BF35416">
            <v>37</v>
          </cell>
          <cell r="BG35416">
            <v>37</v>
          </cell>
          <cell r="BH35416">
            <v>539</v>
          </cell>
          <cell r="BI35416">
            <v>0</v>
          </cell>
          <cell r="BK35416">
            <v>539</v>
          </cell>
          <cell r="BL35416">
            <v>0</v>
          </cell>
        </row>
        <row r="35417">
          <cell r="A35417">
            <v>3525</v>
          </cell>
          <cell r="B35417" t="str">
            <v>Solution G</v>
          </cell>
          <cell r="C35417" t="str">
            <v>M453</v>
          </cell>
          <cell r="D35417">
            <v>54</v>
          </cell>
          <cell r="M35417">
            <v>0.12419999999999994</v>
          </cell>
          <cell r="R35417">
            <v>0</v>
          </cell>
          <cell r="BC35417">
            <v>4738.3310134593139</v>
          </cell>
          <cell r="BD35417">
            <v>0</v>
          </cell>
          <cell r="BF35417">
            <v>37</v>
          </cell>
          <cell r="BG35417">
            <v>37</v>
          </cell>
          <cell r="BH35417">
            <v>539</v>
          </cell>
          <cell r="BI35417">
            <v>0</v>
          </cell>
          <cell r="BK35417">
            <v>539</v>
          </cell>
          <cell r="BL35417">
            <v>0</v>
          </cell>
        </row>
        <row r="35418">
          <cell r="A35418">
            <v>3525</v>
          </cell>
          <cell r="B35418" t="str">
            <v>Solution H</v>
          </cell>
          <cell r="C35418" t="str">
            <v>M454</v>
          </cell>
          <cell r="D35418">
            <v>55</v>
          </cell>
          <cell r="M35418">
            <v>0.12419999999999994</v>
          </cell>
          <cell r="R35418">
            <v>0</v>
          </cell>
          <cell r="BC35418">
            <v>0</v>
          </cell>
          <cell r="BD35418">
            <v>14783.592761993061</v>
          </cell>
          <cell r="BF35418">
            <v>37</v>
          </cell>
          <cell r="BG35418">
            <v>37</v>
          </cell>
          <cell r="BH35418">
            <v>539</v>
          </cell>
          <cell r="BI35418">
            <v>0</v>
          </cell>
          <cell r="BK35418">
            <v>539</v>
          </cell>
          <cell r="BL35418">
            <v>0</v>
          </cell>
        </row>
        <row r="35419">
          <cell r="A35419">
            <v>3525</v>
          </cell>
          <cell r="B35419" t="str">
            <v>Solution I</v>
          </cell>
          <cell r="C35419" t="str">
            <v>M455</v>
          </cell>
          <cell r="D35419">
            <v>56</v>
          </cell>
          <cell r="M35419">
            <v>0.12419999999999994</v>
          </cell>
          <cell r="R35419">
            <v>0</v>
          </cell>
          <cell r="BC35419">
            <v>0</v>
          </cell>
          <cell r="BD35419">
            <v>22743.988864604707</v>
          </cell>
          <cell r="BF35419">
            <v>37</v>
          </cell>
          <cell r="BG35419">
            <v>37</v>
          </cell>
          <cell r="BH35419">
            <v>539</v>
          </cell>
          <cell r="BI35419">
            <v>0</v>
          </cell>
          <cell r="BK35419">
            <v>539</v>
          </cell>
          <cell r="BL35419">
            <v>0</v>
          </cell>
        </row>
        <row r="35420">
          <cell r="A35420">
            <v>3525</v>
          </cell>
          <cell r="B35420" t="str">
            <v>Solution J</v>
          </cell>
          <cell r="C35420" t="str">
            <v>M456</v>
          </cell>
          <cell r="D35420">
            <v>57</v>
          </cell>
          <cell r="M35420">
            <v>0.12419999999999994</v>
          </cell>
          <cell r="R35420">
            <v>0</v>
          </cell>
          <cell r="BC35420">
            <v>6512.5959303934187</v>
          </cell>
          <cell r="BD35420">
            <v>0</v>
          </cell>
          <cell r="BF35420">
            <v>37</v>
          </cell>
          <cell r="BG35420">
            <v>37</v>
          </cell>
          <cell r="BH35420">
            <v>539</v>
          </cell>
          <cell r="BI35420">
            <v>0</v>
          </cell>
          <cell r="BK35420">
            <v>539</v>
          </cell>
          <cell r="BL35420">
            <v>0</v>
          </cell>
        </row>
        <row r="35421">
          <cell r="A35421">
            <v>3525</v>
          </cell>
          <cell r="B35421" t="str">
            <v>BAU</v>
          </cell>
          <cell r="C35421" t="str">
            <v>M520</v>
          </cell>
          <cell r="D35421">
            <v>121</v>
          </cell>
          <cell r="M35421">
            <v>0.12419999999999994</v>
          </cell>
          <cell r="R35421">
            <v>0</v>
          </cell>
          <cell r="BC35421">
            <v>0</v>
          </cell>
          <cell r="BD35421">
            <v>19711.457015990749</v>
          </cell>
          <cell r="BF35421">
            <v>37</v>
          </cell>
          <cell r="BG35421">
            <v>37</v>
          </cell>
          <cell r="BH35421">
            <v>539</v>
          </cell>
          <cell r="BI35421">
            <v>0</v>
          </cell>
          <cell r="BK35421">
            <v>539</v>
          </cell>
          <cell r="BL35421">
            <v>0</v>
          </cell>
        </row>
        <row r="35422">
          <cell r="A35422">
            <v>3525</v>
          </cell>
          <cell r="B35422" t="str">
            <v>Solution B</v>
          </cell>
          <cell r="C35422" t="str">
            <v>M521</v>
          </cell>
          <cell r="D35422">
            <v>122</v>
          </cell>
          <cell r="M35422">
            <v>0.12419999999999994</v>
          </cell>
          <cell r="R35422">
            <v>0</v>
          </cell>
          <cell r="BC35422">
            <v>5223.8843681954277</v>
          </cell>
          <cell r="BD35422">
            <v>0</v>
          </cell>
          <cell r="BF35422">
            <v>37</v>
          </cell>
          <cell r="BG35422">
            <v>37</v>
          </cell>
          <cell r="BH35422">
            <v>539</v>
          </cell>
          <cell r="BI35422">
            <v>0</v>
          </cell>
          <cell r="BK35422">
            <v>539</v>
          </cell>
          <cell r="BL35422">
            <v>0</v>
          </cell>
        </row>
        <row r="35423">
          <cell r="A35423">
            <v>3525</v>
          </cell>
          <cell r="B35423" t="str">
            <v>Solution C</v>
          </cell>
          <cell r="C35423" t="str">
            <v>M522</v>
          </cell>
          <cell r="D35423">
            <v>123</v>
          </cell>
          <cell r="M35423">
            <v>0.12419999999999994</v>
          </cell>
          <cell r="R35423">
            <v>0</v>
          </cell>
          <cell r="BC35423">
            <v>14783.592761993061</v>
          </cell>
          <cell r="BD35423">
            <v>0</v>
          </cell>
          <cell r="BF35423">
            <v>37</v>
          </cell>
          <cell r="BG35423">
            <v>37</v>
          </cell>
          <cell r="BH35423">
            <v>539</v>
          </cell>
          <cell r="BI35423">
            <v>0</v>
          </cell>
          <cell r="BK35423">
            <v>539</v>
          </cell>
          <cell r="BL35423">
            <v>0</v>
          </cell>
        </row>
        <row r="35424">
          <cell r="A35424">
            <v>3525</v>
          </cell>
          <cell r="B35424" t="str">
            <v>Solution D</v>
          </cell>
          <cell r="C35424" t="str">
            <v>M523</v>
          </cell>
          <cell r="D35424">
            <v>124</v>
          </cell>
          <cell r="M35424">
            <v>0.12419999999999994</v>
          </cell>
          <cell r="R35424">
            <v>0</v>
          </cell>
          <cell r="BC35424">
            <v>5223.8843681954277</v>
          </cell>
          <cell r="BD35424">
            <v>0</v>
          </cell>
          <cell r="BF35424">
            <v>37</v>
          </cell>
          <cell r="BG35424">
            <v>37</v>
          </cell>
          <cell r="BH35424">
            <v>539</v>
          </cell>
          <cell r="BI35424">
            <v>0</v>
          </cell>
          <cell r="BK35424">
            <v>539</v>
          </cell>
          <cell r="BL35424">
            <v>0</v>
          </cell>
        </row>
        <row r="35425">
          <cell r="A35425">
            <v>3525</v>
          </cell>
          <cell r="B35425" t="str">
            <v>Solution E</v>
          </cell>
          <cell r="C35425" t="str">
            <v>M524</v>
          </cell>
          <cell r="D35425">
            <v>125</v>
          </cell>
          <cell r="M35425">
            <v>0.12419999999999994</v>
          </cell>
          <cell r="R35425">
            <v>0</v>
          </cell>
          <cell r="BC35425">
            <v>2611.9421840977138</v>
          </cell>
          <cell r="BD35425">
            <v>8595.1120709261977</v>
          </cell>
          <cell r="BF35425">
            <v>37</v>
          </cell>
          <cell r="BG35425">
            <v>37</v>
          </cell>
          <cell r="BH35425">
            <v>539</v>
          </cell>
          <cell r="BI35425">
            <v>0</v>
          </cell>
          <cell r="BK35425">
            <v>539</v>
          </cell>
          <cell r="BL35425">
            <v>0</v>
          </cell>
        </row>
        <row r="35426">
          <cell r="A35426">
            <v>3525</v>
          </cell>
          <cell r="B35426" t="str">
            <v>Solution G</v>
          </cell>
          <cell r="C35426" t="str">
            <v>M525</v>
          </cell>
          <cell r="D35426">
            <v>126</v>
          </cell>
          <cell r="M35426">
            <v>0.12419999999999994</v>
          </cell>
          <cell r="R35426">
            <v>0</v>
          </cell>
          <cell r="BC35426">
            <v>4738.3310134593139</v>
          </cell>
          <cell r="BD35426">
            <v>0</v>
          </cell>
          <cell r="BF35426">
            <v>37</v>
          </cell>
          <cell r="BG35426">
            <v>37</v>
          </cell>
          <cell r="BH35426">
            <v>539</v>
          </cell>
          <cell r="BI35426">
            <v>0</v>
          </cell>
          <cell r="BK35426">
            <v>539</v>
          </cell>
          <cell r="BL35426">
            <v>0</v>
          </cell>
        </row>
        <row r="35427">
          <cell r="A35427">
            <v>3525</v>
          </cell>
          <cell r="B35427" t="str">
            <v>Solution H</v>
          </cell>
          <cell r="C35427" t="str">
            <v>M526</v>
          </cell>
          <cell r="D35427">
            <v>127</v>
          </cell>
          <cell r="M35427">
            <v>0.12419999999999994</v>
          </cell>
          <cell r="R35427">
            <v>0</v>
          </cell>
          <cell r="BC35427">
            <v>0</v>
          </cell>
          <cell r="BD35427">
            <v>14783.592761993061</v>
          </cell>
          <cell r="BF35427">
            <v>37</v>
          </cell>
          <cell r="BG35427">
            <v>37</v>
          </cell>
          <cell r="BH35427">
            <v>539</v>
          </cell>
          <cell r="BI35427">
            <v>0</v>
          </cell>
          <cell r="BK35427">
            <v>539</v>
          </cell>
          <cell r="BL35427">
            <v>0</v>
          </cell>
        </row>
        <row r="35428">
          <cell r="A35428">
            <v>3525</v>
          </cell>
          <cell r="B35428" t="str">
            <v>Solution I</v>
          </cell>
          <cell r="C35428" t="str">
            <v>M527</v>
          </cell>
          <cell r="D35428">
            <v>128</v>
          </cell>
          <cell r="M35428">
            <v>0.12419999999999994</v>
          </cell>
          <cell r="R35428">
            <v>0</v>
          </cell>
          <cell r="BC35428">
            <v>0</v>
          </cell>
          <cell r="BD35428">
            <v>22743.988864604707</v>
          </cell>
          <cell r="BF35428">
            <v>37</v>
          </cell>
          <cell r="BG35428">
            <v>37</v>
          </cell>
          <cell r="BH35428">
            <v>539</v>
          </cell>
          <cell r="BI35428">
            <v>0</v>
          </cell>
          <cell r="BK35428">
            <v>539</v>
          </cell>
          <cell r="BL35428">
            <v>0</v>
          </cell>
        </row>
        <row r="35429">
          <cell r="A35429">
            <v>3525</v>
          </cell>
          <cell r="B35429" t="str">
            <v>Solution J</v>
          </cell>
          <cell r="C35429" t="str">
            <v>M528</v>
          </cell>
          <cell r="D35429">
            <v>129</v>
          </cell>
          <cell r="M35429">
            <v>0.12419999999999994</v>
          </cell>
          <cell r="R35429">
            <v>0</v>
          </cell>
          <cell r="BC35429">
            <v>6512.5959303934187</v>
          </cell>
          <cell r="BD35429">
            <v>0</v>
          </cell>
          <cell r="BF35429">
            <v>37</v>
          </cell>
          <cell r="BG35429">
            <v>37</v>
          </cell>
          <cell r="BH35429">
            <v>539</v>
          </cell>
          <cell r="BI35429">
            <v>0</v>
          </cell>
          <cell r="BK35429">
            <v>539</v>
          </cell>
          <cell r="BL35429">
            <v>0</v>
          </cell>
        </row>
        <row r="35430">
          <cell r="A35430">
            <v>3526</v>
          </cell>
          <cell r="B35430" t="str">
            <v>BAU</v>
          </cell>
          <cell r="C35430" t="str">
            <v>M409</v>
          </cell>
          <cell r="D35430">
            <v>10</v>
          </cell>
          <cell r="M35430">
            <v>0.37384875000000001</v>
          </cell>
          <cell r="R35430">
            <v>0.1918566176470588</v>
          </cell>
          <cell r="BC35430">
            <v>10997.49380852268</v>
          </cell>
          <cell r="BD35430">
            <v>0</v>
          </cell>
          <cell r="BF35430">
            <v>109</v>
          </cell>
          <cell r="BG35430">
            <v>109</v>
          </cell>
          <cell r="BH35430">
            <v>93</v>
          </cell>
          <cell r="BI35430">
            <v>373</v>
          </cell>
          <cell r="BK35430">
            <v>466</v>
          </cell>
          <cell r="BL35430">
            <v>0</v>
          </cell>
        </row>
        <row r="35431">
          <cell r="A35431">
            <v>3526</v>
          </cell>
          <cell r="B35431" t="str">
            <v>Solution D</v>
          </cell>
          <cell r="C35431" t="str">
            <v>M410</v>
          </cell>
          <cell r="D35431">
            <v>11</v>
          </cell>
          <cell r="M35431">
            <v>0.37384875000000001</v>
          </cell>
          <cell r="R35431">
            <v>0.1918566176470588</v>
          </cell>
          <cell r="BC35431">
            <v>3886.0402150256818</v>
          </cell>
          <cell r="BD35431">
            <v>0</v>
          </cell>
          <cell r="BF35431">
            <v>109</v>
          </cell>
          <cell r="BG35431">
            <v>109</v>
          </cell>
          <cell r="BH35431">
            <v>93</v>
          </cell>
          <cell r="BI35431">
            <v>373</v>
          </cell>
          <cell r="BK35431">
            <v>216.23788546255508</v>
          </cell>
          <cell r="BL35431">
            <v>0</v>
          </cell>
        </row>
        <row r="35432">
          <cell r="A35432">
            <v>3526</v>
          </cell>
          <cell r="B35432" t="str">
            <v>BAU</v>
          </cell>
          <cell r="C35432" t="str">
            <v>M481</v>
          </cell>
          <cell r="D35432">
            <v>82</v>
          </cell>
          <cell r="M35432">
            <v>0.37384875000000001</v>
          </cell>
          <cell r="R35432">
            <v>0.1918566176470588</v>
          </cell>
          <cell r="BC35432">
            <v>10997.49380852268</v>
          </cell>
          <cell r="BD35432">
            <v>0</v>
          </cell>
          <cell r="BF35432">
            <v>109</v>
          </cell>
          <cell r="BG35432">
            <v>109</v>
          </cell>
          <cell r="BH35432">
            <v>93</v>
          </cell>
          <cell r="BI35432">
            <v>373</v>
          </cell>
          <cell r="BK35432">
            <v>466</v>
          </cell>
          <cell r="BL35432">
            <v>0</v>
          </cell>
        </row>
        <row r="35433">
          <cell r="A35433">
            <v>3526</v>
          </cell>
          <cell r="B35433" t="str">
            <v>Solution D</v>
          </cell>
          <cell r="C35433" t="str">
            <v>M482</v>
          </cell>
          <cell r="D35433">
            <v>83</v>
          </cell>
          <cell r="M35433">
            <v>0.37384875000000001</v>
          </cell>
          <cell r="R35433">
            <v>0.1918566176470588</v>
          </cell>
          <cell r="BC35433">
            <v>3886.0402150256818</v>
          </cell>
          <cell r="BD35433">
            <v>0</v>
          </cell>
          <cell r="BF35433">
            <v>109</v>
          </cell>
          <cell r="BG35433">
            <v>109</v>
          </cell>
          <cell r="BH35433">
            <v>93</v>
          </cell>
          <cell r="BI35433">
            <v>373</v>
          </cell>
          <cell r="BK35433">
            <v>216.23788546255508</v>
          </cell>
          <cell r="BL35433">
            <v>0</v>
          </cell>
        </row>
        <row r="35434">
          <cell r="A35434">
            <v>3527</v>
          </cell>
          <cell r="B35434" t="str">
            <v>BAU</v>
          </cell>
          <cell r="C35434" t="str">
            <v>M444</v>
          </cell>
          <cell r="D35434">
            <v>45</v>
          </cell>
          <cell r="M35434">
            <v>0.22200750000000002</v>
          </cell>
          <cell r="R35434">
            <v>0</v>
          </cell>
          <cell r="BC35434">
            <v>0</v>
          </cell>
          <cell r="BD35434">
            <v>14032.43102967503</v>
          </cell>
          <cell r="BF35434">
            <v>66</v>
          </cell>
          <cell r="BG35434">
            <v>66</v>
          </cell>
          <cell r="BH35434">
            <v>693</v>
          </cell>
          <cell r="BI35434">
            <v>0</v>
          </cell>
          <cell r="BK35434">
            <v>693</v>
          </cell>
          <cell r="BL35434">
            <v>0</v>
          </cell>
        </row>
        <row r="35435">
          <cell r="A35435">
            <v>3527</v>
          </cell>
          <cell r="B35435" t="str">
            <v>Solution C</v>
          </cell>
          <cell r="C35435" t="str">
            <v>M445</v>
          </cell>
          <cell r="D35435">
            <v>46</v>
          </cell>
          <cell r="M35435">
            <v>0.22200750000000002</v>
          </cell>
          <cell r="R35435">
            <v>0</v>
          </cell>
          <cell r="BC35435">
            <v>12067.890685520526</v>
          </cell>
          <cell r="BD35435">
            <v>0</v>
          </cell>
          <cell r="BF35435">
            <v>66</v>
          </cell>
          <cell r="BG35435">
            <v>66</v>
          </cell>
          <cell r="BH35435">
            <v>693</v>
          </cell>
          <cell r="BI35435">
            <v>0</v>
          </cell>
          <cell r="BK35435">
            <v>693</v>
          </cell>
          <cell r="BL35435">
            <v>0</v>
          </cell>
        </row>
        <row r="35436">
          <cell r="A35436">
            <v>3527</v>
          </cell>
          <cell r="B35436" t="str">
            <v>BAU</v>
          </cell>
          <cell r="C35436" t="str">
            <v>M516</v>
          </cell>
          <cell r="D35436">
            <v>117</v>
          </cell>
          <cell r="M35436">
            <v>0.22200750000000002</v>
          </cell>
          <cell r="R35436">
            <v>0</v>
          </cell>
          <cell r="BC35436">
            <v>0</v>
          </cell>
          <cell r="BD35436">
            <v>14032.43102967503</v>
          </cell>
          <cell r="BF35436">
            <v>66</v>
          </cell>
          <cell r="BG35436">
            <v>66</v>
          </cell>
          <cell r="BH35436">
            <v>693</v>
          </cell>
          <cell r="BI35436">
            <v>0</v>
          </cell>
          <cell r="BK35436">
            <v>693</v>
          </cell>
          <cell r="BL35436">
            <v>0</v>
          </cell>
        </row>
        <row r="35437">
          <cell r="A35437">
            <v>3527</v>
          </cell>
          <cell r="B35437" t="str">
            <v>Solution C</v>
          </cell>
          <cell r="C35437" t="str">
            <v>M517</v>
          </cell>
          <cell r="D35437">
            <v>118</v>
          </cell>
          <cell r="M35437">
            <v>0.22200750000000002</v>
          </cell>
          <cell r="R35437">
            <v>0</v>
          </cell>
          <cell r="BC35437">
            <v>12067.890685520526</v>
          </cell>
          <cell r="BD35437">
            <v>0</v>
          </cell>
          <cell r="BF35437">
            <v>66</v>
          </cell>
          <cell r="BG35437">
            <v>66</v>
          </cell>
          <cell r="BH35437">
            <v>693</v>
          </cell>
          <cell r="BI35437">
            <v>0</v>
          </cell>
          <cell r="BK35437">
            <v>693</v>
          </cell>
          <cell r="BL35437">
            <v>0</v>
          </cell>
        </row>
        <row r="35438">
          <cell r="A35438">
            <v>3528</v>
          </cell>
          <cell r="B35438" t="str">
            <v>BAU</v>
          </cell>
          <cell r="C35438" t="str">
            <v>M409</v>
          </cell>
          <cell r="D35438">
            <v>10</v>
          </cell>
          <cell r="M35438">
            <v>0.89300000000000002</v>
          </cell>
          <cell r="R35438">
            <v>0</v>
          </cell>
          <cell r="BC35438">
            <v>4852.1473527842254</v>
          </cell>
          <cell r="BD35438">
            <v>0</v>
          </cell>
          <cell r="BF35438">
            <v>263</v>
          </cell>
          <cell r="BG35438">
            <v>263</v>
          </cell>
          <cell r="BH35438">
            <v>1160</v>
          </cell>
          <cell r="BI35438">
            <v>0</v>
          </cell>
          <cell r="BK35438">
            <v>1160</v>
          </cell>
          <cell r="BL35438">
            <v>0</v>
          </cell>
        </row>
        <row r="35439">
          <cell r="A35439">
            <v>3528</v>
          </cell>
          <cell r="B35439" t="str">
            <v>Solution D</v>
          </cell>
          <cell r="C35439" t="str">
            <v>M410</v>
          </cell>
          <cell r="D35439">
            <v>11</v>
          </cell>
          <cell r="M35439">
            <v>0.89300000000000002</v>
          </cell>
          <cell r="R35439">
            <v>0</v>
          </cell>
          <cell r="BC35439">
            <v>1714.5397006304684</v>
          </cell>
          <cell r="BD35439">
            <v>0</v>
          </cell>
          <cell r="BF35439">
            <v>263</v>
          </cell>
          <cell r="BG35439">
            <v>263</v>
          </cell>
          <cell r="BH35439">
            <v>1160</v>
          </cell>
          <cell r="BI35439">
            <v>0</v>
          </cell>
          <cell r="BK35439">
            <v>1160</v>
          </cell>
          <cell r="BL35439">
            <v>0</v>
          </cell>
        </row>
        <row r="35440">
          <cell r="A35440">
            <v>3528</v>
          </cell>
          <cell r="B35440" t="str">
            <v>BAU</v>
          </cell>
          <cell r="C35440" t="str">
            <v>M481</v>
          </cell>
          <cell r="D35440">
            <v>82</v>
          </cell>
          <cell r="M35440">
            <v>0.89300000000000002</v>
          </cell>
          <cell r="R35440">
            <v>0</v>
          </cell>
          <cell r="BC35440">
            <v>4852.1473527842254</v>
          </cell>
          <cell r="BD35440">
            <v>0</v>
          </cell>
          <cell r="BF35440">
            <v>263</v>
          </cell>
          <cell r="BG35440">
            <v>263</v>
          </cell>
          <cell r="BH35440">
            <v>1160</v>
          </cell>
          <cell r="BI35440">
            <v>0</v>
          </cell>
          <cell r="BK35440">
            <v>1160</v>
          </cell>
          <cell r="BL35440">
            <v>0</v>
          </cell>
        </row>
        <row r="35441">
          <cell r="A35441">
            <v>3528</v>
          </cell>
          <cell r="B35441" t="str">
            <v>Solution D</v>
          </cell>
          <cell r="C35441" t="str">
            <v>M482</v>
          </cell>
          <cell r="D35441">
            <v>83</v>
          </cell>
          <cell r="M35441">
            <v>0.89300000000000002</v>
          </cell>
          <cell r="R35441">
            <v>0</v>
          </cell>
          <cell r="BC35441">
            <v>1714.5397006304684</v>
          </cell>
          <cell r="BD35441">
            <v>0</v>
          </cell>
          <cell r="BF35441">
            <v>263</v>
          </cell>
          <cell r="BG35441">
            <v>263</v>
          </cell>
          <cell r="BH35441">
            <v>1160</v>
          </cell>
          <cell r="BI35441">
            <v>0</v>
          </cell>
          <cell r="BK35441">
            <v>1160</v>
          </cell>
          <cell r="BL35441">
            <v>0</v>
          </cell>
        </row>
        <row r="35442">
          <cell r="A35442">
            <v>3529</v>
          </cell>
          <cell r="B35442" t="str">
            <v>BAU</v>
          </cell>
          <cell r="C35442" t="str">
            <v>M411</v>
          </cell>
          <cell r="D35442">
            <v>12</v>
          </cell>
          <cell r="E35442" t="str">
            <v>C003</v>
          </cell>
          <cell r="G35442">
            <v>3</v>
          </cell>
          <cell r="M35442">
            <v>0.53680000000000005</v>
          </cell>
          <cell r="R35442">
            <v>0.4968801369863014</v>
          </cell>
          <cell r="BC35442">
            <v>0</v>
          </cell>
          <cell r="BD35442">
            <v>1645.0640437916022</v>
          </cell>
          <cell r="BF35442">
            <v>598</v>
          </cell>
          <cell r="BG35442">
            <v>427.14285714285717</v>
          </cell>
          <cell r="BH35442">
            <v>0</v>
          </cell>
          <cell r="BI35442">
            <v>987</v>
          </cell>
          <cell r="BK35442">
            <v>0</v>
          </cell>
          <cell r="BL35442">
            <v>987</v>
          </cell>
        </row>
        <row r="35443">
          <cell r="A35443">
            <v>3529</v>
          </cell>
          <cell r="B35443" t="str">
            <v>Solution A</v>
          </cell>
          <cell r="C35443" t="str">
            <v>M412</v>
          </cell>
          <cell r="D35443">
            <v>13</v>
          </cell>
          <cell r="E35443" t="str">
            <v>C003</v>
          </cell>
          <cell r="G35443">
            <v>3</v>
          </cell>
          <cell r="M35443">
            <v>0.53680000000000005</v>
          </cell>
          <cell r="R35443">
            <v>0.4968801369863014</v>
          </cell>
          <cell r="BC35443">
            <v>0</v>
          </cell>
          <cell r="BD35443">
            <v>1645.0640437916022</v>
          </cell>
          <cell r="BF35443">
            <v>598</v>
          </cell>
          <cell r="BG35443">
            <v>427.14285714285717</v>
          </cell>
          <cell r="BH35443">
            <v>0</v>
          </cell>
          <cell r="BI35443">
            <v>987</v>
          </cell>
          <cell r="BK35443">
            <v>0</v>
          </cell>
          <cell r="BL35443">
            <v>860.75581395348843</v>
          </cell>
        </row>
        <row r="35444">
          <cell r="A35444">
            <v>3529</v>
          </cell>
          <cell r="B35444" t="str">
            <v>Solution B</v>
          </cell>
          <cell r="C35444" t="str">
            <v>M413</v>
          </cell>
          <cell r="D35444">
            <v>14</v>
          </cell>
          <cell r="E35444" t="str">
            <v>C003</v>
          </cell>
          <cell r="G35444">
            <v>3</v>
          </cell>
          <cell r="M35444">
            <v>0.53680000000000005</v>
          </cell>
          <cell r="R35444">
            <v>0.4968801369863014</v>
          </cell>
          <cell r="BC35444">
            <v>499.91345500380845</v>
          </cell>
          <cell r="BD35444">
            <v>0</v>
          </cell>
          <cell r="BF35444">
            <v>598</v>
          </cell>
          <cell r="BG35444">
            <v>427.14285714285717</v>
          </cell>
          <cell r="BH35444">
            <v>0</v>
          </cell>
          <cell r="BI35444">
            <v>987</v>
          </cell>
          <cell r="BK35444">
            <v>326.10132158590307</v>
          </cell>
          <cell r="BL35444">
            <v>0</v>
          </cell>
        </row>
        <row r="35445">
          <cell r="A35445">
            <v>3529</v>
          </cell>
          <cell r="B35445" t="str">
            <v>Solution C</v>
          </cell>
          <cell r="C35445" t="str">
            <v>M414</v>
          </cell>
          <cell r="D35445">
            <v>15</v>
          </cell>
          <cell r="E35445" t="str">
            <v>C003</v>
          </cell>
          <cell r="G35445">
            <v>3</v>
          </cell>
          <cell r="M35445">
            <v>0.53680000000000005</v>
          </cell>
          <cell r="R35445">
            <v>0</v>
          </cell>
          <cell r="BC35445">
            <v>1414.7550776607779</v>
          </cell>
          <cell r="BD35445">
            <v>0</v>
          </cell>
          <cell r="BF35445">
            <v>598</v>
          </cell>
          <cell r="BG35445">
            <v>427.14285714285717</v>
          </cell>
          <cell r="BH35445">
            <v>0</v>
          </cell>
          <cell r="BI35445">
            <v>987</v>
          </cell>
          <cell r="BK35445">
            <v>740.25</v>
          </cell>
          <cell r="BL35445">
            <v>0</v>
          </cell>
        </row>
        <row r="35446">
          <cell r="A35446">
            <v>3529</v>
          </cell>
          <cell r="B35446" t="str">
            <v>Solution E</v>
          </cell>
          <cell r="C35446" t="str">
            <v>M415</v>
          </cell>
          <cell r="D35446">
            <v>16</v>
          </cell>
          <cell r="E35446" t="str">
            <v>C003</v>
          </cell>
          <cell r="G35446">
            <v>3</v>
          </cell>
          <cell r="M35446">
            <v>0.53680000000000005</v>
          </cell>
          <cell r="R35446">
            <v>0.4968801369863014</v>
          </cell>
          <cell r="BC35446">
            <v>249.95672750190423</v>
          </cell>
          <cell r="BD35446">
            <v>822.53202189580111</v>
          </cell>
          <cell r="BF35446">
            <v>598</v>
          </cell>
          <cell r="BG35446">
            <v>427.14285714285717</v>
          </cell>
          <cell r="BH35446">
            <v>0</v>
          </cell>
          <cell r="BI35446">
            <v>987</v>
          </cell>
          <cell r="BK35446">
            <v>860.75581395348843</v>
          </cell>
          <cell r="BL35446">
            <v>0</v>
          </cell>
        </row>
        <row r="35447">
          <cell r="A35447">
            <v>3529</v>
          </cell>
          <cell r="B35447" t="str">
            <v>Solution G</v>
          </cell>
          <cell r="C35447" t="str">
            <v>M416</v>
          </cell>
          <cell r="D35447">
            <v>17</v>
          </cell>
          <cell r="E35447" t="str">
            <v>C003</v>
          </cell>
          <cell r="G35447">
            <v>3</v>
          </cell>
          <cell r="M35447">
            <v>0.53680000000000005</v>
          </cell>
          <cell r="R35447">
            <v>0.4968801369863014</v>
          </cell>
          <cell r="BC35447">
            <v>453.44714027589038</v>
          </cell>
          <cell r="BD35447">
            <v>0</v>
          </cell>
          <cell r="BF35447">
            <v>598</v>
          </cell>
          <cell r="BG35447">
            <v>427.14285714285717</v>
          </cell>
          <cell r="BH35447">
            <v>0</v>
          </cell>
          <cell r="BI35447">
            <v>987</v>
          </cell>
          <cell r="BK35447">
            <v>326.10132158590307</v>
          </cell>
          <cell r="BL35447">
            <v>0</v>
          </cell>
        </row>
        <row r="35448">
          <cell r="A35448">
            <v>3529</v>
          </cell>
          <cell r="B35448" t="str">
            <v>Solution H</v>
          </cell>
          <cell r="C35448" t="str">
            <v>M417</v>
          </cell>
          <cell r="D35448">
            <v>18</v>
          </cell>
          <cell r="E35448" t="str">
            <v>C003</v>
          </cell>
          <cell r="G35448">
            <v>3</v>
          </cell>
          <cell r="M35448">
            <v>0.53680000000000005</v>
          </cell>
          <cell r="R35448">
            <v>0.4968801369863014</v>
          </cell>
          <cell r="BC35448">
            <v>0</v>
          </cell>
          <cell r="BD35448">
            <v>1414.7550776607779</v>
          </cell>
          <cell r="BF35448">
            <v>598</v>
          </cell>
          <cell r="BG35448">
            <v>427.14285714285717</v>
          </cell>
          <cell r="BH35448">
            <v>0</v>
          </cell>
          <cell r="BI35448">
            <v>987</v>
          </cell>
          <cell r="BK35448">
            <v>0</v>
          </cell>
          <cell r="BL35448">
            <v>740.25</v>
          </cell>
        </row>
        <row r="35449">
          <cell r="A35449">
            <v>3529</v>
          </cell>
          <cell r="B35449" t="str">
            <v>Solution I</v>
          </cell>
          <cell r="C35449" t="str">
            <v>M418</v>
          </cell>
          <cell r="D35449">
            <v>19</v>
          </cell>
          <cell r="E35449" t="str">
            <v>C003</v>
          </cell>
          <cell r="G35449">
            <v>3</v>
          </cell>
          <cell r="M35449">
            <v>0.53680000000000005</v>
          </cell>
          <cell r="R35449">
            <v>0.4968801369863014</v>
          </cell>
          <cell r="BC35449">
            <v>0</v>
          </cell>
          <cell r="BD35449">
            <v>2176.5462733242739</v>
          </cell>
          <cell r="BF35449">
            <v>598</v>
          </cell>
          <cell r="BG35449">
            <v>427.14285714285717</v>
          </cell>
          <cell r="BH35449">
            <v>0</v>
          </cell>
          <cell r="BI35449">
            <v>987</v>
          </cell>
          <cell r="BK35449">
            <v>0</v>
          </cell>
          <cell r="BL35449">
            <v>1138.8461538461538</v>
          </cell>
        </row>
        <row r="35450">
          <cell r="A35450">
            <v>3529</v>
          </cell>
          <cell r="B35450" t="str">
            <v>Solution J</v>
          </cell>
          <cell r="C35450" t="str">
            <v>M419</v>
          </cell>
          <cell r="D35450">
            <v>20</v>
          </cell>
          <cell r="E35450" t="str">
            <v>C003</v>
          </cell>
          <cell r="G35450">
            <v>3</v>
          </cell>
          <cell r="M35450">
            <v>0.53680000000000005</v>
          </cell>
          <cell r="R35450">
            <v>0.4968801369863014</v>
          </cell>
          <cell r="BC35450">
            <v>623.24012231752329</v>
          </cell>
          <cell r="BD35450">
            <v>0</v>
          </cell>
          <cell r="BF35450">
            <v>598</v>
          </cell>
          <cell r="BG35450">
            <v>427.14285714285717</v>
          </cell>
          <cell r="BH35450">
            <v>0</v>
          </cell>
          <cell r="BI35450">
            <v>987</v>
          </cell>
          <cell r="BK35450">
            <v>326.10132158590307</v>
          </cell>
          <cell r="BL35450">
            <v>0</v>
          </cell>
        </row>
        <row r="35451">
          <cell r="A35451">
            <v>3529</v>
          </cell>
          <cell r="B35451" t="str">
            <v>BAU</v>
          </cell>
          <cell r="C35451" t="str">
            <v>M483</v>
          </cell>
          <cell r="D35451">
            <v>84</v>
          </cell>
          <cell r="E35451" t="str">
            <v>C004</v>
          </cell>
          <cell r="G35451">
            <v>4</v>
          </cell>
          <cell r="M35451">
            <v>0.53680000000000005</v>
          </cell>
          <cell r="R35451">
            <v>0.4968801369863014</v>
          </cell>
          <cell r="BC35451">
            <v>0</v>
          </cell>
          <cell r="BD35451">
            <v>1645.0640437916022</v>
          </cell>
          <cell r="BF35451">
            <v>598</v>
          </cell>
          <cell r="BG35451">
            <v>427.14285714285717</v>
          </cell>
          <cell r="BH35451">
            <v>0</v>
          </cell>
          <cell r="BI35451">
            <v>987</v>
          </cell>
          <cell r="BK35451">
            <v>0</v>
          </cell>
          <cell r="BL35451">
            <v>987</v>
          </cell>
        </row>
        <row r="35452">
          <cell r="A35452">
            <v>3529</v>
          </cell>
          <cell r="B35452" t="str">
            <v>Solution A</v>
          </cell>
          <cell r="C35452" t="str">
            <v>M484</v>
          </cell>
          <cell r="D35452">
            <v>85</v>
          </cell>
          <cell r="E35452" t="str">
            <v>C004</v>
          </cell>
          <cell r="G35452">
            <v>4</v>
          </cell>
          <cell r="M35452">
            <v>0.53680000000000005</v>
          </cell>
          <cell r="R35452">
            <v>0.4968801369863014</v>
          </cell>
          <cell r="BC35452">
            <v>0</v>
          </cell>
          <cell r="BD35452">
            <v>1645.0640437916022</v>
          </cell>
          <cell r="BF35452">
            <v>598</v>
          </cell>
          <cell r="BG35452">
            <v>427.14285714285717</v>
          </cell>
          <cell r="BH35452">
            <v>0</v>
          </cell>
          <cell r="BI35452">
            <v>987</v>
          </cell>
          <cell r="BK35452">
            <v>0</v>
          </cell>
          <cell r="BL35452">
            <v>860.75581395348843</v>
          </cell>
        </row>
        <row r="35453">
          <cell r="A35453">
            <v>3529</v>
          </cell>
          <cell r="B35453" t="str">
            <v>Solution B</v>
          </cell>
          <cell r="C35453" t="str">
            <v>M485</v>
          </cell>
          <cell r="D35453">
            <v>86</v>
          </cell>
          <cell r="E35453" t="str">
            <v>C004</v>
          </cell>
          <cell r="G35453">
            <v>4</v>
          </cell>
          <cell r="M35453">
            <v>0.53680000000000005</v>
          </cell>
          <cell r="R35453">
            <v>0.4968801369863014</v>
          </cell>
          <cell r="BC35453">
            <v>499.91345500380845</v>
          </cell>
          <cell r="BD35453">
            <v>0</v>
          </cell>
          <cell r="BF35453">
            <v>598</v>
          </cell>
          <cell r="BG35453">
            <v>427.14285714285717</v>
          </cell>
          <cell r="BH35453">
            <v>0</v>
          </cell>
          <cell r="BI35453">
            <v>987</v>
          </cell>
          <cell r="BK35453">
            <v>326.10132158590307</v>
          </cell>
          <cell r="BL35453">
            <v>0</v>
          </cell>
        </row>
        <row r="35454">
          <cell r="A35454">
            <v>3529</v>
          </cell>
          <cell r="B35454" t="str">
            <v>Solution C</v>
          </cell>
          <cell r="C35454" t="str">
            <v>M486</v>
          </cell>
          <cell r="D35454">
            <v>87</v>
          </cell>
          <cell r="E35454" t="str">
            <v>C004</v>
          </cell>
          <cell r="G35454">
            <v>4</v>
          </cell>
          <cell r="M35454">
            <v>0.53680000000000005</v>
          </cell>
          <cell r="R35454">
            <v>0</v>
          </cell>
          <cell r="BC35454">
            <v>1414.7550776607779</v>
          </cell>
          <cell r="BD35454">
            <v>0</v>
          </cell>
          <cell r="BF35454">
            <v>598</v>
          </cell>
          <cell r="BG35454">
            <v>427.14285714285717</v>
          </cell>
          <cell r="BH35454">
            <v>0</v>
          </cell>
          <cell r="BI35454">
            <v>987</v>
          </cell>
          <cell r="BK35454">
            <v>740.25</v>
          </cell>
          <cell r="BL35454">
            <v>0</v>
          </cell>
        </row>
        <row r="35455">
          <cell r="A35455">
            <v>3529</v>
          </cell>
          <cell r="B35455" t="str">
            <v>Solution E</v>
          </cell>
          <cell r="C35455" t="str">
            <v>M487</v>
          </cell>
          <cell r="D35455">
            <v>88</v>
          </cell>
          <cell r="E35455" t="str">
            <v>C004</v>
          </cell>
          <cell r="G35455">
            <v>4</v>
          </cell>
          <cell r="M35455">
            <v>0.53680000000000005</v>
          </cell>
          <cell r="R35455">
            <v>0.4968801369863014</v>
          </cell>
          <cell r="BC35455">
            <v>249.95672750190423</v>
          </cell>
          <cell r="BD35455">
            <v>822.53202189580111</v>
          </cell>
          <cell r="BF35455">
            <v>598</v>
          </cell>
          <cell r="BG35455">
            <v>427.14285714285717</v>
          </cell>
          <cell r="BH35455">
            <v>0</v>
          </cell>
          <cell r="BI35455">
            <v>987</v>
          </cell>
          <cell r="BK35455">
            <v>860.75581395348843</v>
          </cell>
          <cell r="BL35455">
            <v>0</v>
          </cell>
        </row>
        <row r="35456">
          <cell r="A35456">
            <v>3529</v>
          </cell>
          <cell r="B35456" t="str">
            <v>Solution G</v>
          </cell>
          <cell r="C35456" t="str">
            <v>M488</v>
          </cell>
          <cell r="D35456">
            <v>89</v>
          </cell>
          <cell r="E35456" t="str">
            <v>C004</v>
          </cell>
          <cell r="G35456">
            <v>4</v>
          </cell>
          <cell r="M35456">
            <v>0.53680000000000005</v>
          </cell>
          <cell r="R35456">
            <v>0.4968801369863014</v>
          </cell>
          <cell r="BC35456">
            <v>453.44714027589038</v>
          </cell>
          <cell r="BD35456">
            <v>0</v>
          </cell>
          <cell r="BF35456">
            <v>598</v>
          </cell>
          <cell r="BG35456">
            <v>427.14285714285717</v>
          </cell>
          <cell r="BH35456">
            <v>0</v>
          </cell>
          <cell r="BI35456">
            <v>987</v>
          </cell>
          <cell r="BK35456">
            <v>326.10132158590307</v>
          </cell>
          <cell r="BL35456">
            <v>0</v>
          </cell>
        </row>
        <row r="35457">
          <cell r="A35457">
            <v>3529</v>
          </cell>
          <cell r="B35457" t="str">
            <v>Solution H</v>
          </cell>
          <cell r="C35457" t="str">
            <v>M489</v>
          </cell>
          <cell r="D35457">
            <v>90</v>
          </cell>
          <cell r="E35457" t="str">
            <v>C004</v>
          </cell>
          <cell r="G35457">
            <v>4</v>
          </cell>
          <cell r="M35457">
            <v>0.53680000000000005</v>
          </cell>
          <cell r="R35457">
            <v>0.4968801369863014</v>
          </cell>
          <cell r="BC35457">
            <v>0</v>
          </cell>
          <cell r="BD35457">
            <v>1414.7550776607779</v>
          </cell>
          <cell r="BF35457">
            <v>598</v>
          </cell>
          <cell r="BG35457">
            <v>427.14285714285717</v>
          </cell>
          <cell r="BH35457">
            <v>0</v>
          </cell>
          <cell r="BI35457">
            <v>987</v>
          </cell>
          <cell r="BK35457">
            <v>0</v>
          </cell>
          <cell r="BL35457">
            <v>740.25</v>
          </cell>
        </row>
        <row r="35458">
          <cell r="A35458">
            <v>3529</v>
          </cell>
          <cell r="B35458" t="str">
            <v>Solution I</v>
          </cell>
          <cell r="C35458" t="str">
            <v>M490</v>
          </cell>
          <cell r="D35458">
            <v>91</v>
          </cell>
          <cell r="E35458" t="str">
            <v>C004</v>
          </cell>
          <cell r="G35458">
            <v>4</v>
          </cell>
          <cell r="M35458">
            <v>0.53680000000000005</v>
          </cell>
          <cell r="R35458">
            <v>0.4968801369863014</v>
          </cell>
          <cell r="BC35458">
            <v>0</v>
          </cell>
          <cell r="BD35458">
            <v>2176.5462733242739</v>
          </cell>
          <cell r="BF35458">
            <v>598</v>
          </cell>
          <cell r="BG35458">
            <v>427.14285714285717</v>
          </cell>
          <cell r="BH35458">
            <v>0</v>
          </cell>
          <cell r="BI35458">
            <v>987</v>
          </cell>
          <cell r="BK35458">
            <v>0</v>
          </cell>
          <cell r="BL35458">
            <v>1138.8461538461538</v>
          </cell>
        </row>
        <row r="35459">
          <cell r="A35459">
            <v>3529</v>
          </cell>
          <cell r="B35459" t="str">
            <v>Solution J</v>
          </cell>
          <cell r="C35459" t="str">
            <v>M491</v>
          </cell>
          <cell r="D35459">
            <v>92</v>
          </cell>
          <cell r="E35459" t="str">
            <v>C004</v>
          </cell>
          <cell r="G35459">
            <v>4</v>
          </cell>
          <cell r="M35459">
            <v>0.53680000000000005</v>
          </cell>
          <cell r="R35459">
            <v>0.4968801369863014</v>
          </cell>
          <cell r="BC35459">
            <v>623.24012231752329</v>
          </cell>
          <cell r="BD35459">
            <v>0</v>
          </cell>
          <cell r="BF35459">
            <v>598</v>
          </cell>
          <cell r="BG35459">
            <v>427.14285714285717</v>
          </cell>
          <cell r="BH35459">
            <v>0</v>
          </cell>
          <cell r="BI35459">
            <v>987</v>
          </cell>
          <cell r="BK35459">
            <v>326.10132158590307</v>
          </cell>
          <cell r="BL35459">
            <v>0</v>
          </cell>
        </row>
        <row r="35460">
          <cell r="A35460">
            <v>3530</v>
          </cell>
          <cell r="B35460" t="str">
            <v>BAU</v>
          </cell>
          <cell r="C35460" t="str">
            <v>M409</v>
          </cell>
          <cell r="D35460">
            <v>10</v>
          </cell>
          <cell r="M35460">
            <v>0.48300163888888886</v>
          </cell>
          <cell r="R35460">
            <v>0</v>
          </cell>
          <cell r="BC35460">
            <v>6240.1034463889791</v>
          </cell>
          <cell r="BD35460">
            <v>0</v>
          </cell>
          <cell r="BF35460">
            <v>145</v>
          </cell>
          <cell r="BG35460">
            <v>145</v>
          </cell>
          <cell r="BH35460">
            <v>95</v>
          </cell>
          <cell r="BI35460">
            <v>0</v>
          </cell>
          <cell r="BK35460">
            <v>95</v>
          </cell>
          <cell r="BL35460">
            <v>0</v>
          </cell>
        </row>
        <row r="35461">
          <cell r="A35461">
            <v>3530</v>
          </cell>
          <cell r="B35461" t="str">
            <v>Solution D</v>
          </cell>
          <cell r="C35461" t="str">
            <v>M410</v>
          </cell>
          <cell r="D35461">
            <v>11</v>
          </cell>
          <cell r="M35461">
            <v>0.48300163888888886</v>
          </cell>
          <cell r="R35461">
            <v>0</v>
          </cell>
          <cell r="BC35461">
            <v>2204.9835499607698</v>
          </cell>
          <cell r="BD35461">
            <v>0</v>
          </cell>
          <cell r="BF35461">
            <v>145</v>
          </cell>
          <cell r="BG35461">
            <v>145</v>
          </cell>
          <cell r="BH35461">
            <v>95</v>
          </cell>
          <cell r="BI35461">
            <v>0</v>
          </cell>
          <cell r="BK35461">
            <v>95</v>
          </cell>
          <cell r="BL35461">
            <v>0</v>
          </cell>
        </row>
        <row r="35462">
          <cell r="A35462">
            <v>3530</v>
          </cell>
          <cell r="B35462" t="str">
            <v>BAU</v>
          </cell>
          <cell r="C35462" t="str">
            <v>M481</v>
          </cell>
          <cell r="D35462">
            <v>82</v>
          </cell>
          <cell r="M35462">
            <v>0.48300163888888886</v>
          </cell>
          <cell r="R35462">
            <v>0</v>
          </cell>
          <cell r="BC35462">
            <v>6240.1034463889791</v>
          </cell>
          <cell r="BD35462">
            <v>0</v>
          </cell>
          <cell r="BF35462">
            <v>145</v>
          </cell>
          <cell r="BG35462">
            <v>145</v>
          </cell>
          <cell r="BH35462">
            <v>95</v>
          </cell>
          <cell r="BI35462">
            <v>0</v>
          </cell>
          <cell r="BK35462">
            <v>95</v>
          </cell>
          <cell r="BL35462">
            <v>0</v>
          </cell>
        </row>
        <row r="35463">
          <cell r="A35463">
            <v>3530</v>
          </cell>
          <cell r="B35463" t="str">
            <v>Solution D</v>
          </cell>
          <cell r="C35463" t="str">
            <v>M482</v>
          </cell>
          <cell r="D35463">
            <v>83</v>
          </cell>
          <cell r="M35463">
            <v>0.48300163888888886</v>
          </cell>
          <cell r="R35463">
            <v>0</v>
          </cell>
          <cell r="BC35463">
            <v>2204.9835499607698</v>
          </cell>
          <cell r="BD35463">
            <v>0</v>
          </cell>
          <cell r="BF35463">
            <v>145</v>
          </cell>
          <cell r="BG35463">
            <v>145</v>
          </cell>
          <cell r="BH35463">
            <v>95</v>
          </cell>
          <cell r="BI35463">
            <v>0</v>
          </cell>
          <cell r="BK35463">
            <v>95</v>
          </cell>
          <cell r="BL35463">
            <v>0</v>
          </cell>
        </row>
        <row r="35464">
          <cell r="A35464">
            <v>3531</v>
          </cell>
          <cell r="B35464" t="str">
            <v>BAU</v>
          </cell>
          <cell r="C35464" t="str">
            <v>M409</v>
          </cell>
          <cell r="D35464">
            <v>10</v>
          </cell>
          <cell r="M35464">
            <v>0.1487999999999999</v>
          </cell>
          <cell r="R35464">
            <v>0.14498630136986299</v>
          </cell>
          <cell r="BC35464">
            <v>214.14584092672516</v>
          </cell>
          <cell r="BD35464">
            <v>0</v>
          </cell>
          <cell r="BF35464">
            <v>44</v>
          </cell>
          <cell r="BG35464">
            <v>44</v>
          </cell>
          <cell r="BH35464">
            <v>0</v>
          </cell>
          <cell r="BI35464">
            <v>288</v>
          </cell>
          <cell r="BK35464">
            <v>288</v>
          </cell>
          <cell r="BL35464">
            <v>0</v>
          </cell>
        </row>
        <row r="35465">
          <cell r="A35465">
            <v>3531</v>
          </cell>
          <cell r="B35465" t="str">
            <v>Solution D</v>
          </cell>
          <cell r="C35465" t="str">
            <v>M410</v>
          </cell>
          <cell r="D35465">
            <v>11</v>
          </cell>
          <cell r="M35465">
            <v>0.1487999999999999</v>
          </cell>
          <cell r="R35465">
            <v>0.14498630136986299</v>
          </cell>
          <cell r="BC35465">
            <v>75.669908454673205</v>
          </cell>
          <cell r="BD35465">
            <v>0</v>
          </cell>
          <cell r="BF35465">
            <v>44</v>
          </cell>
          <cell r="BG35465">
            <v>44</v>
          </cell>
          <cell r="BH35465">
            <v>0</v>
          </cell>
          <cell r="BI35465">
            <v>288</v>
          </cell>
          <cell r="BK35465">
            <v>95.154185022026425</v>
          </cell>
          <cell r="BL35465">
            <v>0</v>
          </cell>
        </row>
        <row r="35466">
          <cell r="A35466">
            <v>3531</v>
          </cell>
          <cell r="B35466" t="str">
            <v>BAU</v>
          </cell>
          <cell r="C35466" t="str">
            <v>M481</v>
          </cell>
          <cell r="D35466">
            <v>82</v>
          </cell>
          <cell r="M35466">
            <v>0.1487999999999999</v>
          </cell>
          <cell r="R35466">
            <v>0.14498630136986299</v>
          </cell>
          <cell r="BC35466">
            <v>214.14584092672516</v>
          </cell>
          <cell r="BD35466">
            <v>0</v>
          </cell>
          <cell r="BF35466">
            <v>44</v>
          </cell>
          <cell r="BG35466">
            <v>44</v>
          </cell>
          <cell r="BH35466">
            <v>0</v>
          </cell>
          <cell r="BI35466">
            <v>288</v>
          </cell>
          <cell r="BK35466">
            <v>288</v>
          </cell>
          <cell r="BL35466">
            <v>0</v>
          </cell>
        </row>
        <row r="35467">
          <cell r="A35467">
            <v>3531</v>
          </cell>
          <cell r="B35467" t="str">
            <v>Solution D</v>
          </cell>
          <cell r="C35467" t="str">
            <v>M482</v>
          </cell>
          <cell r="D35467">
            <v>83</v>
          </cell>
          <cell r="M35467">
            <v>0.1487999999999999</v>
          </cell>
          <cell r="R35467">
            <v>0.14498630136986299</v>
          </cell>
          <cell r="BC35467">
            <v>75.669908454673205</v>
          </cell>
          <cell r="BD35467">
            <v>0</v>
          </cell>
          <cell r="BF35467">
            <v>44</v>
          </cell>
          <cell r="BG35467">
            <v>44</v>
          </cell>
          <cell r="BH35467">
            <v>0</v>
          </cell>
          <cell r="BI35467">
            <v>288</v>
          </cell>
          <cell r="BK35467">
            <v>95.154185022026425</v>
          </cell>
          <cell r="BL35467">
            <v>0</v>
          </cell>
        </row>
        <row r="35468">
          <cell r="A35468">
            <v>3533</v>
          </cell>
          <cell r="B35468" t="str">
            <v>BAU</v>
          </cell>
          <cell r="C35468" t="str">
            <v>M411</v>
          </cell>
          <cell r="D35468">
            <v>12</v>
          </cell>
          <cell r="E35468" t="str">
            <v>C003</v>
          </cell>
          <cell r="G35468">
            <v>3</v>
          </cell>
          <cell r="M35468">
            <v>15.953868729989328</v>
          </cell>
          <cell r="R35468">
            <v>0</v>
          </cell>
          <cell r="BC35468">
            <v>0</v>
          </cell>
          <cell r="BD35468">
            <v>19758.75016754934</v>
          </cell>
          <cell r="BF35468">
            <v>1772</v>
          </cell>
          <cell r="BG35468">
            <v>1265.7142857142858</v>
          </cell>
          <cell r="BH35468">
            <v>357</v>
          </cell>
          <cell r="BI35468">
            <v>0</v>
          </cell>
          <cell r="BK35468">
            <v>357</v>
          </cell>
          <cell r="BL35468">
            <v>0</v>
          </cell>
        </row>
        <row r="35469">
          <cell r="A35469">
            <v>3533</v>
          </cell>
          <cell r="B35469" t="str">
            <v>Solution A</v>
          </cell>
          <cell r="C35469" t="str">
            <v>M412</v>
          </cell>
          <cell r="D35469">
            <v>13</v>
          </cell>
          <cell r="E35469" t="str">
            <v>C003</v>
          </cell>
          <cell r="G35469">
            <v>3</v>
          </cell>
          <cell r="M35469">
            <v>15.953868729989328</v>
          </cell>
          <cell r="R35469">
            <v>0</v>
          </cell>
          <cell r="BC35469">
            <v>0</v>
          </cell>
          <cell r="BD35469">
            <v>19758.75016754934</v>
          </cell>
          <cell r="BF35469">
            <v>1772</v>
          </cell>
          <cell r="BG35469">
            <v>1265.7142857142858</v>
          </cell>
          <cell r="BH35469">
            <v>357</v>
          </cell>
          <cell r="BI35469">
            <v>0</v>
          </cell>
          <cell r="BK35469">
            <v>357</v>
          </cell>
          <cell r="BL35469">
            <v>0</v>
          </cell>
        </row>
        <row r="35470">
          <cell r="A35470">
            <v>3533</v>
          </cell>
          <cell r="B35470" t="str">
            <v>Solution B</v>
          </cell>
          <cell r="C35470" t="str">
            <v>M413</v>
          </cell>
          <cell r="D35470">
            <v>14</v>
          </cell>
          <cell r="E35470" t="str">
            <v>C003</v>
          </cell>
          <cell r="G35470">
            <v>3</v>
          </cell>
          <cell r="M35470">
            <v>15.953868729989328</v>
          </cell>
          <cell r="R35470">
            <v>0</v>
          </cell>
          <cell r="BC35470">
            <v>6004.4258459690573</v>
          </cell>
          <cell r="BD35470">
            <v>0</v>
          </cell>
          <cell r="BF35470">
            <v>1772</v>
          </cell>
          <cell r="BG35470">
            <v>1265.7142857142858</v>
          </cell>
          <cell r="BH35470">
            <v>357</v>
          </cell>
          <cell r="BI35470">
            <v>0</v>
          </cell>
          <cell r="BK35470">
            <v>357</v>
          </cell>
          <cell r="BL35470">
            <v>0</v>
          </cell>
        </row>
        <row r="35471">
          <cell r="A35471">
            <v>3533</v>
          </cell>
          <cell r="B35471" t="str">
            <v>Solution C</v>
          </cell>
          <cell r="C35471" t="str">
            <v>M414</v>
          </cell>
          <cell r="D35471">
            <v>15</v>
          </cell>
          <cell r="E35471" t="str">
            <v>C003</v>
          </cell>
          <cell r="G35471">
            <v>3</v>
          </cell>
          <cell r="M35471">
            <v>15.953868729989328</v>
          </cell>
          <cell r="R35471">
            <v>0</v>
          </cell>
          <cell r="BC35471">
            <v>16992.525144092433</v>
          </cell>
          <cell r="BD35471">
            <v>0</v>
          </cell>
          <cell r="BF35471">
            <v>1772</v>
          </cell>
          <cell r="BG35471">
            <v>1265.7142857142858</v>
          </cell>
          <cell r="BH35471">
            <v>357</v>
          </cell>
          <cell r="BI35471">
            <v>0</v>
          </cell>
          <cell r="BK35471">
            <v>357</v>
          </cell>
          <cell r="BL35471">
            <v>0</v>
          </cell>
        </row>
        <row r="35472">
          <cell r="A35472">
            <v>3533</v>
          </cell>
          <cell r="B35472" t="str">
            <v>Solution E</v>
          </cell>
          <cell r="C35472" t="str">
            <v>M415</v>
          </cell>
          <cell r="D35472">
            <v>16</v>
          </cell>
          <cell r="E35472" t="str">
            <v>C003</v>
          </cell>
          <cell r="G35472">
            <v>3</v>
          </cell>
          <cell r="M35472">
            <v>15.953868729989328</v>
          </cell>
          <cell r="R35472">
            <v>0</v>
          </cell>
          <cell r="BC35472">
            <v>3002.2129229845286</v>
          </cell>
          <cell r="BD35472">
            <v>9879.3750837746702</v>
          </cell>
          <cell r="BF35472">
            <v>1772</v>
          </cell>
          <cell r="BG35472">
            <v>1265.7142857142858</v>
          </cell>
          <cell r="BH35472">
            <v>357</v>
          </cell>
          <cell r="BI35472">
            <v>0</v>
          </cell>
          <cell r="BK35472">
            <v>357</v>
          </cell>
          <cell r="BL35472">
            <v>0</v>
          </cell>
        </row>
        <row r="35473">
          <cell r="A35473">
            <v>3533</v>
          </cell>
          <cell r="B35473" t="str">
            <v>Solution G</v>
          </cell>
          <cell r="C35473" t="str">
            <v>M416</v>
          </cell>
          <cell r="D35473">
            <v>17</v>
          </cell>
          <cell r="E35473" t="str">
            <v>C003</v>
          </cell>
          <cell r="G35473">
            <v>3</v>
          </cell>
          <cell r="M35473">
            <v>15.953868729989328</v>
          </cell>
          <cell r="R35473">
            <v>0</v>
          </cell>
          <cell r="BC35473">
            <v>5446.3221615680877</v>
          </cell>
          <cell r="BD35473">
            <v>0</v>
          </cell>
          <cell r="BF35473">
            <v>1772</v>
          </cell>
          <cell r="BG35473">
            <v>1265.7142857142858</v>
          </cell>
          <cell r="BH35473">
            <v>357</v>
          </cell>
          <cell r="BI35473">
            <v>0</v>
          </cell>
          <cell r="BK35473">
            <v>357</v>
          </cell>
          <cell r="BL35473">
            <v>0</v>
          </cell>
        </row>
        <row r="35474">
          <cell r="A35474">
            <v>3533</v>
          </cell>
          <cell r="B35474" t="str">
            <v>Solution H</v>
          </cell>
          <cell r="C35474" t="str">
            <v>M417</v>
          </cell>
          <cell r="D35474">
            <v>18</v>
          </cell>
          <cell r="E35474" t="str">
            <v>C003</v>
          </cell>
          <cell r="G35474">
            <v>3</v>
          </cell>
          <cell r="M35474">
            <v>15.953868729989328</v>
          </cell>
          <cell r="R35474">
            <v>0</v>
          </cell>
          <cell r="BC35474">
            <v>0</v>
          </cell>
          <cell r="BD35474">
            <v>16992.525144092433</v>
          </cell>
          <cell r="BF35474">
            <v>1772</v>
          </cell>
          <cell r="BG35474">
            <v>1265.7142857142858</v>
          </cell>
          <cell r="BH35474">
            <v>357</v>
          </cell>
          <cell r="BI35474">
            <v>0</v>
          </cell>
          <cell r="BK35474">
            <v>357</v>
          </cell>
          <cell r="BL35474">
            <v>0</v>
          </cell>
        </row>
        <row r="35475">
          <cell r="A35475">
            <v>3533</v>
          </cell>
          <cell r="B35475" t="str">
            <v>Solution I</v>
          </cell>
          <cell r="C35475" t="str">
            <v>M418</v>
          </cell>
          <cell r="D35475">
            <v>19</v>
          </cell>
          <cell r="E35475" t="str">
            <v>C003</v>
          </cell>
          <cell r="G35475">
            <v>3</v>
          </cell>
          <cell r="M35475">
            <v>15.953868729989328</v>
          </cell>
          <cell r="R35475">
            <v>0</v>
          </cell>
          <cell r="BC35475">
            <v>0</v>
          </cell>
          <cell r="BD35475">
            <v>26142.34637552682</v>
          </cell>
          <cell r="BF35475">
            <v>1772</v>
          </cell>
          <cell r="BG35475">
            <v>1265.7142857142858</v>
          </cell>
          <cell r="BH35475">
            <v>357</v>
          </cell>
          <cell r="BI35475">
            <v>0</v>
          </cell>
          <cell r="BK35475">
            <v>357</v>
          </cell>
          <cell r="BL35475">
            <v>0</v>
          </cell>
        </row>
        <row r="35476">
          <cell r="A35476">
            <v>3533</v>
          </cell>
          <cell r="B35476" t="str">
            <v>Solution J</v>
          </cell>
          <cell r="C35476" t="str">
            <v>M419</v>
          </cell>
          <cell r="D35476">
            <v>20</v>
          </cell>
          <cell r="E35476" t="str">
            <v>C003</v>
          </cell>
          <cell r="G35476">
            <v>3</v>
          </cell>
          <cell r="M35476">
            <v>15.953868729989328</v>
          </cell>
          <cell r="R35476">
            <v>0</v>
          </cell>
          <cell r="BC35476">
            <v>7485.6938960759617</v>
          </cell>
          <cell r="BD35476">
            <v>0</v>
          </cell>
          <cell r="BF35476">
            <v>1772</v>
          </cell>
          <cell r="BG35476">
            <v>1265.7142857142858</v>
          </cell>
          <cell r="BH35476">
            <v>357</v>
          </cell>
          <cell r="BI35476">
            <v>0</v>
          </cell>
          <cell r="BK35476">
            <v>357</v>
          </cell>
          <cell r="BL35476">
            <v>0</v>
          </cell>
        </row>
        <row r="35477">
          <cell r="A35477">
            <v>3533</v>
          </cell>
          <cell r="B35477" t="str">
            <v>BAU</v>
          </cell>
          <cell r="C35477" t="str">
            <v>M483</v>
          </cell>
          <cell r="D35477">
            <v>84</v>
          </cell>
          <cell r="E35477" t="str">
            <v>C004</v>
          </cell>
          <cell r="G35477">
            <v>4</v>
          </cell>
          <cell r="M35477">
            <v>15.953868729989328</v>
          </cell>
          <cell r="R35477">
            <v>0</v>
          </cell>
          <cell r="BC35477">
            <v>0</v>
          </cell>
          <cell r="BD35477">
            <v>19758.75016754934</v>
          </cell>
          <cell r="BF35477">
            <v>1772</v>
          </cell>
          <cell r="BG35477">
            <v>1265.7142857142858</v>
          </cell>
          <cell r="BH35477">
            <v>357</v>
          </cell>
          <cell r="BI35477">
            <v>0</v>
          </cell>
          <cell r="BK35477">
            <v>357</v>
          </cell>
          <cell r="BL35477">
            <v>0</v>
          </cell>
        </row>
        <row r="35478">
          <cell r="A35478">
            <v>3533</v>
          </cell>
          <cell r="B35478" t="str">
            <v>Solution A</v>
          </cell>
          <cell r="C35478" t="str">
            <v>M484</v>
          </cell>
          <cell r="D35478">
            <v>85</v>
          </cell>
          <cell r="E35478" t="str">
            <v>C004</v>
          </cell>
          <cell r="G35478">
            <v>4</v>
          </cell>
          <cell r="M35478">
            <v>15.953868729989328</v>
          </cell>
          <cell r="R35478">
            <v>0</v>
          </cell>
          <cell r="BC35478">
            <v>0</v>
          </cell>
          <cell r="BD35478">
            <v>19758.75016754934</v>
          </cell>
          <cell r="BF35478">
            <v>1772</v>
          </cell>
          <cell r="BG35478">
            <v>1265.7142857142858</v>
          </cell>
          <cell r="BH35478">
            <v>357</v>
          </cell>
          <cell r="BI35478">
            <v>0</v>
          </cell>
          <cell r="BK35478">
            <v>357</v>
          </cell>
          <cell r="BL35478">
            <v>0</v>
          </cell>
        </row>
        <row r="35479">
          <cell r="A35479">
            <v>3533</v>
          </cell>
          <cell r="B35479" t="str">
            <v>Solution B</v>
          </cell>
          <cell r="C35479" t="str">
            <v>M485</v>
          </cell>
          <cell r="D35479">
            <v>86</v>
          </cell>
          <cell r="E35479" t="str">
            <v>C004</v>
          </cell>
          <cell r="G35479">
            <v>4</v>
          </cell>
          <cell r="M35479">
            <v>15.953868729989328</v>
          </cell>
          <cell r="R35479">
            <v>0</v>
          </cell>
          <cell r="BC35479">
            <v>6004.4258459690573</v>
          </cell>
          <cell r="BD35479">
            <v>0</v>
          </cell>
          <cell r="BF35479">
            <v>1772</v>
          </cell>
          <cell r="BG35479">
            <v>1265.7142857142858</v>
          </cell>
          <cell r="BH35479">
            <v>357</v>
          </cell>
          <cell r="BI35479">
            <v>0</v>
          </cell>
          <cell r="BK35479">
            <v>357</v>
          </cell>
          <cell r="BL35479">
            <v>0</v>
          </cell>
        </row>
        <row r="35480">
          <cell r="A35480">
            <v>3533</v>
          </cell>
          <cell r="B35480" t="str">
            <v>Solution C</v>
          </cell>
          <cell r="C35480" t="str">
            <v>M486</v>
          </cell>
          <cell r="D35480">
            <v>87</v>
          </cell>
          <cell r="E35480" t="str">
            <v>C004</v>
          </cell>
          <cell r="G35480">
            <v>4</v>
          </cell>
          <cell r="M35480">
            <v>15.953868729989328</v>
          </cell>
          <cell r="R35480">
            <v>0</v>
          </cell>
          <cell r="BC35480">
            <v>16992.525144092433</v>
          </cell>
          <cell r="BD35480">
            <v>0</v>
          </cell>
          <cell r="BF35480">
            <v>1772</v>
          </cell>
          <cell r="BG35480">
            <v>1265.7142857142858</v>
          </cell>
          <cell r="BH35480">
            <v>357</v>
          </cell>
          <cell r="BI35480">
            <v>0</v>
          </cell>
          <cell r="BK35480">
            <v>357</v>
          </cell>
          <cell r="BL35480">
            <v>0</v>
          </cell>
        </row>
        <row r="35481">
          <cell r="A35481">
            <v>3533</v>
          </cell>
          <cell r="B35481" t="str">
            <v>Solution E</v>
          </cell>
          <cell r="C35481" t="str">
            <v>M487</v>
          </cell>
          <cell r="D35481">
            <v>88</v>
          </cell>
          <cell r="E35481" t="str">
            <v>C004</v>
          </cell>
          <cell r="G35481">
            <v>4</v>
          </cell>
          <cell r="M35481">
            <v>15.953868729989328</v>
          </cell>
          <cell r="R35481">
            <v>0</v>
          </cell>
          <cell r="BC35481">
            <v>3002.2129229845286</v>
          </cell>
          <cell r="BD35481">
            <v>9879.3750837746702</v>
          </cell>
          <cell r="BF35481">
            <v>1772</v>
          </cell>
          <cell r="BG35481">
            <v>1265.7142857142858</v>
          </cell>
          <cell r="BH35481">
            <v>357</v>
          </cell>
          <cell r="BI35481">
            <v>0</v>
          </cell>
          <cell r="BK35481">
            <v>357</v>
          </cell>
          <cell r="BL35481">
            <v>0</v>
          </cell>
        </row>
        <row r="35482">
          <cell r="A35482">
            <v>3533</v>
          </cell>
          <cell r="B35482" t="str">
            <v>Solution G</v>
          </cell>
          <cell r="C35482" t="str">
            <v>M488</v>
          </cell>
          <cell r="D35482">
            <v>89</v>
          </cell>
          <cell r="E35482" t="str">
            <v>C004</v>
          </cell>
          <cell r="G35482">
            <v>4</v>
          </cell>
          <cell r="M35482">
            <v>15.953868729989328</v>
          </cell>
          <cell r="R35482">
            <v>0</v>
          </cell>
          <cell r="BC35482">
            <v>5446.3221615680877</v>
          </cell>
          <cell r="BD35482">
            <v>0</v>
          </cell>
          <cell r="BF35482">
            <v>1772</v>
          </cell>
          <cell r="BG35482">
            <v>1265.7142857142858</v>
          </cell>
          <cell r="BH35482">
            <v>357</v>
          </cell>
          <cell r="BI35482">
            <v>0</v>
          </cell>
          <cell r="BK35482">
            <v>357</v>
          </cell>
          <cell r="BL35482">
            <v>0</v>
          </cell>
        </row>
        <row r="35483">
          <cell r="A35483">
            <v>3533</v>
          </cell>
          <cell r="B35483" t="str">
            <v>Solution H</v>
          </cell>
          <cell r="C35483" t="str">
            <v>M489</v>
          </cell>
          <cell r="D35483">
            <v>90</v>
          </cell>
          <cell r="E35483" t="str">
            <v>C004</v>
          </cell>
          <cell r="G35483">
            <v>4</v>
          </cell>
          <cell r="M35483">
            <v>15.953868729989328</v>
          </cell>
          <cell r="R35483">
            <v>0</v>
          </cell>
          <cell r="BC35483">
            <v>0</v>
          </cell>
          <cell r="BD35483">
            <v>16992.525144092433</v>
          </cell>
          <cell r="BF35483">
            <v>1772</v>
          </cell>
          <cell r="BG35483">
            <v>1265.7142857142858</v>
          </cell>
          <cell r="BH35483">
            <v>357</v>
          </cell>
          <cell r="BI35483">
            <v>0</v>
          </cell>
          <cell r="BK35483">
            <v>357</v>
          </cell>
          <cell r="BL35483">
            <v>0</v>
          </cell>
        </row>
        <row r="35484">
          <cell r="A35484">
            <v>3533</v>
          </cell>
          <cell r="B35484" t="str">
            <v>Solution I</v>
          </cell>
          <cell r="C35484" t="str">
            <v>M490</v>
          </cell>
          <cell r="D35484">
            <v>91</v>
          </cell>
          <cell r="E35484" t="str">
            <v>C004</v>
          </cell>
          <cell r="G35484">
            <v>4</v>
          </cell>
          <cell r="M35484">
            <v>15.953868729989328</v>
          </cell>
          <cell r="R35484">
            <v>0</v>
          </cell>
          <cell r="BC35484">
            <v>0</v>
          </cell>
          <cell r="BD35484">
            <v>26142.34637552682</v>
          </cell>
          <cell r="BF35484">
            <v>1772</v>
          </cell>
          <cell r="BG35484">
            <v>1265.7142857142858</v>
          </cell>
          <cell r="BH35484">
            <v>357</v>
          </cell>
          <cell r="BI35484">
            <v>0</v>
          </cell>
          <cell r="BK35484">
            <v>357</v>
          </cell>
          <cell r="BL35484">
            <v>0</v>
          </cell>
        </row>
        <row r="35485">
          <cell r="A35485">
            <v>3533</v>
          </cell>
          <cell r="B35485" t="str">
            <v>Solution J</v>
          </cell>
          <cell r="C35485" t="str">
            <v>M491</v>
          </cell>
          <cell r="D35485">
            <v>92</v>
          </cell>
          <cell r="E35485" t="str">
            <v>C004</v>
          </cell>
          <cell r="G35485">
            <v>4</v>
          </cell>
          <cell r="M35485">
            <v>15.953868729989328</v>
          </cell>
          <cell r="R35485">
            <v>0</v>
          </cell>
          <cell r="BC35485">
            <v>7485.6938960759617</v>
          </cell>
          <cell r="BD35485">
            <v>0</v>
          </cell>
          <cell r="BF35485">
            <v>1772</v>
          </cell>
          <cell r="BG35485">
            <v>1265.7142857142858</v>
          </cell>
          <cell r="BH35485">
            <v>357</v>
          </cell>
          <cell r="BI35485">
            <v>0</v>
          </cell>
          <cell r="BK35485">
            <v>357</v>
          </cell>
          <cell r="BL35485">
            <v>0</v>
          </cell>
        </row>
        <row r="35486">
          <cell r="A35486">
            <v>3534</v>
          </cell>
          <cell r="B35486" t="str">
            <v>BAU</v>
          </cell>
          <cell r="C35486" t="str">
            <v>M409</v>
          </cell>
          <cell r="D35486">
            <v>10</v>
          </cell>
          <cell r="M35486">
            <v>0.15959999999999991</v>
          </cell>
          <cell r="R35486">
            <v>0</v>
          </cell>
          <cell r="BC35486">
            <v>629.66469946912093</v>
          </cell>
          <cell r="BD35486">
            <v>0</v>
          </cell>
          <cell r="BF35486">
            <v>53</v>
          </cell>
          <cell r="BG35486">
            <v>53</v>
          </cell>
          <cell r="BH35486">
            <v>245</v>
          </cell>
          <cell r="BI35486">
            <v>0</v>
          </cell>
          <cell r="BK35486">
            <v>245</v>
          </cell>
          <cell r="BL35486">
            <v>0</v>
          </cell>
        </row>
        <row r="35487">
          <cell r="A35487">
            <v>3534</v>
          </cell>
          <cell r="B35487" t="str">
            <v>Solution D</v>
          </cell>
          <cell r="C35487" t="str">
            <v>M410</v>
          </cell>
          <cell r="D35487">
            <v>11</v>
          </cell>
          <cell r="M35487">
            <v>0.15959999999999991</v>
          </cell>
          <cell r="R35487">
            <v>0</v>
          </cell>
          <cell r="BC35487">
            <v>222.49636023643848</v>
          </cell>
          <cell r="BD35487">
            <v>0</v>
          </cell>
          <cell r="BF35487">
            <v>53</v>
          </cell>
          <cell r="BG35487">
            <v>53</v>
          </cell>
          <cell r="BH35487">
            <v>245</v>
          </cell>
          <cell r="BI35487">
            <v>0</v>
          </cell>
          <cell r="BK35487">
            <v>245</v>
          </cell>
          <cell r="BL35487">
            <v>0</v>
          </cell>
        </row>
        <row r="35488">
          <cell r="A35488">
            <v>3534</v>
          </cell>
          <cell r="B35488" t="str">
            <v>BAU</v>
          </cell>
          <cell r="C35488" t="str">
            <v>M481</v>
          </cell>
          <cell r="D35488">
            <v>82</v>
          </cell>
          <cell r="M35488">
            <v>0.15959999999999991</v>
          </cell>
          <cell r="R35488">
            <v>0</v>
          </cell>
          <cell r="BC35488">
            <v>629.66469946912093</v>
          </cell>
          <cell r="BD35488">
            <v>0</v>
          </cell>
          <cell r="BF35488">
            <v>53</v>
          </cell>
          <cell r="BG35488">
            <v>53</v>
          </cell>
          <cell r="BH35488">
            <v>245</v>
          </cell>
          <cell r="BI35488">
            <v>0</v>
          </cell>
          <cell r="BK35488">
            <v>245</v>
          </cell>
          <cell r="BL35488">
            <v>0</v>
          </cell>
        </row>
        <row r="35489">
          <cell r="A35489">
            <v>3534</v>
          </cell>
          <cell r="B35489" t="str">
            <v>Solution D</v>
          </cell>
          <cell r="C35489" t="str">
            <v>M482</v>
          </cell>
          <cell r="D35489">
            <v>83</v>
          </cell>
          <cell r="M35489">
            <v>0.15959999999999991</v>
          </cell>
          <cell r="R35489">
            <v>0</v>
          </cell>
          <cell r="BC35489">
            <v>222.49636023643848</v>
          </cell>
          <cell r="BD35489">
            <v>0</v>
          </cell>
          <cell r="BF35489">
            <v>53</v>
          </cell>
          <cell r="BG35489">
            <v>53</v>
          </cell>
          <cell r="BH35489">
            <v>245</v>
          </cell>
          <cell r="BI35489">
            <v>0</v>
          </cell>
          <cell r="BK35489">
            <v>245</v>
          </cell>
          <cell r="BL35489">
            <v>0</v>
          </cell>
        </row>
        <row r="35490">
          <cell r="A35490">
            <v>3536</v>
          </cell>
          <cell r="B35490" t="str">
            <v>BAU</v>
          </cell>
          <cell r="C35490" t="str">
            <v>M409</v>
          </cell>
          <cell r="D35490">
            <v>10</v>
          </cell>
          <cell r="M35490">
            <v>0.59620000000000006</v>
          </cell>
          <cell r="R35490">
            <v>0</v>
          </cell>
          <cell r="BC35490">
            <v>2239.3804747835902</v>
          </cell>
          <cell r="BD35490">
            <v>0</v>
          </cell>
          <cell r="BF35490">
            <v>161</v>
          </cell>
          <cell r="BG35490">
            <v>161</v>
          </cell>
          <cell r="BH35490">
            <v>419</v>
          </cell>
          <cell r="BI35490">
            <v>0</v>
          </cell>
          <cell r="BK35490">
            <v>419</v>
          </cell>
          <cell r="BL35490">
            <v>0</v>
          </cell>
        </row>
        <row r="35491">
          <cell r="A35491">
            <v>3536</v>
          </cell>
          <cell r="B35491" t="str">
            <v>Solution D</v>
          </cell>
          <cell r="C35491" t="str">
            <v>M410</v>
          </cell>
          <cell r="D35491">
            <v>11</v>
          </cell>
          <cell r="M35491">
            <v>0.59620000000000006</v>
          </cell>
          <cell r="R35491">
            <v>0</v>
          </cell>
          <cell r="BC35491">
            <v>791.30052112494354</v>
          </cell>
          <cell r="BD35491">
            <v>0</v>
          </cell>
          <cell r="BF35491">
            <v>161</v>
          </cell>
          <cell r="BG35491">
            <v>161</v>
          </cell>
          <cell r="BH35491">
            <v>419</v>
          </cell>
          <cell r="BI35491">
            <v>0</v>
          </cell>
          <cell r="BK35491">
            <v>419</v>
          </cell>
          <cell r="BL35491">
            <v>0</v>
          </cell>
        </row>
        <row r="35492">
          <cell r="A35492">
            <v>3536</v>
          </cell>
          <cell r="B35492" t="str">
            <v>BAU</v>
          </cell>
          <cell r="C35492" t="str">
            <v>M481</v>
          </cell>
          <cell r="D35492">
            <v>82</v>
          </cell>
          <cell r="M35492">
            <v>0.59620000000000006</v>
          </cell>
          <cell r="R35492">
            <v>0</v>
          </cell>
          <cell r="BC35492">
            <v>2239.3804747835902</v>
          </cell>
          <cell r="BD35492">
            <v>0</v>
          </cell>
          <cell r="BF35492">
            <v>161</v>
          </cell>
          <cell r="BG35492">
            <v>161</v>
          </cell>
          <cell r="BH35492">
            <v>419</v>
          </cell>
          <cell r="BI35492">
            <v>0</v>
          </cell>
          <cell r="BK35492">
            <v>419</v>
          </cell>
          <cell r="BL35492">
            <v>0</v>
          </cell>
        </row>
        <row r="35493">
          <cell r="A35493">
            <v>3536</v>
          </cell>
          <cell r="B35493" t="str">
            <v>Solution D</v>
          </cell>
          <cell r="C35493" t="str">
            <v>M482</v>
          </cell>
          <cell r="D35493">
            <v>83</v>
          </cell>
          <cell r="M35493">
            <v>0.59620000000000006</v>
          </cell>
          <cell r="R35493">
            <v>0</v>
          </cell>
          <cell r="BC35493">
            <v>791.30052112494354</v>
          </cell>
          <cell r="BD35493">
            <v>0</v>
          </cell>
          <cell r="BF35493">
            <v>161</v>
          </cell>
          <cell r="BG35493">
            <v>161</v>
          </cell>
          <cell r="BH35493">
            <v>419</v>
          </cell>
          <cell r="BI35493">
            <v>0</v>
          </cell>
          <cell r="BK35493">
            <v>419</v>
          </cell>
          <cell r="BL35493">
            <v>0</v>
          </cell>
        </row>
        <row r="35494">
          <cell r="A35494">
            <v>3537</v>
          </cell>
          <cell r="B35494" t="str">
            <v>BAU</v>
          </cell>
          <cell r="C35494" t="str">
            <v>M448</v>
          </cell>
          <cell r="D35494">
            <v>49</v>
          </cell>
          <cell r="M35494">
            <v>8.0272499999999955E-2</v>
          </cell>
          <cell r="R35494">
            <v>0</v>
          </cell>
          <cell r="BC35494">
            <v>0</v>
          </cell>
          <cell r="BD35494">
            <v>2934.3798265470359</v>
          </cell>
          <cell r="BF35494">
            <v>25</v>
          </cell>
          <cell r="BG35494">
            <v>25</v>
          </cell>
          <cell r="BH35494">
            <v>865</v>
          </cell>
          <cell r="BI35494">
            <v>0</v>
          </cell>
          <cell r="BK35494">
            <v>865</v>
          </cell>
          <cell r="BL35494">
            <v>0</v>
          </cell>
        </row>
        <row r="35495">
          <cell r="A35495">
            <v>3537</v>
          </cell>
          <cell r="B35495" t="str">
            <v>Solution B</v>
          </cell>
          <cell r="C35495" t="str">
            <v>M449</v>
          </cell>
          <cell r="D35495">
            <v>50</v>
          </cell>
          <cell r="M35495">
            <v>8.0272499999999955E-2</v>
          </cell>
          <cell r="R35495">
            <v>0</v>
          </cell>
          <cell r="BC35495">
            <v>777.66249820151131</v>
          </cell>
          <cell r="BD35495">
            <v>0</v>
          </cell>
          <cell r="BF35495">
            <v>25</v>
          </cell>
          <cell r="BG35495">
            <v>25</v>
          </cell>
          <cell r="BH35495">
            <v>865</v>
          </cell>
          <cell r="BI35495">
            <v>0</v>
          </cell>
          <cell r="BK35495">
            <v>865</v>
          </cell>
          <cell r="BL35495">
            <v>0</v>
          </cell>
        </row>
        <row r="35496">
          <cell r="A35496">
            <v>3537</v>
          </cell>
          <cell r="B35496" t="str">
            <v>Solution C</v>
          </cell>
          <cell r="C35496" t="str">
            <v>M450</v>
          </cell>
          <cell r="D35496">
            <v>51</v>
          </cell>
          <cell r="M35496">
            <v>8.0272499999999955E-2</v>
          </cell>
          <cell r="R35496">
            <v>0</v>
          </cell>
          <cell r="BC35496">
            <v>2200.7848699102769</v>
          </cell>
          <cell r="BD35496">
            <v>0</v>
          </cell>
          <cell r="BF35496">
            <v>25</v>
          </cell>
          <cell r="BG35496">
            <v>25</v>
          </cell>
          <cell r="BH35496">
            <v>865</v>
          </cell>
          <cell r="BI35496">
            <v>0</v>
          </cell>
          <cell r="BK35496">
            <v>865</v>
          </cell>
          <cell r="BL35496">
            <v>0</v>
          </cell>
        </row>
        <row r="35497">
          <cell r="A35497">
            <v>3537</v>
          </cell>
          <cell r="B35497" t="str">
            <v>Solution D</v>
          </cell>
          <cell r="C35497" t="str">
            <v>M451</v>
          </cell>
          <cell r="D35497">
            <v>52</v>
          </cell>
          <cell r="M35497">
            <v>8.0272499999999955E-2</v>
          </cell>
          <cell r="R35497">
            <v>0</v>
          </cell>
          <cell r="BC35497">
            <v>777.66249820151131</v>
          </cell>
          <cell r="BD35497">
            <v>0</v>
          </cell>
          <cell r="BF35497">
            <v>25</v>
          </cell>
          <cell r="BG35497">
            <v>25</v>
          </cell>
          <cell r="BH35497">
            <v>865</v>
          </cell>
          <cell r="BI35497">
            <v>0</v>
          </cell>
          <cell r="BK35497">
            <v>865</v>
          </cell>
          <cell r="BL35497">
            <v>0</v>
          </cell>
        </row>
        <row r="35498">
          <cell r="A35498">
            <v>3537</v>
          </cell>
          <cell r="B35498" t="str">
            <v>Solution E</v>
          </cell>
          <cell r="C35498" t="str">
            <v>M452</v>
          </cell>
          <cell r="D35498">
            <v>53</v>
          </cell>
          <cell r="M35498">
            <v>8.0272499999999955E-2</v>
          </cell>
          <cell r="R35498">
            <v>0</v>
          </cell>
          <cell r="BC35498">
            <v>388.83124910075566</v>
          </cell>
          <cell r="BD35498">
            <v>1279.5260871571377</v>
          </cell>
          <cell r="BF35498">
            <v>25</v>
          </cell>
          <cell r="BG35498">
            <v>25</v>
          </cell>
          <cell r="BH35498">
            <v>865</v>
          </cell>
          <cell r="BI35498">
            <v>0</v>
          </cell>
          <cell r="BK35498">
            <v>865</v>
          </cell>
          <cell r="BL35498">
            <v>0</v>
          </cell>
        </row>
        <row r="35499">
          <cell r="A35499">
            <v>3537</v>
          </cell>
          <cell r="B35499" t="str">
            <v>Solution G</v>
          </cell>
          <cell r="C35499" t="str">
            <v>M453</v>
          </cell>
          <cell r="D35499">
            <v>54</v>
          </cell>
          <cell r="M35499">
            <v>8.0272499999999955E-2</v>
          </cell>
          <cell r="R35499">
            <v>0</v>
          </cell>
          <cell r="BC35499">
            <v>705.37976599688363</v>
          </cell>
          <cell r="BD35499">
            <v>0</v>
          </cell>
          <cell r="BF35499">
            <v>25</v>
          </cell>
          <cell r="BG35499">
            <v>25</v>
          </cell>
          <cell r="BH35499">
            <v>865</v>
          </cell>
          <cell r="BI35499">
            <v>0</v>
          </cell>
          <cell r="BK35499">
            <v>865</v>
          </cell>
          <cell r="BL35499">
            <v>0</v>
          </cell>
        </row>
        <row r="35500">
          <cell r="A35500">
            <v>3537</v>
          </cell>
          <cell r="B35500" t="str">
            <v>Solution H</v>
          </cell>
          <cell r="C35500" t="str">
            <v>M454</v>
          </cell>
          <cell r="D35500">
            <v>55</v>
          </cell>
          <cell r="M35500">
            <v>8.0272499999999955E-2</v>
          </cell>
          <cell r="R35500">
            <v>0</v>
          </cell>
          <cell r="BC35500">
            <v>0</v>
          </cell>
          <cell r="BD35500">
            <v>2200.7848699102769</v>
          </cell>
          <cell r="BF35500">
            <v>25</v>
          </cell>
          <cell r="BG35500">
            <v>25</v>
          </cell>
          <cell r="BH35500">
            <v>865</v>
          </cell>
          <cell r="BI35500">
            <v>0</v>
          </cell>
          <cell r="BK35500">
            <v>865</v>
          </cell>
          <cell r="BL35500">
            <v>0</v>
          </cell>
        </row>
        <row r="35501">
          <cell r="A35501">
            <v>3537</v>
          </cell>
          <cell r="B35501" t="str">
            <v>Solution I</v>
          </cell>
          <cell r="C35501" t="str">
            <v>M455</v>
          </cell>
          <cell r="D35501">
            <v>56</v>
          </cell>
          <cell r="M35501">
            <v>8.0272499999999955E-2</v>
          </cell>
          <cell r="R35501">
            <v>0</v>
          </cell>
          <cell r="BC35501">
            <v>0</v>
          </cell>
          <cell r="BD35501">
            <v>3385.8228767850414</v>
          </cell>
          <cell r="BF35501">
            <v>25</v>
          </cell>
          <cell r="BG35501">
            <v>25</v>
          </cell>
          <cell r="BH35501">
            <v>865</v>
          </cell>
          <cell r="BI35501">
            <v>0</v>
          </cell>
          <cell r="BK35501">
            <v>865</v>
          </cell>
          <cell r="BL35501">
            <v>0</v>
          </cell>
        </row>
        <row r="35502">
          <cell r="A35502">
            <v>3537</v>
          </cell>
          <cell r="B35502" t="str">
            <v>Solution J</v>
          </cell>
          <cell r="C35502" t="str">
            <v>M456</v>
          </cell>
          <cell r="D35502">
            <v>57</v>
          </cell>
          <cell r="M35502">
            <v>8.0272499999999955E-2</v>
          </cell>
          <cell r="R35502">
            <v>0</v>
          </cell>
          <cell r="BC35502">
            <v>969.50875326443918</v>
          </cell>
          <cell r="BD35502">
            <v>0</v>
          </cell>
          <cell r="BF35502">
            <v>25</v>
          </cell>
          <cell r="BG35502">
            <v>25</v>
          </cell>
          <cell r="BH35502">
            <v>865</v>
          </cell>
          <cell r="BI35502">
            <v>0</v>
          </cell>
          <cell r="BK35502">
            <v>865</v>
          </cell>
          <cell r="BL35502">
            <v>0</v>
          </cell>
        </row>
        <row r="35503">
          <cell r="A35503">
            <v>3537</v>
          </cell>
          <cell r="B35503" t="str">
            <v>BAU</v>
          </cell>
          <cell r="C35503" t="str">
            <v>M520</v>
          </cell>
          <cell r="D35503">
            <v>121</v>
          </cell>
          <cell r="M35503">
            <v>8.0272499999999955E-2</v>
          </cell>
          <cell r="R35503">
            <v>0</v>
          </cell>
          <cell r="BC35503">
            <v>0</v>
          </cell>
          <cell r="BD35503">
            <v>2934.3798265470359</v>
          </cell>
          <cell r="BF35503">
            <v>25</v>
          </cell>
          <cell r="BG35503">
            <v>25</v>
          </cell>
          <cell r="BH35503">
            <v>865</v>
          </cell>
          <cell r="BI35503">
            <v>0</v>
          </cell>
          <cell r="BK35503">
            <v>865</v>
          </cell>
          <cell r="BL35503">
            <v>0</v>
          </cell>
        </row>
        <row r="35504">
          <cell r="A35504">
            <v>3537</v>
          </cell>
          <cell r="B35504" t="str">
            <v>Solution B</v>
          </cell>
          <cell r="C35504" t="str">
            <v>M521</v>
          </cell>
          <cell r="D35504">
            <v>122</v>
          </cell>
          <cell r="M35504">
            <v>8.0272499999999955E-2</v>
          </cell>
          <cell r="R35504">
            <v>0</v>
          </cell>
          <cell r="BC35504">
            <v>777.66249820151131</v>
          </cell>
          <cell r="BD35504">
            <v>0</v>
          </cell>
          <cell r="BF35504">
            <v>25</v>
          </cell>
          <cell r="BG35504">
            <v>25</v>
          </cell>
          <cell r="BH35504">
            <v>865</v>
          </cell>
          <cell r="BI35504">
            <v>0</v>
          </cell>
          <cell r="BK35504">
            <v>865</v>
          </cell>
          <cell r="BL35504">
            <v>0</v>
          </cell>
        </row>
        <row r="35505">
          <cell r="A35505">
            <v>3537</v>
          </cell>
          <cell r="B35505" t="str">
            <v>Solution C</v>
          </cell>
          <cell r="C35505" t="str">
            <v>M522</v>
          </cell>
          <cell r="D35505">
            <v>123</v>
          </cell>
          <cell r="M35505">
            <v>8.0272499999999955E-2</v>
          </cell>
          <cell r="R35505">
            <v>0</v>
          </cell>
          <cell r="BC35505">
            <v>2200.7848699102769</v>
          </cell>
          <cell r="BD35505">
            <v>0</v>
          </cell>
          <cell r="BF35505">
            <v>25</v>
          </cell>
          <cell r="BG35505">
            <v>25</v>
          </cell>
          <cell r="BH35505">
            <v>865</v>
          </cell>
          <cell r="BI35505">
            <v>0</v>
          </cell>
          <cell r="BK35505">
            <v>865</v>
          </cell>
          <cell r="BL35505">
            <v>0</v>
          </cell>
        </row>
        <row r="35506">
          <cell r="A35506">
            <v>3537</v>
          </cell>
          <cell r="B35506" t="str">
            <v>Solution D</v>
          </cell>
          <cell r="C35506" t="str">
            <v>M523</v>
          </cell>
          <cell r="D35506">
            <v>124</v>
          </cell>
          <cell r="M35506">
            <v>8.0272499999999955E-2</v>
          </cell>
          <cell r="R35506">
            <v>0</v>
          </cell>
          <cell r="BC35506">
            <v>777.66249820151131</v>
          </cell>
          <cell r="BD35506">
            <v>0</v>
          </cell>
          <cell r="BF35506">
            <v>25</v>
          </cell>
          <cell r="BG35506">
            <v>25</v>
          </cell>
          <cell r="BH35506">
            <v>865</v>
          </cell>
          <cell r="BI35506">
            <v>0</v>
          </cell>
          <cell r="BK35506">
            <v>865</v>
          </cell>
          <cell r="BL35506">
            <v>0</v>
          </cell>
        </row>
        <row r="35507">
          <cell r="A35507">
            <v>3537</v>
          </cell>
          <cell r="B35507" t="str">
            <v>Solution E</v>
          </cell>
          <cell r="C35507" t="str">
            <v>M524</v>
          </cell>
          <cell r="D35507">
            <v>125</v>
          </cell>
          <cell r="M35507">
            <v>8.0272499999999955E-2</v>
          </cell>
          <cell r="R35507">
            <v>0</v>
          </cell>
          <cell r="BC35507">
            <v>388.83124910075566</v>
          </cell>
          <cell r="BD35507">
            <v>1279.5260871571377</v>
          </cell>
          <cell r="BF35507">
            <v>25</v>
          </cell>
          <cell r="BG35507">
            <v>25</v>
          </cell>
          <cell r="BH35507">
            <v>865</v>
          </cell>
          <cell r="BI35507">
            <v>0</v>
          </cell>
          <cell r="BK35507">
            <v>865</v>
          </cell>
          <cell r="BL35507">
            <v>0</v>
          </cell>
        </row>
        <row r="35508">
          <cell r="A35508">
            <v>3537</v>
          </cell>
          <cell r="B35508" t="str">
            <v>Solution G</v>
          </cell>
          <cell r="C35508" t="str">
            <v>M525</v>
          </cell>
          <cell r="D35508">
            <v>126</v>
          </cell>
          <cell r="M35508">
            <v>8.0272499999999955E-2</v>
          </cell>
          <cell r="R35508">
            <v>0</v>
          </cell>
          <cell r="BC35508">
            <v>705.37976599688363</v>
          </cell>
          <cell r="BD35508">
            <v>0</v>
          </cell>
          <cell r="BF35508">
            <v>25</v>
          </cell>
          <cell r="BG35508">
            <v>25</v>
          </cell>
          <cell r="BH35508">
            <v>865</v>
          </cell>
          <cell r="BI35508">
            <v>0</v>
          </cell>
          <cell r="BK35508">
            <v>865</v>
          </cell>
          <cell r="BL35508">
            <v>0</v>
          </cell>
        </row>
        <row r="35509">
          <cell r="A35509">
            <v>3537</v>
          </cell>
          <cell r="B35509" t="str">
            <v>Solution H</v>
          </cell>
          <cell r="C35509" t="str">
            <v>M526</v>
          </cell>
          <cell r="D35509">
            <v>127</v>
          </cell>
          <cell r="M35509">
            <v>8.0272499999999955E-2</v>
          </cell>
          <cell r="R35509">
            <v>0</v>
          </cell>
          <cell r="BC35509">
            <v>0</v>
          </cell>
          <cell r="BD35509">
            <v>2200.7848699102769</v>
          </cell>
          <cell r="BF35509">
            <v>25</v>
          </cell>
          <cell r="BG35509">
            <v>25</v>
          </cell>
          <cell r="BH35509">
            <v>865</v>
          </cell>
          <cell r="BI35509">
            <v>0</v>
          </cell>
          <cell r="BK35509">
            <v>865</v>
          </cell>
          <cell r="BL35509">
            <v>0</v>
          </cell>
        </row>
        <row r="35510">
          <cell r="A35510">
            <v>3537</v>
          </cell>
          <cell r="B35510" t="str">
            <v>Solution I</v>
          </cell>
          <cell r="C35510" t="str">
            <v>M527</v>
          </cell>
          <cell r="D35510">
            <v>128</v>
          </cell>
          <cell r="M35510">
            <v>8.0272499999999955E-2</v>
          </cell>
          <cell r="R35510">
            <v>0</v>
          </cell>
          <cell r="BC35510">
            <v>0</v>
          </cell>
          <cell r="BD35510">
            <v>3385.8228767850414</v>
          </cell>
          <cell r="BF35510">
            <v>25</v>
          </cell>
          <cell r="BG35510">
            <v>25</v>
          </cell>
          <cell r="BH35510">
            <v>865</v>
          </cell>
          <cell r="BI35510">
            <v>0</v>
          </cell>
          <cell r="BK35510">
            <v>865</v>
          </cell>
          <cell r="BL35510">
            <v>0</v>
          </cell>
        </row>
        <row r="35511">
          <cell r="A35511">
            <v>3537</v>
          </cell>
          <cell r="B35511" t="str">
            <v>Solution J</v>
          </cell>
          <cell r="C35511" t="str">
            <v>M528</v>
          </cell>
          <cell r="D35511">
            <v>129</v>
          </cell>
          <cell r="M35511">
            <v>8.0272499999999955E-2</v>
          </cell>
          <cell r="R35511">
            <v>0</v>
          </cell>
          <cell r="BC35511">
            <v>969.50875326443918</v>
          </cell>
          <cell r="BD35511">
            <v>0</v>
          </cell>
          <cell r="BF35511">
            <v>25</v>
          </cell>
          <cell r="BG35511">
            <v>25</v>
          </cell>
          <cell r="BH35511">
            <v>865</v>
          </cell>
          <cell r="BI35511">
            <v>0</v>
          </cell>
          <cell r="BK35511">
            <v>865</v>
          </cell>
          <cell r="BL35511">
            <v>0</v>
          </cell>
        </row>
        <row r="35512">
          <cell r="A35512">
            <v>3538</v>
          </cell>
          <cell r="B35512" t="str">
            <v>BAU</v>
          </cell>
          <cell r="C35512" t="str">
            <v>M444</v>
          </cell>
          <cell r="D35512">
            <v>45</v>
          </cell>
          <cell r="M35512">
            <v>1.502928</v>
          </cell>
          <cell r="R35512">
            <v>0.45308219178082193</v>
          </cell>
          <cell r="BC35512">
            <v>0</v>
          </cell>
          <cell r="BD35512">
            <v>17942.756188707583</v>
          </cell>
          <cell r="BF35512">
            <v>456</v>
          </cell>
          <cell r="BG35512">
            <v>456</v>
          </cell>
          <cell r="BH35512">
            <v>225</v>
          </cell>
          <cell r="BI35512">
            <v>900</v>
          </cell>
          <cell r="BK35512">
            <v>225</v>
          </cell>
          <cell r="BL35512">
            <v>900</v>
          </cell>
        </row>
        <row r="35513">
          <cell r="A35513">
            <v>3538</v>
          </cell>
          <cell r="B35513" t="str">
            <v>Solution C</v>
          </cell>
          <cell r="C35513" t="str">
            <v>M445</v>
          </cell>
          <cell r="D35513">
            <v>46</v>
          </cell>
          <cell r="M35513">
            <v>1.502928</v>
          </cell>
          <cell r="R35513">
            <v>0</v>
          </cell>
          <cell r="BC35513">
            <v>15430.770322288521</v>
          </cell>
          <cell r="BD35513">
            <v>0</v>
          </cell>
          <cell r="BF35513">
            <v>456</v>
          </cell>
          <cell r="BG35513">
            <v>456</v>
          </cell>
          <cell r="BH35513">
            <v>225</v>
          </cell>
          <cell r="BI35513">
            <v>900</v>
          </cell>
          <cell r="BK35513">
            <v>900</v>
          </cell>
          <cell r="BL35513">
            <v>0</v>
          </cell>
        </row>
        <row r="35514">
          <cell r="A35514">
            <v>3538</v>
          </cell>
          <cell r="B35514" t="str">
            <v>BAU</v>
          </cell>
          <cell r="C35514" t="str">
            <v>M516</v>
          </cell>
          <cell r="D35514">
            <v>117</v>
          </cell>
          <cell r="M35514">
            <v>1.502928</v>
          </cell>
          <cell r="R35514">
            <v>0.45308219178082193</v>
          </cell>
          <cell r="BC35514">
            <v>0</v>
          </cell>
          <cell r="BD35514">
            <v>17942.756188707583</v>
          </cell>
          <cell r="BF35514">
            <v>456</v>
          </cell>
          <cell r="BG35514">
            <v>456</v>
          </cell>
          <cell r="BH35514">
            <v>225</v>
          </cell>
          <cell r="BI35514">
            <v>900</v>
          </cell>
          <cell r="BK35514">
            <v>225</v>
          </cell>
          <cell r="BL35514">
            <v>900</v>
          </cell>
        </row>
        <row r="35515">
          <cell r="A35515">
            <v>3538</v>
          </cell>
          <cell r="B35515" t="str">
            <v>Solution C</v>
          </cell>
          <cell r="C35515" t="str">
            <v>M517</v>
          </cell>
          <cell r="D35515">
            <v>118</v>
          </cell>
          <cell r="M35515">
            <v>1.502928</v>
          </cell>
          <cell r="R35515">
            <v>0</v>
          </cell>
          <cell r="BC35515">
            <v>15430.770322288521</v>
          </cell>
          <cell r="BD35515">
            <v>0</v>
          </cell>
          <cell r="BF35515">
            <v>456</v>
          </cell>
          <cell r="BG35515">
            <v>456</v>
          </cell>
          <cell r="BH35515">
            <v>225</v>
          </cell>
          <cell r="BI35515">
            <v>900</v>
          </cell>
          <cell r="BK35515">
            <v>900</v>
          </cell>
          <cell r="BL35515">
            <v>0</v>
          </cell>
        </row>
        <row r="35516">
          <cell r="A35516">
            <v>3539</v>
          </cell>
          <cell r="B35516" t="str">
            <v>BAU</v>
          </cell>
          <cell r="C35516" t="str">
            <v>M409</v>
          </cell>
          <cell r="D35516">
            <v>10</v>
          </cell>
          <cell r="M35516">
            <v>0.62260000000000004</v>
          </cell>
          <cell r="R35516">
            <v>0</v>
          </cell>
          <cell r="BC35516">
            <v>1249.7639041957352</v>
          </cell>
          <cell r="BD35516">
            <v>0</v>
          </cell>
          <cell r="BF35516">
            <v>188</v>
          </cell>
          <cell r="BG35516">
            <v>188</v>
          </cell>
          <cell r="BH35516">
            <v>1033</v>
          </cell>
          <cell r="BI35516">
            <v>0</v>
          </cell>
          <cell r="BK35516">
            <v>1033</v>
          </cell>
          <cell r="BL35516">
            <v>0</v>
          </cell>
        </row>
        <row r="35517">
          <cell r="A35517">
            <v>3539</v>
          </cell>
          <cell r="B35517" t="str">
            <v>Solution D</v>
          </cell>
          <cell r="C35517" t="str">
            <v>M410</v>
          </cell>
          <cell r="D35517">
            <v>11</v>
          </cell>
          <cell r="M35517">
            <v>0.62260000000000004</v>
          </cell>
          <cell r="R35517">
            <v>0</v>
          </cell>
          <cell r="BC35517">
            <v>441.6126869949594</v>
          </cell>
          <cell r="BD35517">
            <v>0</v>
          </cell>
          <cell r="BF35517">
            <v>188</v>
          </cell>
          <cell r="BG35517">
            <v>188</v>
          </cell>
          <cell r="BH35517">
            <v>1033</v>
          </cell>
          <cell r="BI35517">
            <v>0</v>
          </cell>
          <cell r="BK35517">
            <v>1033</v>
          </cell>
          <cell r="BL35517">
            <v>0</v>
          </cell>
        </row>
        <row r="35518">
          <cell r="A35518">
            <v>3539</v>
          </cell>
          <cell r="B35518" t="str">
            <v>BAU</v>
          </cell>
          <cell r="C35518" t="str">
            <v>M481</v>
          </cell>
          <cell r="D35518">
            <v>82</v>
          </cell>
          <cell r="M35518">
            <v>0.62260000000000004</v>
          </cell>
          <cell r="R35518">
            <v>0</v>
          </cell>
          <cell r="BC35518">
            <v>1249.7639041957352</v>
          </cell>
          <cell r="BD35518">
            <v>0</v>
          </cell>
          <cell r="BF35518">
            <v>188</v>
          </cell>
          <cell r="BG35518">
            <v>188</v>
          </cell>
          <cell r="BH35518">
            <v>1033</v>
          </cell>
          <cell r="BI35518">
            <v>0</v>
          </cell>
          <cell r="BK35518">
            <v>1033</v>
          </cell>
          <cell r="BL35518">
            <v>0</v>
          </cell>
        </row>
        <row r="35519">
          <cell r="A35519">
            <v>3539</v>
          </cell>
          <cell r="B35519" t="str">
            <v>Solution D</v>
          </cell>
          <cell r="C35519" t="str">
            <v>M482</v>
          </cell>
          <cell r="D35519">
            <v>83</v>
          </cell>
          <cell r="M35519">
            <v>0.62260000000000004</v>
          </cell>
          <cell r="R35519">
            <v>0</v>
          </cell>
          <cell r="BC35519">
            <v>441.6126869949594</v>
          </cell>
          <cell r="BD35519">
            <v>0</v>
          </cell>
          <cell r="BF35519">
            <v>188</v>
          </cell>
          <cell r="BG35519">
            <v>188</v>
          </cell>
          <cell r="BH35519">
            <v>1033</v>
          </cell>
          <cell r="BI35519">
            <v>0</v>
          </cell>
          <cell r="BK35519">
            <v>1033</v>
          </cell>
          <cell r="BL35519">
            <v>0</v>
          </cell>
        </row>
        <row r="35520">
          <cell r="A35520">
            <v>3541</v>
          </cell>
          <cell r="B35520" t="str">
            <v>BAU</v>
          </cell>
          <cell r="C35520" t="str">
            <v>M400</v>
          </cell>
          <cell r="D35520">
            <v>1</v>
          </cell>
          <cell r="M35520">
            <v>0.28462500000000002</v>
          </cell>
          <cell r="R35520">
            <v>0</v>
          </cell>
          <cell r="BC35520">
            <v>0</v>
          </cell>
          <cell r="BD35520">
            <v>11673.466642098378</v>
          </cell>
          <cell r="BF35520">
            <v>89</v>
          </cell>
          <cell r="BG35520">
            <v>89</v>
          </cell>
          <cell r="BH35520">
            <v>767</v>
          </cell>
          <cell r="BI35520">
            <v>0</v>
          </cell>
          <cell r="BK35520">
            <v>767</v>
          </cell>
          <cell r="BL35520">
            <v>0</v>
          </cell>
        </row>
        <row r="35521">
          <cell r="A35521">
            <v>3541</v>
          </cell>
          <cell r="B35521" t="str">
            <v>Solution A</v>
          </cell>
          <cell r="C35521" t="str">
            <v>M401</v>
          </cell>
          <cell r="D35521">
            <v>2</v>
          </cell>
          <cell r="M35521">
            <v>0.28462500000000002</v>
          </cell>
          <cell r="R35521">
            <v>0</v>
          </cell>
          <cell r="BC35521">
            <v>0</v>
          </cell>
          <cell r="BD35521">
            <v>11673.466642098378</v>
          </cell>
          <cell r="BF35521">
            <v>89</v>
          </cell>
          <cell r="BG35521">
            <v>89</v>
          </cell>
          <cell r="BH35521">
            <v>767</v>
          </cell>
          <cell r="BI35521">
            <v>0</v>
          </cell>
          <cell r="BK35521">
            <v>767</v>
          </cell>
          <cell r="BL35521">
            <v>0</v>
          </cell>
        </row>
        <row r="35522">
          <cell r="A35522">
            <v>3541</v>
          </cell>
          <cell r="B35522" t="str">
            <v>Solution B</v>
          </cell>
          <cell r="C35522" t="str">
            <v>M402</v>
          </cell>
          <cell r="D35522">
            <v>3</v>
          </cell>
          <cell r="M35522">
            <v>0.28462500000000002</v>
          </cell>
          <cell r="R35522">
            <v>0</v>
          </cell>
          <cell r="BC35522">
            <v>3547.413891238376</v>
          </cell>
          <cell r="BD35522">
            <v>0</v>
          </cell>
          <cell r="BF35522">
            <v>89</v>
          </cell>
          <cell r="BG35522">
            <v>89</v>
          </cell>
          <cell r="BH35522">
            <v>767</v>
          </cell>
          <cell r="BI35522">
            <v>0</v>
          </cell>
          <cell r="BK35522">
            <v>767</v>
          </cell>
          <cell r="BL35522">
            <v>0</v>
          </cell>
        </row>
        <row r="35523">
          <cell r="A35523">
            <v>3541</v>
          </cell>
          <cell r="B35523" t="str">
            <v>Solution C</v>
          </cell>
          <cell r="C35523" t="str">
            <v>M403</v>
          </cell>
          <cell r="D35523">
            <v>4</v>
          </cell>
          <cell r="M35523">
            <v>0.28462500000000002</v>
          </cell>
          <cell r="R35523">
            <v>0</v>
          </cell>
          <cell r="BC35523">
            <v>10039.181312204604</v>
          </cell>
          <cell r="BD35523">
            <v>0</v>
          </cell>
          <cell r="BF35523">
            <v>89</v>
          </cell>
          <cell r="BG35523">
            <v>89</v>
          </cell>
          <cell r="BH35523">
            <v>767</v>
          </cell>
          <cell r="BI35523">
            <v>0</v>
          </cell>
          <cell r="BK35523">
            <v>767</v>
          </cell>
          <cell r="BL35523">
            <v>0</v>
          </cell>
        </row>
        <row r="35524">
          <cell r="A35524">
            <v>3541</v>
          </cell>
          <cell r="B35524" t="str">
            <v>Solution E</v>
          </cell>
          <cell r="C35524" t="str">
            <v>M404</v>
          </cell>
          <cell r="D35524">
            <v>5</v>
          </cell>
          <cell r="M35524">
            <v>0.28462500000000002</v>
          </cell>
          <cell r="R35524">
            <v>0</v>
          </cell>
          <cell r="BC35524">
            <v>1773.706945619188</v>
          </cell>
          <cell r="BD35524">
            <v>5836.7333210491888</v>
          </cell>
          <cell r="BF35524">
            <v>89</v>
          </cell>
          <cell r="BG35524">
            <v>89</v>
          </cell>
          <cell r="BH35524">
            <v>767</v>
          </cell>
          <cell r="BI35524">
            <v>0</v>
          </cell>
          <cell r="BK35524">
            <v>767</v>
          </cell>
          <cell r="BL35524">
            <v>0</v>
          </cell>
        </row>
        <row r="35525">
          <cell r="A35525">
            <v>3541</v>
          </cell>
          <cell r="B35525" t="str">
            <v>Solution G</v>
          </cell>
          <cell r="C35525" t="str">
            <v>M405</v>
          </cell>
          <cell r="D35525">
            <v>6</v>
          </cell>
          <cell r="M35525">
            <v>0.28462500000000002</v>
          </cell>
          <cell r="R35525">
            <v>0</v>
          </cell>
          <cell r="BC35525">
            <v>3217.6863180142959</v>
          </cell>
          <cell r="BD35525">
            <v>0</v>
          </cell>
          <cell r="BF35525">
            <v>89</v>
          </cell>
          <cell r="BG35525">
            <v>89</v>
          </cell>
          <cell r="BH35525">
            <v>767</v>
          </cell>
          <cell r="BI35525">
            <v>0</v>
          </cell>
          <cell r="BK35525">
            <v>767</v>
          </cell>
          <cell r="BL35525">
            <v>0</v>
          </cell>
        </row>
        <row r="35526">
          <cell r="A35526">
            <v>3541</v>
          </cell>
          <cell r="B35526" t="str">
            <v>Solution H</v>
          </cell>
          <cell r="C35526" t="str">
            <v>M406</v>
          </cell>
          <cell r="D35526">
            <v>7</v>
          </cell>
          <cell r="M35526">
            <v>0.28462500000000002</v>
          </cell>
          <cell r="R35526">
            <v>0</v>
          </cell>
          <cell r="BC35526">
            <v>0</v>
          </cell>
          <cell r="BD35526">
            <v>10039.181312204604</v>
          </cell>
          <cell r="BF35526">
            <v>89</v>
          </cell>
          <cell r="BG35526">
            <v>89</v>
          </cell>
          <cell r="BH35526">
            <v>767</v>
          </cell>
          <cell r="BI35526">
            <v>0</v>
          </cell>
          <cell r="BK35526">
            <v>767</v>
          </cell>
          <cell r="BL35526">
            <v>0</v>
          </cell>
        </row>
        <row r="35527">
          <cell r="A35527">
            <v>3541</v>
          </cell>
          <cell r="B35527" t="str">
            <v>Solution I</v>
          </cell>
          <cell r="C35527" t="str">
            <v>M407</v>
          </cell>
          <cell r="D35527">
            <v>8</v>
          </cell>
          <cell r="M35527">
            <v>0.28462500000000002</v>
          </cell>
          <cell r="R35527">
            <v>0</v>
          </cell>
          <cell r="BC35527">
            <v>0</v>
          </cell>
          <cell r="BD35527">
            <v>15444.89432646862</v>
          </cell>
          <cell r="BF35527">
            <v>89</v>
          </cell>
          <cell r="BG35527">
            <v>89</v>
          </cell>
          <cell r="BH35527">
            <v>767</v>
          </cell>
          <cell r="BI35527">
            <v>0</v>
          </cell>
          <cell r="BK35527">
            <v>767</v>
          </cell>
          <cell r="BL35527">
            <v>0</v>
          </cell>
        </row>
        <row r="35528">
          <cell r="A35528">
            <v>3541</v>
          </cell>
          <cell r="B35528" t="str">
            <v>Solution J</v>
          </cell>
          <cell r="C35528" t="str">
            <v>M408</v>
          </cell>
          <cell r="D35528">
            <v>9</v>
          </cell>
          <cell r="M35528">
            <v>0.28462500000000002</v>
          </cell>
          <cell r="R35528">
            <v>0</v>
          </cell>
          <cell r="BC35528">
            <v>4422.5468335703099</v>
          </cell>
          <cell r="BD35528">
            <v>0</v>
          </cell>
          <cell r="BF35528">
            <v>89</v>
          </cell>
          <cell r="BG35528">
            <v>89</v>
          </cell>
          <cell r="BH35528">
            <v>767</v>
          </cell>
          <cell r="BI35528">
            <v>0</v>
          </cell>
          <cell r="BK35528">
            <v>767</v>
          </cell>
          <cell r="BL35528">
            <v>0</v>
          </cell>
        </row>
        <row r="35529">
          <cell r="A35529">
            <v>3541</v>
          </cell>
          <cell r="B35529" t="str">
            <v>BAU</v>
          </cell>
          <cell r="C35529" t="str">
            <v>M472</v>
          </cell>
          <cell r="D35529">
            <v>73</v>
          </cell>
          <cell r="M35529">
            <v>0.28462500000000002</v>
          </cell>
          <cell r="R35529">
            <v>0</v>
          </cell>
          <cell r="BC35529">
            <v>0</v>
          </cell>
          <cell r="BD35529">
            <v>11673.466642098378</v>
          </cell>
          <cell r="BF35529">
            <v>89</v>
          </cell>
          <cell r="BG35529">
            <v>89</v>
          </cell>
          <cell r="BH35529">
            <v>767</v>
          </cell>
          <cell r="BI35529">
            <v>0</v>
          </cell>
          <cell r="BK35529">
            <v>767</v>
          </cell>
          <cell r="BL35529">
            <v>0</v>
          </cell>
        </row>
        <row r="35530">
          <cell r="A35530">
            <v>3541</v>
          </cell>
          <cell r="B35530" t="str">
            <v>Solution A</v>
          </cell>
          <cell r="C35530" t="str">
            <v>M473</v>
          </cell>
          <cell r="D35530">
            <v>74</v>
          </cell>
          <cell r="M35530">
            <v>0.28462500000000002</v>
          </cell>
          <cell r="R35530">
            <v>0</v>
          </cell>
          <cell r="BC35530">
            <v>0</v>
          </cell>
          <cell r="BD35530">
            <v>11673.466642098378</v>
          </cell>
          <cell r="BF35530">
            <v>89</v>
          </cell>
          <cell r="BG35530">
            <v>89</v>
          </cell>
          <cell r="BH35530">
            <v>767</v>
          </cell>
          <cell r="BI35530">
            <v>0</v>
          </cell>
          <cell r="BK35530">
            <v>767</v>
          </cell>
          <cell r="BL35530">
            <v>0</v>
          </cell>
        </row>
        <row r="35531">
          <cell r="A35531">
            <v>3541</v>
          </cell>
          <cell r="B35531" t="str">
            <v>Solution B</v>
          </cell>
          <cell r="C35531" t="str">
            <v>M474</v>
          </cell>
          <cell r="D35531">
            <v>75</v>
          </cell>
          <cell r="M35531">
            <v>0.28462500000000002</v>
          </cell>
          <cell r="R35531">
            <v>0</v>
          </cell>
          <cell r="BC35531">
            <v>3547.413891238376</v>
          </cell>
          <cell r="BD35531">
            <v>0</v>
          </cell>
          <cell r="BF35531">
            <v>89</v>
          </cell>
          <cell r="BG35531">
            <v>89</v>
          </cell>
          <cell r="BH35531">
            <v>767</v>
          </cell>
          <cell r="BI35531">
            <v>0</v>
          </cell>
          <cell r="BK35531">
            <v>767</v>
          </cell>
          <cell r="BL35531">
            <v>0</v>
          </cell>
        </row>
        <row r="35532">
          <cell r="A35532">
            <v>3541</v>
          </cell>
          <cell r="B35532" t="str">
            <v>Solution C</v>
          </cell>
          <cell r="C35532" t="str">
            <v>M475</v>
          </cell>
          <cell r="D35532">
            <v>76</v>
          </cell>
          <cell r="M35532">
            <v>0.28462500000000002</v>
          </cell>
          <cell r="R35532">
            <v>0</v>
          </cell>
          <cell r="BC35532">
            <v>10039.181312204604</v>
          </cell>
          <cell r="BD35532">
            <v>0</v>
          </cell>
          <cell r="BF35532">
            <v>89</v>
          </cell>
          <cell r="BG35532">
            <v>89</v>
          </cell>
          <cell r="BH35532">
            <v>767</v>
          </cell>
          <cell r="BI35532">
            <v>0</v>
          </cell>
          <cell r="BK35532">
            <v>767</v>
          </cell>
          <cell r="BL35532">
            <v>0</v>
          </cell>
        </row>
        <row r="35533">
          <cell r="A35533">
            <v>3541</v>
          </cell>
          <cell r="B35533" t="str">
            <v>Solution E</v>
          </cell>
          <cell r="C35533" t="str">
            <v>M476</v>
          </cell>
          <cell r="D35533">
            <v>77</v>
          </cell>
          <cell r="M35533">
            <v>0.28462500000000002</v>
          </cell>
          <cell r="R35533">
            <v>0</v>
          </cell>
          <cell r="BC35533">
            <v>1773.706945619188</v>
          </cell>
          <cell r="BD35533">
            <v>5836.7333210491888</v>
          </cell>
          <cell r="BF35533">
            <v>89</v>
          </cell>
          <cell r="BG35533">
            <v>89</v>
          </cell>
          <cell r="BH35533">
            <v>767</v>
          </cell>
          <cell r="BI35533">
            <v>0</v>
          </cell>
          <cell r="BK35533">
            <v>767</v>
          </cell>
          <cell r="BL35533">
            <v>0</v>
          </cell>
        </row>
        <row r="35534">
          <cell r="A35534">
            <v>3541</v>
          </cell>
          <cell r="B35534" t="str">
            <v>Solution G</v>
          </cell>
          <cell r="C35534" t="str">
            <v>M477</v>
          </cell>
          <cell r="D35534">
            <v>78</v>
          </cell>
          <cell r="M35534">
            <v>0.28462500000000002</v>
          </cell>
          <cell r="R35534">
            <v>0</v>
          </cell>
          <cell r="BC35534">
            <v>3217.6863180142959</v>
          </cell>
          <cell r="BD35534">
            <v>0</v>
          </cell>
          <cell r="BF35534">
            <v>89</v>
          </cell>
          <cell r="BG35534">
            <v>89</v>
          </cell>
          <cell r="BH35534">
            <v>767</v>
          </cell>
          <cell r="BI35534">
            <v>0</v>
          </cell>
          <cell r="BK35534">
            <v>767</v>
          </cell>
          <cell r="BL35534">
            <v>0</v>
          </cell>
        </row>
        <row r="35535">
          <cell r="A35535">
            <v>3541</v>
          </cell>
          <cell r="B35535" t="str">
            <v>Solution H</v>
          </cell>
          <cell r="C35535" t="str">
            <v>M478</v>
          </cell>
          <cell r="D35535">
            <v>79</v>
          </cell>
          <cell r="M35535">
            <v>0.28462500000000002</v>
          </cell>
          <cell r="R35535">
            <v>0</v>
          </cell>
          <cell r="BC35535">
            <v>0</v>
          </cell>
          <cell r="BD35535">
            <v>10039.181312204604</v>
          </cell>
          <cell r="BF35535">
            <v>89</v>
          </cell>
          <cell r="BG35535">
            <v>89</v>
          </cell>
          <cell r="BH35535">
            <v>767</v>
          </cell>
          <cell r="BI35535">
            <v>0</v>
          </cell>
          <cell r="BK35535">
            <v>767</v>
          </cell>
          <cell r="BL35535">
            <v>0</v>
          </cell>
        </row>
        <row r="35536">
          <cell r="A35536">
            <v>3541</v>
          </cell>
          <cell r="B35536" t="str">
            <v>Solution I</v>
          </cell>
          <cell r="C35536" t="str">
            <v>M479</v>
          </cell>
          <cell r="D35536">
            <v>80</v>
          </cell>
          <cell r="M35536">
            <v>0.28462500000000002</v>
          </cell>
          <cell r="R35536">
            <v>0</v>
          </cell>
          <cell r="BC35536">
            <v>0</v>
          </cell>
          <cell r="BD35536">
            <v>15444.89432646862</v>
          </cell>
          <cell r="BF35536">
            <v>89</v>
          </cell>
          <cell r="BG35536">
            <v>89</v>
          </cell>
          <cell r="BH35536">
            <v>767</v>
          </cell>
          <cell r="BI35536">
            <v>0</v>
          </cell>
          <cell r="BK35536">
            <v>767</v>
          </cell>
          <cell r="BL35536">
            <v>0</v>
          </cell>
        </row>
        <row r="35537">
          <cell r="A35537">
            <v>3541</v>
          </cell>
          <cell r="B35537" t="str">
            <v>Solution J</v>
          </cell>
          <cell r="C35537" t="str">
            <v>M480</v>
          </cell>
          <cell r="D35537">
            <v>81</v>
          </cell>
          <cell r="M35537">
            <v>0.28462500000000002</v>
          </cell>
          <cell r="R35537">
            <v>0</v>
          </cell>
          <cell r="BC35537">
            <v>4422.5468335703099</v>
          </cell>
          <cell r="BD35537">
            <v>0</v>
          </cell>
          <cell r="BF35537">
            <v>89</v>
          </cell>
          <cell r="BG35537">
            <v>89</v>
          </cell>
          <cell r="BH35537">
            <v>767</v>
          </cell>
          <cell r="BI35537">
            <v>0</v>
          </cell>
          <cell r="BK35537">
            <v>767</v>
          </cell>
          <cell r="BL35537">
            <v>0</v>
          </cell>
        </row>
        <row r="35538">
          <cell r="A35538">
            <v>3542</v>
          </cell>
          <cell r="B35538" t="str">
            <v>BAU</v>
          </cell>
          <cell r="C35538" t="str">
            <v>M446</v>
          </cell>
          <cell r="D35538">
            <v>47</v>
          </cell>
          <cell r="E35538" t="str">
            <v>C003</v>
          </cell>
          <cell r="G35538">
            <v>3</v>
          </cell>
          <cell r="M35538">
            <v>11.810538954108859</v>
          </cell>
          <cell r="R35538">
            <v>0.54442500000000005</v>
          </cell>
          <cell r="BC35538">
            <v>0</v>
          </cell>
          <cell r="BD35538">
            <v>15192.230540099494</v>
          </cell>
          <cell r="BF35538">
            <v>952</v>
          </cell>
          <cell r="BG35538">
            <v>680</v>
          </cell>
          <cell r="BH35538">
            <v>0</v>
          </cell>
          <cell r="BI35538">
            <v>1037</v>
          </cell>
          <cell r="BK35538">
            <v>0</v>
          </cell>
          <cell r="BL35538">
            <v>1037</v>
          </cell>
        </row>
        <row r="35539">
          <cell r="A35539">
            <v>3542</v>
          </cell>
          <cell r="B35539" t="str">
            <v>Solution D</v>
          </cell>
          <cell r="C35539" t="str">
            <v>M447</v>
          </cell>
          <cell r="D35539">
            <v>48</v>
          </cell>
          <cell r="E35539" t="str">
            <v>C003</v>
          </cell>
          <cell r="G35539">
            <v>3</v>
          </cell>
          <cell r="M35539">
            <v>11.810538954108859</v>
          </cell>
          <cell r="R35539">
            <v>0.54442500000000005</v>
          </cell>
          <cell r="BC35539">
            <v>4616.720234800553</v>
          </cell>
          <cell r="BD35539">
            <v>0</v>
          </cell>
          <cell r="BF35539">
            <v>952</v>
          </cell>
          <cell r="BG35539">
            <v>680</v>
          </cell>
          <cell r="BH35539">
            <v>0</v>
          </cell>
          <cell r="BI35539">
            <v>1037</v>
          </cell>
          <cell r="BK35539">
            <v>342.62114537444933</v>
          </cell>
          <cell r="BL35539">
            <v>0</v>
          </cell>
        </row>
        <row r="35540">
          <cell r="A35540">
            <v>3542</v>
          </cell>
          <cell r="B35540" t="str">
            <v>BAU</v>
          </cell>
          <cell r="C35540" t="str">
            <v>M518</v>
          </cell>
          <cell r="D35540">
            <v>119</v>
          </cell>
          <cell r="E35540" t="str">
            <v>C004</v>
          </cell>
          <cell r="G35540">
            <v>4</v>
          </cell>
          <cell r="M35540">
            <v>11.810538954108859</v>
          </cell>
          <cell r="R35540">
            <v>0.54442500000000005</v>
          </cell>
          <cell r="BC35540">
            <v>0</v>
          </cell>
          <cell r="BD35540">
            <v>15192.230540099494</v>
          </cell>
          <cell r="BF35540">
            <v>952</v>
          </cell>
          <cell r="BG35540">
            <v>680</v>
          </cell>
          <cell r="BH35540">
            <v>0</v>
          </cell>
          <cell r="BI35540">
            <v>1037</v>
          </cell>
          <cell r="BK35540">
            <v>0</v>
          </cell>
          <cell r="BL35540">
            <v>1037</v>
          </cell>
        </row>
        <row r="35541">
          <cell r="A35541">
            <v>3542</v>
          </cell>
          <cell r="B35541" t="str">
            <v>Solution D</v>
          </cell>
          <cell r="C35541" t="str">
            <v>M519</v>
          </cell>
          <cell r="D35541">
            <v>120</v>
          </cell>
          <cell r="E35541" t="str">
            <v>C005</v>
          </cell>
          <cell r="G35541">
            <v>5</v>
          </cell>
          <cell r="M35541">
            <v>11.810538954108859</v>
          </cell>
          <cell r="R35541">
            <v>0.54442500000000005</v>
          </cell>
          <cell r="BC35541">
            <v>4616.720234800553</v>
          </cell>
          <cell r="BD35541">
            <v>0</v>
          </cell>
          <cell r="BF35541">
            <v>952</v>
          </cell>
          <cell r="BG35541">
            <v>680</v>
          </cell>
          <cell r="BH35541">
            <v>0</v>
          </cell>
          <cell r="BI35541">
            <v>1037</v>
          </cell>
          <cell r="BK35541">
            <v>342.62114537444933</v>
          </cell>
          <cell r="BL35541">
            <v>0</v>
          </cell>
        </row>
        <row r="35542">
          <cell r="A35542">
            <v>3543</v>
          </cell>
          <cell r="B35542" t="str">
            <v>BAU</v>
          </cell>
          <cell r="C35542" t="str">
            <v>M409</v>
          </cell>
          <cell r="D35542">
            <v>10</v>
          </cell>
          <cell r="M35542">
            <v>0.71500000000000008</v>
          </cell>
          <cell r="R35542">
            <v>0</v>
          </cell>
          <cell r="BC35542">
            <v>2916.994239191004</v>
          </cell>
          <cell r="BD35542">
            <v>0</v>
          </cell>
          <cell r="BF35542">
            <v>224</v>
          </cell>
          <cell r="BG35542">
            <v>224</v>
          </cell>
          <cell r="BH35542">
            <v>1096</v>
          </cell>
          <cell r="BI35542">
            <v>0</v>
          </cell>
          <cell r="BK35542">
            <v>1096</v>
          </cell>
          <cell r="BL35542">
            <v>0</v>
          </cell>
        </row>
        <row r="35543">
          <cell r="A35543">
            <v>3543</v>
          </cell>
          <cell r="B35543" t="str">
            <v>Solution D</v>
          </cell>
          <cell r="C35543" t="str">
            <v>M410</v>
          </cell>
          <cell r="D35543">
            <v>11</v>
          </cell>
          <cell r="M35543">
            <v>0.71500000000000008</v>
          </cell>
          <cell r="R35543">
            <v>0</v>
          </cell>
          <cell r="BC35543">
            <v>1030.7400138484113</v>
          </cell>
          <cell r="BD35543">
            <v>0</v>
          </cell>
          <cell r="BF35543">
            <v>224</v>
          </cell>
          <cell r="BG35543">
            <v>224</v>
          </cell>
          <cell r="BH35543">
            <v>1096</v>
          </cell>
          <cell r="BI35543">
            <v>0</v>
          </cell>
          <cell r="BK35543">
            <v>1096</v>
          </cell>
          <cell r="BL35543">
            <v>0</v>
          </cell>
        </row>
        <row r="35544">
          <cell r="A35544">
            <v>3543</v>
          </cell>
          <cell r="B35544" t="str">
            <v>BAU</v>
          </cell>
          <cell r="C35544" t="str">
            <v>M481</v>
          </cell>
          <cell r="D35544">
            <v>82</v>
          </cell>
          <cell r="M35544">
            <v>0.71500000000000008</v>
          </cell>
          <cell r="R35544">
            <v>0</v>
          </cell>
          <cell r="BC35544">
            <v>2916.994239191004</v>
          </cell>
          <cell r="BD35544">
            <v>0</v>
          </cell>
          <cell r="BF35544">
            <v>224</v>
          </cell>
          <cell r="BG35544">
            <v>224</v>
          </cell>
          <cell r="BH35544">
            <v>1096</v>
          </cell>
          <cell r="BI35544">
            <v>0</v>
          </cell>
          <cell r="BK35544">
            <v>1096</v>
          </cell>
          <cell r="BL35544">
            <v>0</v>
          </cell>
        </row>
        <row r="35545">
          <cell r="A35545">
            <v>3543</v>
          </cell>
          <cell r="B35545" t="str">
            <v>Solution D</v>
          </cell>
          <cell r="C35545" t="str">
            <v>M482</v>
          </cell>
          <cell r="D35545">
            <v>83</v>
          </cell>
          <cell r="M35545">
            <v>0.71500000000000008</v>
          </cell>
          <cell r="R35545">
            <v>0</v>
          </cell>
          <cell r="BC35545">
            <v>1030.7400138484113</v>
          </cell>
          <cell r="BD35545">
            <v>0</v>
          </cell>
          <cell r="BF35545">
            <v>224</v>
          </cell>
          <cell r="BG35545">
            <v>224</v>
          </cell>
          <cell r="BH35545">
            <v>1096</v>
          </cell>
          <cell r="BI35545">
            <v>0</v>
          </cell>
          <cell r="BK35545">
            <v>1096</v>
          </cell>
          <cell r="BL35545">
            <v>0</v>
          </cell>
        </row>
        <row r="35546">
          <cell r="A35546">
            <v>3544</v>
          </cell>
          <cell r="B35546" t="str">
            <v>BAU</v>
          </cell>
          <cell r="C35546" t="str">
            <v>M411</v>
          </cell>
          <cell r="D35546">
            <v>12</v>
          </cell>
          <cell r="E35546" t="str">
            <v>C003</v>
          </cell>
          <cell r="G35546">
            <v>3</v>
          </cell>
          <cell r="M35546">
            <v>0.31119000000000008</v>
          </cell>
          <cell r="R35546">
            <v>0</v>
          </cell>
          <cell r="BC35546">
            <v>0</v>
          </cell>
          <cell r="BD35546">
            <v>5260.9691448932972</v>
          </cell>
          <cell r="BF35546">
            <v>110</v>
          </cell>
          <cell r="BG35546">
            <v>62.857142857142854</v>
          </cell>
          <cell r="BH35546">
            <v>1805</v>
          </cell>
          <cell r="BI35546">
            <v>0</v>
          </cell>
          <cell r="BK35546">
            <v>1805</v>
          </cell>
          <cell r="BL35546">
            <v>0</v>
          </cell>
        </row>
        <row r="35547">
          <cell r="A35547">
            <v>3544</v>
          </cell>
          <cell r="B35547" t="str">
            <v>Solution A</v>
          </cell>
          <cell r="C35547" t="str">
            <v>M412</v>
          </cell>
          <cell r="D35547">
            <v>13</v>
          </cell>
          <cell r="E35547" t="str">
            <v>C003</v>
          </cell>
          <cell r="G35547">
            <v>3</v>
          </cell>
          <cell r="M35547">
            <v>0.31119000000000008</v>
          </cell>
          <cell r="R35547">
            <v>0</v>
          </cell>
          <cell r="BC35547">
            <v>0</v>
          </cell>
          <cell r="BD35547">
            <v>5260.9691448932972</v>
          </cell>
          <cell r="BF35547">
            <v>110</v>
          </cell>
          <cell r="BG35547">
            <v>62.857142857142854</v>
          </cell>
          <cell r="BH35547">
            <v>1805</v>
          </cell>
          <cell r="BI35547">
            <v>0</v>
          </cell>
          <cell r="BK35547">
            <v>1805</v>
          </cell>
          <cell r="BL35547">
            <v>0</v>
          </cell>
        </row>
        <row r="35548">
          <cell r="A35548">
            <v>3544</v>
          </cell>
          <cell r="B35548" t="str">
            <v>Solution B</v>
          </cell>
          <cell r="C35548" t="str">
            <v>M413</v>
          </cell>
          <cell r="D35548">
            <v>14</v>
          </cell>
          <cell r="E35548" t="str">
            <v>C003</v>
          </cell>
          <cell r="G35548">
            <v>3</v>
          </cell>
          <cell r="M35548">
            <v>0.31119000000000008</v>
          </cell>
          <cell r="R35548">
            <v>0</v>
          </cell>
          <cell r="BC35548">
            <v>1598.7397401442527</v>
          </cell>
          <cell r="BD35548">
            <v>0</v>
          </cell>
          <cell r="BF35548">
            <v>110</v>
          </cell>
          <cell r="BG35548">
            <v>62.857142857142854</v>
          </cell>
          <cell r="BH35548">
            <v>1805</v>
          </cell>
          <cell r="BI35548">
            <v>0</v>
          </cell>
          <cell r="BK35548">
            <v>1805</v>
          </cell>
          <cell r="BL35548">
            <v>0</v>
          </cell>
        </row>
        <row r="35549">
          <cell r="A35549">
            <v>3544</v>
          </cell>
          <cell r="B35549" t="str">
            <v>Solution C</v>
          </cell>
          <cell r="C35549" t="str">
            <v>M414</v>
          </cell>
          <cell r="D35549">
            <v>15</v>
          </cell>
          <cell r="E35549" t="str">
            <v>C003</v>
          </cell>
          <cell r="G35549">
            <v>3</v>
          </cell>
          <cell r="M35549">
            <v>0.31119000000000008</v>
          </cell>
          <cell r="R35549">
            <v>0</v>
          </cell>
          <cell r="BC35549">
            <v>4524.4334646082352</v>
          </cell>
          <cell r="BD35549">
            <v>0</v>
          </cell>
          <cell r="BF35549">
            <v>110</v>
          </cell>
          <cell r="BG35549">
            <v>62.857142857142854</v>
          </cell>
          <cell r="BH35549">
            <v>1805</v>
          </cell>
          <cell r="BI35549">
            <v>0</v>
          </cell>
          <cell r="BK35549">
            <v>1805</v>
          </cell>
          <cell r="BL35549">
            <v>0</v>
          </cell>
        </row>
        <row r="35550">
          <cell r="A35550">
            <v>3544</v>
          </cell>
          <cell r="B35550" t="str">
            <v>Solution E</v>
          </cell>
          <cell r="C35550" t="str">
            <v>M415</v>
          </cell>
          <cell r="D35550">
            <v>16</v>
          </cell>
          <cell r="E35550" t="str">
            <v>C003</v>
          </cell>
          <cell r="G35550">
            <v>3</v>
          </cell>
          <cell r="M35550">
            <v>0.31119000000000008</v>
          </cell>
          <cell r="R35550">
            <v>0</v>
          </cell>
          <cell r="BC35550">
            <v>799.36987007212633</v>
          </cell>
          <cell r="BD35550">
            <v>2630.4845724466486</v>
          </cell>
          <cell r="BF35550">
            <v>110</v>
          </cell>
          <cell r="BG35550">
            <v>62.857142857142854</v>
          </cell>
          <cell r="BH35550">
            <v>1805</v>
          </cell>
          <cell r="BI35550">
            <v>0</v>
          </cell>
          <cell r="BK35550">
            <v>1805</v>
          </cell>
          <cell r="BL35550">
            <v>0</v>
          </cell>
        </row>
        <row r="35551">
          <cell r="A35551">
            <v>3544</v>
          </cell>
          <cell r="B35551" t="str">
            <v>Solution G</v>
          </cell>
          <cell r="C35551" t="str">
            <v>M416</v>
          </cell>
          <cell r="D35551">
            <v>17</v>
          </cell>
          <cell r="E35551" t="str">
            <v>C003</v>
          </cell>
          <cell r="G35551">
            <v>3</v>
          </cell>
          <cell r="M35551">
            <v>0.31119000000000008</v>
          </cell>
          <cell r="R35551">
            <v>0</v>
          </cell>
          <cell r="BC35551">
            <v>1450.1389309641779</v>
          </cell>
          <cell r="BD35551">
            <v>0</v>
          </cell>
          <cell r="BF35551">
            <v>110</v>
          </cell>
          <cell r="BG35551">
            <v>62.857142857142854</v>
          </cell>
          <cell r="BH35551">
            <v>1805</v>
          </cell>
          <cell r="BI35551">
            <v>0</v>
          </cell>
          <cell r="BK35551">
            <v>1805</v>
          </cell>
          <cell r="BL35551">
            <v>0</v>
          </cell>
        </row>
        <row r="35552">
          <cell r="A35552">
            <v>3544</v>
          </cell>
          <cell r="B35552" t="str">
            <v>Solution H</v>
          </cell>
          <cell r="C35552" t="str">
            <v>M417</v>
          </cell>
          <cell r="D35552">
            <v>18</v>
          </cell>
          <cell r="E35552" t="str">
            <v>C003</v>
          </cell>
          <cell r="G35552">
            <v>3</v>
          </cell>
          <cell r="M35552">
            <v>0.31119000000000008</v>
          </cell>
          <cell r="R35552">
            <v>0</v>
          </cell>
          <cell r="BC35552">
            <v>0</v>
          </cell>
          <cell r="BD35552">
            <v>4524.4334646082352</v>
          </cell>
          <cell r="BF35552">
            <v>110</v>
          </cell>
          <cell r="BG35552">
            <v>62.857142857142854</v>
          </cell>
          <cell r="BH35552">
            <v>1805</v>
          </cell>
          <cell r="BI35552">
            <v>0</v>
          </cell>
          <cell r="BK35552">
            <v>1805</v>
          </cell>
          <cell r="BL35552">
            <v>0</v>
          </cell>
        </row>
        <row r="35553">
          <cell r="A35553">
            <v>3544</v>
          </cell>
          <cell r="B35553" t="str">
            <v>Solution I</v>
          </cell>
          <cell r="C35553" t="str">
            <v>M418</v>
          </cell>
          <cell r="D35553">
            <v>19</v>
          </cell>
          <cell r="E35553" t="str">
            <v>C003</v>
          </cell>
          <cell r="G35553">
            <v>3</v>
          </cell>
          <cell r="M35553">
            <v>0.31119000000000008</v>
          </cell>
          <cell r="R35553">
            <v>0</v>
          </cell>
          <cell r="BC35553">
            <v>0</v>
          </cell>
          <cell r="BD35553">
            <v>6960.6668686280536</v>
          </cell>
          <cell r="BF35553">
            <v>110</v>
          </cell>
          <cell r="BG35553">
            <v>62.857142857142854</v>
          </cell>
          <cell r="BH35553">
            <v>1805</v>
          </cell>
          <cell r="BI35553">
            <v>0</v>
          </cell>
          <cell r="BK35553">
            <v>1805</v>
          </cell>
          <cell r="BL35553">
            <v>0</v>
          </cell>
        </row>
        <row r="35554">
          <cell r="A35554">
            <v>3544</v>
          </cell>
          <cell r="B35554" t="str">
            <v>Solution J</v>
          </cell>
          <cell r="C35554" t="str">
            <v>M419</v>
          </cell>
          <cell r="D35554">
            <v>20</v>
          </cell>
          <cell r="E35554" t="str">
            <v>C003</v>
          </cell>
          <cell r="G35554">
            <v>3</v>
          </cell>
          <cell r="M35554">
            <v>0.31119000000000008</v>
          </cell>
          <cell r="R35554">
            <v>0</v>
          </cell>
          <cell r="BC35554">
            <v>1993.14249542213</v>
          </cell>
          <cell r="BD35554">
            <v>0</v>
          </cell>
          <cell r="BF35554">
            <v>110</v>
          </cell>
          <cell r="BG35554">
            <v>62.857142857142854</v>
          </cell>
          <cell r="BH35554">
            <v>1805</v>
          </cell>
          <cell r="BI35554">
            <v>0</v>
          </cell>
          <cell r="BK35554">
            <v>1805</v>
          </cell>
          <cell r="BL35554">
            <v>0</v>
          </cell>
        </row>
        <row r="35555">
          <cell r="A35555">
            <v>3544</v>
          </cell>
          <cell r="B35555" t="str">
            <v>BAU</v>
          </cell>
          <cell r="C35555" t="str">
            <v>M483</v>
          </cell>
          <cell r="D35555">
            <v>84</v>
          </cell>
          <cell r="E35555" t="str">
            <v>C004</v>
          </cell>
          <cell r="G35555">
            <v>4</v>
          </cell>
          <cell r="M35555">
            <v>0.31119000000000008</v>
          </cell>
          <cell r="R35555">
            <v>0</v>
          </cell>
          <cell r="BC35555">
            <v>0</v>
          </cell>
          <cell r="BD35555">
            <v>5260.9691448932972</v>
          </cell>
          <cell r="BF35555">
            <v>110</v>
          </cell>
          <cell r="BG35555">
            <v>62.857142857142854</v>
          </cell>
          <cell r="BH35555">
            <v>1805</v>
          </cell>
          <cell r="BI35555">
            <v>0</v>
          </cell>
          <cell r="BK35555">
            <v>1805</v>
          </cell>
          <cell r="BL35555">
            <v>0</v>
          </cell>
        </row>
        <row r="35556">
          <cell r="A35556">
            <v>3544</v>
          </cell>
          <cell r="B35556" t="str">
            <v>Solution A</v>
          </cell>
          <cell r="C35556" t="str">
            <v>M484</v>
          </cell>
          <cell r="D35556">
            <v>85</v>
          </cell>
          <cell r="E35556" t="str">
            <v>C004</v>
          </cell>
          <cell r="G35556">
            <v>4</v>
          </cell>
          <cell r="M35556">
            <v>0.31119000000000008</v>
          </cell>
          <cell r="R35556">
            <v>0</v>
          </cell>
          <cell r="BC35556">
            <v>0</v>
          </cell>
          <cell r="BD35556">
            <v>5260.9691448932972</v>
          </cell>
          <cell r="BF35556">
            <v>110</v>
          </cell>
          <cell r="BG35556">
            <v>62.857142857142854</v>
          </cell>
          <cell r="BH35556">
            <v>1805</v>
          </cell>
          <cell r="BI35556">
            <v>0</v>
          </cell>
          <cell r="BK35556">
            <v>1805</v>
          </cell>
          <cell r="BL35556">
            <v>0</v>
          </cell>
        </row>
        <row r="35557">
          <cell r="A35557">
            <v>3544</v>
          </cell>
          <cell r="B35557" t="str">
            <v>Solution B</v>
          </cell>
          <cell r="C35557" t="str">
            <v>M485</v>
          </cell>
          <cell r="D35557">
            <v>86</v>
          </cell>
          <cell r="E35557" t="str">
            <v>C004</v>
          </cell>
          <cell r="G35557">
            <v>4</v>
          </cell>
          <cell r="M35557">
            <v>0.31119000000000008</v>
          </cell>
          <cell r="R35557">
            <v>0</v>
          </cell>
          <cell r="BC35557">
            <v>1598.7397401442527</v>
          </cell>
          <cell r="BD35557">
            <v>0</v>
          </cell>
          <cell r="BF35557">
            <v>110</v>
          </cell>
          <cell r="BG35557">
            <v>62.857142857142854</v>
          </cell>
          <cell r="BH35557">
            <v>1805</v>
          </cell>
          <cell r="BI35557">
            <v>0</v>
          </cell>
          <cell r="BK35557">
            <v>1805</v>
          </cell>
          <cell r="BL35557">
            <v>0</v>
          </cell>
        </row>
        <row r="35558">
          <cell r="A35558">
            <v>3544</v>
          </cell>
          <cell r="B35558" t="str">
            <v>Solution C</v>
          </cell>
          <cell r="C35558" t="str">
            <v>M486</v>
          </cell>
          <cell r="D35558">
            <v>87</v>
          </cell>
          <cell r="E35558" t="str">
            <v>C004</v>
          </cell>
          <cell r="G35558">
            <v>4</v>
          </cell>
          <cell r="M35558">
            <v>0.31119000000000008</v>
          </cell>
          <cell r="R35558">
            <v>0</v>
          </cell>
          <cell r="BC35558">
            <v>4524.4334646082352</v>
          </cell>
          <cell r="BD35558">
            <v>0</v>
          </cell>
          <cell r="BF35558">
            <v>110</v>
          </cell>
          <cell r="BG35558">
            <v>62.857142857142854</v>
          </cell>
          <cell r="BH35558">
            <v>1805</v>
          </cell>
          <cell r="BI35558">
            <v>0</v>
          </cell>
          <cell r="BK35558">
            <v>1805</v>
          </cell>
          <cell r="BL35558">
            <v>0</v>
          </cell>
        </row>
        <row r="35559">
          <cell r="A35559">
            <v>3544</v>
          </cell>
          <cell r="B35559" t="str">
            <v>Solution E</v>
          </cell>
          <cell r="C35559" t="str">
            <v>M487</v>
          </cell>
          <cell r="D35559">
            <v>88</v>
          </cell>
          <cell r="E35559" t="str">
            <v>C004</v>
          </cell>
          <cell r="G35559">
            <v>4</v>
          </cell>
          <cell r="M35559">
            <v>0.31119000000000008</v>
          </cell>
          <cell r="R35559">
            <v>0</v>
          </cell>
          <cell r="BC35559">
            <v>799.36987007212633</v>
          </cell>
          <cell r="BD35559">
            <v>2630.4845724466486</v>
          </cell>
          <cell r="BF35559">
            <v>110</v>
          </cell>
          <cell r="BG35559">
            <v>62.857142857142854</v>
          </cell>
          <cell r="BH35559">
            <v>1805</v>
          </cell>
          <cell r="BI35559">
            <v>0</v>
          </cell>
          <cell r="BK35559">
            <v>1805</v>
          </cell>
          <cell r="BL35559">
            <v>0</v>
          </cell>
        </row>
        <row r="35560">
          <cell r="A35560">
            <v>3544</v>
          </cell>
          <cell r="B35560" t="str">
            <v>Solution G</v>
          </cell>
          <cell r="C35560" t="str">
            <v>M488</v>
          </cell>
          <cell r="D35560">
            <v>89</v>
          </cell>
          <cell r="E35560" t="str">
            <v>C004</v>
          </cell>
          <cell r="G35560">
            <v>4</v>
          </cell>
          <cell r="M35560">
            <v>0.31119000000000008</v>
          </cell>
          <cell r="R35560">
            <v>0</v>
          </cell>
          <cell r="BC35560">
            <v>1450.1389309641779</v>
          </cell>
          <cell r="BD35560">
            <v>0</v>
          </cell>
          <cell r="BF35560">
            <v>110</v>
          </cell>
          <cell r="BG35560">
            <v>62.857142857142854</v>
          </cell>
          <cell r="BH35560">
            <v>1805</v>
          </cell>
          <cell r="BI35560">
            <v>0</v>
          </cell>
          <cell r="BK35560">
            <v>1805</v>
          </cell>
          <cell r="BL35560">
            <v>0</v>
          </cell>
        </row>
        <row r="35561">
          <cell r="A35561">
            <v>3544</v>
          </cell>
          <cell r="B35561" t="str">
            <v>Solution H</v>
          </cell>
          <cell r="C35561" t="str">
            <v>M489</v>
          </cell>
          <cell r="D35561">
            <v>90</v>
          </cell>
          <cell r="E35561" t="str">
            <v>C004</v>
          </cell>
          <cell r="G35561">
            <v>4</v>
          </cell>
          <cell r="M35561">
            <v>0.31119000000000008</v>
          </cell>
          <cell r="R35561">
            <v>0</v>
          </cell>
          <cell r="BC35561">
            <v>0</v>
          </cell>
          <cell r="BD35561">
            <v>4524.4334646082352</v>
          </cell>
          <cell r="BF35561">
            <v>110</v>
          </cell>
          <cell r="BG35561">
            <v>62.857142857142854</v>
          </cell>
          <cell r="BH35561">
            <v>1805</v>
          </cell>
          <cell r="BI35561">
            <v>0</v>
          </cell>
          <cell r="BK35561">
            <v>1805</v>
          </cell>
          <cell r="BL35561">
            <v>0</v>
          </cell>
        </row>
        <row r="35562">
          <cell r="A35562">
            <v>3544</v>
          </cell>
          <cell r="B35562" t="str">
            <v>Solution I</v>
          </cell>
          <cell r="C35562" t="str">
            <v>M490</v>
          </cell>
          <cell r="D35562">
            <v>91</v>
          </cell>
          <cell r="E35562" t="str">
            <v>C004</v>
          </cell>
          <cell r="G35562">
            <v>4</v>
          </cell>
          <cell r="M35562">
            <v>0.31119000000000008</v>
          </cell>
          <cell r="R35562">
            <v>0</v>
          </cell>
          <cell r="BC35562">
            <v>0</v>
          </cell>
          <cell r="BD35562">
            <v>6960.6668686280536</v>
          </cell>
          <cell r="BF35562">
            <v>110</v>
          </cell>
          <cell r="BG35562">
            <v>62.857142857142854</v>
          </cell>
          <cell r="BH35562">
            <v>1805</v>
          </cell>
          <cell r="BI35562">
            <v>0</v>
          </cell>
          <cell r="BK35562">
            <v>1805</v>
          </cell>
          <cell r="BL35562">
            <v>0</v>
          </cell>
        </row>
        <row r="35563">
          <cell r="A35563">
            <v>3544</v>
          </cell>
          <cell r="B35563" t="str">
            <v>Solution J</v>
          </cell>
          <cell r="C35563" t="str">
            <v>M491</v>
          </cell>
          <cell r="D35563">
            <v>92</v>
          </cell>
          <cell r="E35563" t="str">
            <v>C004</v>
          </cell>
          <cell r="G35563">
            <v>4</v>
          </cell>
          <cell r="M35563">
            <v>0.31119000000000008</v>
          </cell>
          <cell r="R35563">
            <v>0</v>
          </cell>
          <cell r="BC35563">
            <v>1993.14249542213</v>
          </cell>
          <cell r="BD35563">
            <v>0</v>
          </cell>
          <cell r="BF35563">
            <v>110</v>
          </cell>
          <cell r="BG35563">
            <v>62.857142857142854</v>
          </cell>
          <cell r="BH35563">
            <v>1805</v>
          </cell>
          <cell r="BI35563">
            <v>0</v>
          </cell>
          <cell r="BK35563">
            <v>1805</v>
          </cell>
          <cell r="BL35563">
            <v>0</v>
          </cell>
        </row>
        <row r="35564">
          <cell r="A35564">
            <v>3545</v>
          </cell>
          <cell r="B35564" t="str">
            <v>BAU</v>
          </cell>
          <cell r="C35564" t="str">
            <v>M400</v>
          </cell>
          <cell r="D35564">
            <v>1</v>
          </cell>
          <cell r="M35564">
            <v>0.19966680555555558</v>
          </cell>
          <cell r="R35564">
            <v>0</v>
          </cell>
          <cell r="BC35564">
            <v>0</v>
          </cell>
          <cell r="BD35564">
            <v>24255.336515496161</v>
          </cell>
          <cell r="BF35564">
            <v>61</v>
          </cell>
          <cell r="BG35564">
            <v>61</v>
          </cell>
          <cell r="BH35564">
            <v>1418</v>
          </cell>
          <cell r="BI35564">
            <v>0</v>
          </cell>
          <cell r="BK35564">
            <v>1418</v>
          </cell>
          <cell r="BL35564">
            <v>0</v>
          </cell>
        </row>
        <row r="35565">
          <cell r="A35565">
            <v>3545</v>
          </cell>
          <cell r="B35565" t="str">
            <v>Solution A</v>
          </cell>
          <cell r="C35565" t="str">
            <v>M401</v>
          </cell>
          <cell r="D35565">
            <v>2</v>
          </cell>
          <cell r="M35565">
            <v>0.19966680555555558</v>
          </cell>
          <cell r="R35565">
            <v>0</v>
          </cell>
          <cell r="BC35565">
            <v>0</v>
          </cell>
          <cell r="BD35565">
            <v>24255.336515496161</v>
          </cell>
          <cell r="BF35565">
            <v>61</v>
          </cell>
          <cell r="BG35565">
            <v>61</v>
          </cell>
          <cell r="BH35565">
            <v>1418</v>
          </cell>
          <cell r="BI35565">
            <v>0</v>
          </cell>
          <cell r="BK35565">
            <v>1418</v>
          </cell>
          <cell r="BL35565">
            <v>0</v>
          </cell>
        </row>
        <row r="35566">
          <cell r="A35566">
            <v>3545</v>
          </cell>
          <cell r="B35566" t="str">
            <v>Solution B</v>
          </cell>
          <cell r="C35566" t="str">
            <v>M402</v>
          </cell>
          <cell r="D35566">
            <v>3</v>
          </cell>
          <cell r="M35566">
            <v>0.19966680555555558</v>
          </cell>
          <cell r="R35566">
            <v>0</v>
          </cell>
          <cell r="BC35566">
            <v>7370.8796478186214</v>
          </cell>
          <cell r="BD35566">
            <v>0</v>
          </cell>
          <cell r="BF35566">
            <v>61</v>
          </cell>
          <cell r="BG35566">
            <v>61</v>
          </cell>
          <cell r="BH35566">
            <v>1418</v>
          </cell>
          <cell r="BI35566">
            <v>0</v>
          </cell>
          <cell r="BK35566">
            <v>1418</v>
          </cell>
          <cell r="BL35566">
            <v>0</v>
          </cell>
        </row>
        <row r="35567">
          <cell r="A35567">
            <v>3545</v>
          </cell>
          <cell r="B35567" t="str">
            <v>Solution C</v>
          </cell>
          <cell r="C35567" t="str">
            <v>M403</v>
          </cell>
          <cell r="D35567">
            <v>4</v>
          </cell>
          <cell r="M35567">
            <v>0.19966680555555558</v>
          </cell>
          <cell r="R35567">
            <v>0</v>
          </cell>
          <cell r="BC35567">
            <v>20859.5894033267</v>
          </cell>
          <cell r="BD35567">
            <v>0</v>
          </cell>
          <cell r="BF35567">
            <v>61</v>
          </cell>
          <cell r="BG35567">
            <v>61</v>
          </cell>
          <cell r="BH35567">
            <v>1418</v>
          </cell>
          <cell r="BI35567">
            <v>0</v>
          </cell>
          <cell r="BK35567">
            <v>1418</v>
          </cell>
          <cell r="BL35567">
            <v>0</v>
          </cell>
        </row>
        <row r="35568">
          <cell r="A35568">
            <v>3545</v>
          </cell>
          <cell r="B35568" t="str">
            <v>Solution E</v>
          </cell>
          <cell r="C35568" t="str">
            <v>M404</v>
          </cell>
          <cell r="D35568">
            <v>5</v>
          </cell>
          <cell r="M35568">
            <v>0.19966680555555558</v>
          </cell>
          <cell r="R35568">
            <v>0</v>
          </cell>
          <cell r="BC35568">
            <v>3685.4398239093107</v>
          </cell>
          <cell r="BD35568">
            <v>12127.668257748081</v>
          </cell>
          <cell r="BF35568">
            <v>61</v>
          </cell>
          <cell r="BG35568">
            <v>61</v>
          </cell>
          <cell r="BH35568">
            <v>1418</v>
          </cell>
          <cell r="BI35568">
            <v>0</v>
          </cell>
          <cell r="BK35568">
            <v>1418</v>
          </cell>
          <cell r="BL35568">
            <v>0</v>
          </cell>
        </row>
        <row r="35569">
          <cell r="A35569">
            <v>3545</v>
          </cell>
          <cell r="B35569" t="str">
            <v>Solution G</v>
          </cell>
          <cell r="C35569" t="str">
            <v>M405</v>
          </cell>
          <cell r="D35569">
            <v>6</v>
          </cell>
          <cell r="M35569">
            <v>0.19966680555555558</v>
          </cell>
          <cell r="R35569">
            <v>0</v>
          </cell>
          <cell r="BC35569">
            <v>6685.7658343995827</v>
          </cell>
          <cell r="BD35569">
            <v>0</v>
          </cell>
          <cell r="BF35569">
            <v>61</v>
          </cell>
          <cell r="BG35569">
            <v>61</v>
          </cell>
          <cell r="BH35569">
            <v>1418</v>
          </cell>
          <cell r="BI35569">
            <v>0</v>
          </cell>
          <cell r="BK35569">
            <v>1418</v>
          </cell>
          <cell r="BL35569">
            <v>0</v>
          </cell>
        </row>
        <row r="35570">
          <cell r="A35570">
            <v>3545</v>
          </cell>
          <cell r="B35570" t="str">
            <v>Solution H</v>
          </cell>
          <cell r="C35570" t="str">
            <v>M406</v>
          </cell>
          <cell r="D35570">
            <v>7</v>
          </cell>
          <cell r="M35570">
            <v>0.19966680555555558</v>
          </cell>
          <cell r="R35570">
            <v>0</v>
          </cell>
          <cell r="BC35570">
            <v>0</v>
          </cell>
          <cell r="BD35570">
            <v>20859.5894033267</v>
          </cell>
          <cell r="BF35570">
            <v>61</v>
          </cell>
          <cell r="BG35570">
            <v>61</v>
          </cell>
          <cell r="BH35570">
            <v>1418</v>
          </cell>
          <cell r="BI35570">
            <v>0</v>
          </cell>
          <cell r="BK35570">
            <v>1418</v>
          </cell>
          <cell r="BL35570">
            <v>0</v>
          </cell>
        </row>
        <row r="35571">
          <cell r="A35571">
            <v>3545</v>
          </cell>
          <cell r="B35571" t="str">
            <v>Solution I</v>
          </cell>
          <cell r="C35571" t="str">
            <v>M407</v>
          </cell>
          <cell r="D35571">
            <v>8</v>
          </cell>
          <cell r="M35571">
            <v>0.19966680555555558</v>
          </cell>
          <cell r="R35571">
            <v>0</v>
          </cell>
          <cell r="BC35571">
            <v>0</v>
          </cell>
          <cell r="BD35571">
            <v>32091.676005117999</v>
          </cell>
          <cell r="BF35571">
            <v>61</v>
          </cell>
          <cell r="BG35571">
            <v>61</v>
          </cell>
          <cell r="BH35571">
            <v>1418</v>
          </cell>
          <cell r="BI35571">
            <v>0</v>
          </cell>
          <cell r="BK35571">
            <v>1418</v>
          </cell>
          <cell r="BL35571">
            <v>0</v>
          </cell>
        </row>
        <row r="35572">
          <cell r="A35572">
            <v>3545</v>
          </cell>
          <cell r="B35572" t="str">
            <v>Solution J</v>
          </cell>
          <cell r="C35572" t="str">
            <v>M408</v>
          </cell>
          <cell r="D35572">
            <v>9</v>
          </cell>
          <cell r="M35572">
            <v>0.19966680555555558</v>
          </cell>
          <cell r="R35572">
            <v>0</v>
          </cell>
          <cell r="BC35572">
            <v>9189.2464331835672</v>
          </cell>
          <cell r="BD35572">
            <v>0</v>
          </cell>
          <cell r="BF35572">
            <v>61</v>
          </cell>
          <cell r="BG35572">
            <v>61</v>
          </cell>
          <cell r="BH35572">
            <v>1418</v>
          </cell>
          <cell r="BI35572">
            <v>0</v>
          </cell>
          <cell r="BK35572">
            <v>1418</v>
          </cell>
          <cell r="BL35572">
            <v>0</v>
          </cell>
        </row>
        <row r="35573">
          <cell r="A35573">
            <v>3545</v>
          </cell>
          <cell r="B35573" t="str">
            <v>BAU</v>
          </cell>
          <cell r="C35573" t="str">
            <v>M472</v>
          </cell>
          <cell r="D35573">
            <v>73</v>
          </cell>
          <cell r="M35573">
            <v>0.19966680555555558</v>
          </cell>
          <cell r="R35573">
            <v>0</v>
          </cell>
          <cell r="BC35573">
            <v>0</v>
          </cell>
          <cell r="BD35573">
            <v>24255.336515496161</v>
          </cell>
          <cell r="BF35573">
            <v>61</v>
          </cell>
          <cell r="BG35573">
            <v>61</v>
          </cell>
          <cell r="BH35573">
            <v>1418</v>
          </cell>
          <cell r="BI35573">
            <v>0</v>
          </cell>
          <cell r="BK35573">
            <v>1418</v>
          </cell>
          <cell r="BL35573">
            <v>0</v>
          </cell>
        </row>
        <row r="35574">
          <cell r="A35574">
            <v>3545</v>
          </cell>
          <cell r="B35574" t="str">
            <v>Solution A</v>
          </cell>
          <cell r="C35574" t="str">
            <v>M473</v>
          </cell>
          <cell r="D35574">
            <v>74</v>
          </cell>
          <cell r="M35574">
            <v>0.19966680555555558</v>
          </cell>
          <cell r="R35574">
            <v>0</v>
          </cell>
          <cell r="BC35574">
            <v>0</v>
          </cell>
          <cell r="BD35574">
            <v>24255.336515496161</v>
          </cell>
          <cell r="BF35574">
            <v>61</v>
          </cell>
          <cell r="BG35574">
            <v>61</v>
          </cell>
          <cell r="BH35574">
            <v>1418</v>
          </cell>
          <cell r="BI35574">
            <v>0</v>
          </cell>
          <cell r="BK35574">
            <v>1418</v>
          </cell>
          <cell r="BL35574">
            <v>0</v>
          </cell>
        </row>
        <row r="35575">
          <cell r="A35575">
            <v>3545</v>
          </cell>
          <cell r="B35575" t="str">
            <v>Solution B</v>
          </cell>
          <cell r="C35575" t="str">
            <v>M474</v>
          </cell>
          <cell r="D35575">
            <v>75</v>
          </cell>
          <cell r="M35575">
            <v>0.19966680555555558</v>
          </cell>
          <cell r="R35575">
            <v>0</v>
          </cell>
          <cell r="BC35575">
            <v>7370.8796478186214</v>
          </cell>
          <cell r="BD35575">
            <v>0</v>
          </cell>
          <cell r="BF35575">
            <v>61</v>
          </cell>
          <cell r="BG35575">
            <v>61</v>
          </cell>
          <cell r="BH35575">
            <v>1418</v>
          </cell>
          <cell r="BI35575">
            <v>0</v>
          </cell>
          <cell r="BK35575">
            <v>1418</v>
          </cell>
          <cell r="BL35575">
            <v>0</v>
          </cell>
        </row>
        <row r="35576">
          <cell r="A35576">
            <v>3545</v>
          </cell>
          <cell r="B35576" t="str">
            <v>Solution C</v>
          </cell>
          <cell r="C35576" t="str">
            <v>M475</v>
          </cell>
          <cell r="D35576">
            <v>76</v>
          </cell>
          <cell r="M35576">
            <v>0.19966680555555558</v>
          </cell>
          <cell r="R35576">
            <v>0</v>
          </cell>
          <cell r="BC35576">
            <v>20859.5894033267</v>
          </cell>
          <cell r="BD35576">
            <v>0</v>
          </cell>
          <cell r="BF35576">
            <v>61</v>
          </cell>
          <cell r="BG35576">
            <v>61</v>
          </cell>
          <cell r="BH35576">
            <v>1418</v>
          </cell>
          <cell r="BI35576">
            <v>0</v>
          </cell>
          <cell r="BK35576">
            <v>1418</v>
          </cell>
          <cell r="BL35576">
            <v>0</v>
          </cell>
        </row>
        <row r="35577">
          <cell r="A35577">
            <v>3545</v>
          </cell>
          <cell r="B35577" t="str">
            <v>Solution E</v>
          </cell>
          <cell r="C35577" t="str">
            <v>M476</v>
          </cell>
          <cell r="D35577">
            <v>77</v>
          </cell>
          <cell r="M35577">
            <v>0.19966680555555558</v>
          </cell>
          <cell r="R35577">
            <v>0</v>
          </cell>
          <cell r="BC35577">
            <v>3685.4398239093107</v>
          </cell>
          <cell r="BD35577">
            <v>12127.668257748081</v>
          </cell>
          <cell r="BF35577">
            <v>61</v>
          </cell>
          <cell r="BG35577">
            <v>61</v>
          </cell>
          <cell r="BH35577">
            <v>1418</v>
          </cell>
          <cell r="BI35577">
            <v>0</v>
          </cell>
          <cell r="BK35577">
            <v>1418</v>
          </cell>
          <cell r="BL35577">
            <v>0</v>
          </cell>
        </row>
        <row r="35578">
          <cell r="A35578">
            <v>3545</v>
          </cell>
          <cell r="B35578" t="str">
            <v>Solution G</v>
          </cell>
          <cell r="C35578" t="str">
            <v>M477</v>
          </cell>
          <cell r="D35578">
            <v>78</v>
          </cell>
          <cell r="M35578">
            <v>0.19966680555555558</v>
          </cell>
          <cell r="R35578">
            <v>0</v>
          </cell>
          <cell r="BC35578">
            <v>6685.7658343995827</v>
          </cell>
          <cell r="BD35578">
            <v>0</v>
          </cell>
          <cell r="BF35578">
            <v>61</v>
          </cell>
          <cell r="BG35578">
            <v>61</v>
          </cell>
          <cell r="BH35578">
            <v>1418</v>
          </cell>
          <cell r="BI35578">
            <v>0</v>
          </cell>
          <cell r="BK35578">
            <v>1418</v>
          </cell>
          <cell r="BL35578">
            <v>0</v>
          </cell>
        </row>
        <row r="35579">
          <cell r="A35579">
            <v>3545</v>
          </cell>
          <cell r="B35579" t="str">
            <v>Solution H</v>
          </cell>
          <cell r="C35579" t="str">
            <v>M478</v>
          </cell>
          <cell r="D35579">
            <v>79</v>
          </cell>
          <cell r="M35579">
            <v>0.19966680555555558</v>
          </cell>
          <cell r="R35579">
            <v>0</v>
          </cell>
          <cell r="BC35579">
            <v>0</v>
          </cell>
          <cell r="BD35579">
            <v>20859.5894033267</v>
          </cell>
          <cell r="BF35579">
            <v>61</v>
          </cell>
          <cell r="BG35579">
            <v>61</v>
          </cell>
          <cell r="BH35579">
            <v>1418</v>
          </cell>
          <cell r="BI35579">
            <v>0</v>
          </cell>
          <cell r="BK35579">
            <v>1418</v>
          </cell>
          <cell r="BL35579">
            <v>0</v>
          </cell>
        </row>
        <row r="35580">
          <cell r="A35580">
            <v>3545</v>
          </cell>
          <cell r="B35580" t="str">
            <v>Solution I</v>
          </cell>
          <cell r="C35580" t="str">
            <v>M479</v>
          </cell>
          <cell r="D35580">
            <v>80</v>
          </cell>
          <cell r="M35580">
            <v>0.19966680555555558</v>
          </cell>
          <cell r="R35580">
            <v>0</v>
          </cell>
          <cell r="BC35580">
            <v>0</v>
          </cell>
          <cell r="BD35580">
            <v>32091.676005117999</v>
          </cell>
          <cell r="BF35580">
            <v>61</v>
          </cell>
          <cell r="BG35580">
            <v>61</v>
          </cell>
          <cell r="BH35580">
            <v>1418</v>
          </cell>
          <cell r="BI35580">
            <v>0</v>
          </cell>
          <cell r="BK35580">
            <v>1418</v>
          </cell>
          <cell r="BL35580">
            <v>0</v>
          </cell>
        </row>
        <row r="35581">
          <cell r="A35581">
            <v>3545</v>
          </cell>
          <cell r="B35581" t="str">
            <v>Solution J</v>
          </cell>
          <cell r="C35581" t="str">
            <v>M480</v>
          </cell>
          <cell r="D35581">
            <v>81</v>
          </cell>
          <cell r="M35581">
            <v>0.19966680555555558</v>
          </cell>
          <cell r="R35581">
            <v>0</v>
          </cell>
          <cell r="BC35581">
            <v>9189.2464331835672</v>
          </cell>
          <cell r="BD35581">
            <v>0</v>
          </cell>
          <cell r="BF35581">
            <v>61</v>
          </cell>
          <cell r="BG35581">
            <v>61</v>
          </cell>
          <cell r="BH35581">
            <v>1418</v>
          </cell>
          <cell r="BI35581">
            <v>0</v>
          </cell>
          <cell r="BK35581">
            <v>1418</v>
          </cell>
          <cell r="BL35581">
            <v>0</v>
          </cell>
        </row>
        <row r="35582">
          <cell r="A35582">
            <v>3547</v>
          </cell>
          <cell r="B35582" t="str">
            <v>BAU</v>
          </cell>
          <cell r="C35582" t="str">
            <v>M439</v>
          </cell>
          <cell r="D35582">
            <v>40</v>
          </cell>
          <cell r="E35582" t="str">
            <v>C003</v>
          </cell>
          <cell r="G35582">
            <v>3</v>
          </cell>
          <cell r="M35582">
            <v>0.21359999999999987</v>
          </cell>
          <cell r="R35582">
            <v>0</v>
          </cell>
          <cell r="BC35582">
            <v>8601.0444054773343</v>
          </cell>
          <cell r="BD35582">
            <v>0</v>
          </cell>
          <cell r="BF35582">
            <v>53</v>
          </cell>
          <cell r="BG35582">
            <v>37.857142857142854</v>
          </cell>
          <cell r="BH35582">
            <v>680</v>
          </cell>
          <cell r="BI35582">
            <v>0</v>
          </cell>
          <cell r="BK35582">
            <v>680</v>
          </cell>
          <cell r="BL35582">
            <v>0</v>
          </cell>
        </row>
        <row r="35583">
          <cell r="A35583">
            <v>3547</v>
          </cell>
          <cell r="B35583" t="str">
            <v>Solution D</v>
          </cell>
          <cell r="C35583" t="str">
            <v>M440</v>
          </cell>
          <cell r="D35583">
            <v>41</v>
          </cell>
          <cell r="E35583" t="str">
            <v>C003</v>
          </cell>
          <cell r="G35583">
            <v>3</v>
          </cell>
          <cell r="M35583">
            <v>0.21359999999999987</v>
          </cell>
          <cell r="R35583">
            <v>0</v>
          </cell>
          <cell r="BC35583">
            <v>3039.2383058223795</v>
          </cell>
          <cell r="BD35583">
            <v>0</v>
          </cell>
          <cell r="BF35583">
            <v>53</v>
          </cell>
          <cell r="BG35583">
            <v>37.857142857142854</v>
          </cell>
          <cell r="BH35583">
            <v>680</v>
          </cell>
          <cell r="BI35583">
            <v>0</v>
          </cell>
          <cell r="BK35583">
            <v>680</v>
          </cell>
          <cell r="BL35583">
            <v>0</v>
          </cell>
        </row>
        <row r="35584">
          <cell r="A35584">
            <v>3547</v>
          </cell>
          <cell r="B35584" t="str">
            <v>BAU</v>
          </cell>
          <cell r="C35584" t="str">
            <v>M511</v>
          </cell>
          <cell r="D35584">
            <v>112</v>
          </cell>
          <cell r="E35584" t="str">
            <v>C004</v>
          </cell>
          <cell r="G35584">
            <v>4</v>
          </cell>
          <cell r="M35584">
            <v>0.21359999999999987</v>
          </cell>
          <cell r="R35584">
            <v>0</v>
          </cell>
          <cell r="BC35584">
            <v>8601.0444054773343</v>
          </cell>
          <cell r="BD35584">
            <v>0</v>
          </cell>
          <cell r="BF35584">
            <v>53</v>
          </cell>
          <cell r="BG35584">
            <v>37.857142857142854</v>
          </cell>
          <cell r="BH35584">
            <v>680</v>
          </cell>
          <cell r="BI35584">
            <v>0</v>
          </cell>
          <cell r="BK35584">
            <v>680</v>
          </cell>
          <cell r="BL35584">
            <v>0</v>
          </cell>
        </row>
        <row r="35585">
          <cell r="A35585">
            <v>3547</v>
          </cell>
          <cell r="B35585" t="str">
            <v>Solution D</v>
          </cell>
          <cell r="C35585" t="str">
            <v>M512</v>
          </cell>
          <cell r="D35585">
            <v>113</v>
          </cell>
          <cell r="E35585" t="str">
            <v>C005</v>
          </cell>
          <cell r="G35585">
            <v>5</v>
          </cell>
          <cell r="M35585">
            <v>0.21359999999999987</v>
          </cell>
          <cell r="R35585">
            <v>0</v>
          </cell>
          <cell r="BC35585">
            <v>3039.2383058223795</v>
          </cell>
          <cell r="BD35585">
            <v>0</v>
          </cell>
          <cell r="BF35585">
            <v>53</v>
          </cell>
          <cell r="BG35585">
            <v>37.857142857142854</v>
          </cell>
          <cell r="BH35585">
            <v>680</v>
          </cell>
          <cell r="BI35585">
            <v>0</v>
          </cell>
          <cell r="BK35585">
            <v>680</v>
          </cell>
          <cell r="BL35585">
            <v>0</v>
          </cell>
        </row>
        <row r="35586">
          <cell r="A35586">
            <v>3548</v>
          </cell>
          <cell r="B35586" t="str">
            <v>BAU</v>
          </cell>
          <cell r="C35586" t="str">
            <v>M469</v>
          </cell>
          <cell r="D35586">
            <v>70</v>
          </cell>
          <cell r="E35586" t="str">
            <v>C001</v>
          </cell>
          <cell r="G35586">
            <v>1</v>
          </cell>
          <cell r="M35586">
            <v>10.676926360725719</v>
          </cell>
          <cell r="R35586">
            <v>0.51764999999999994</v>
          </cell>
          <cell r="BC35586">
            <v>4389.5365273975058</v>
          </cell>
          <cell r="BD35586">
            <v>0</v>
          </cell>
          <cell r="BF35586">
            <v>810</v>
          </cell>
          <cell r="BG35586">
            <v>450</v>
          </cell>
          <cell r="BH35586">
            <v>0</v>
          </cell>
          <cell r="BI35586">
            <v>986</v>
          </cell>
          <cell r="BK35586">
            <v>986</v>
          </cell>
          <cell r="BL35586">
            <v>0</v>
          </cell>
        </row>
        <row r="35587">
          <cell r="A35587">
            <v>3548</v>
          </cell>
          <cell r="B35587" t="str">
            <v>BAU</v>
          </cell>
          <cell r="C35587" t="str">
            <v>M541</v>
          </cell>
          <cell r="D35587">
            <v>142</v>
          </cell>
          <cell r="E35587" t="str">
            <v>C002</v>
          </cell>
          <cell r="G35587">
            <v>2</v>
          </cell>
          <cell r="M35587">
            <v>10.676926360725719</v>
          </cell>
          <cell r="R35587">
            <v>0.51764999999999994</v>
          </cell>
          <cell r="BC35587">
            <v>4389.5365273975058</v>
          </cell>
          <cell r="BD35587">
            <v>0</v>
          </cell>
          <cell r="BF35587">
            <v>810</v>
          </cell>
          <cell r="BG35587">
            <v>368.18181818181819</v>
          </cell>
          <cell r="BH35587">
            <v>0</v>
          </cell>
          <cell r="BI35587">
            <v>986</v>
          </cell>
          <cell r="BK35587">
            <v>986</v>
          </cell>
          <cell r="BL35587">
            <v>0</v>
          </cell>
        </row>
        <row r="35588">
          <cell r="A35588">
            <v>3549</v>
          </cell>
          <cell r="B35588" t="str">
            <v>BAU</v>
          </cell>
          <cell r="C35588" t="str">
            <v>M420</v>
          </cell>
          <cell r="D35588">
            <v>21</v>
          </cell>
          <cell r="E35588" t="str">
            <v>C001</v>
          </cell>
          <cell r="G35588">
            <v>1</v>
          </cell>
          <cell r="M35588">
            <v>0.21959999999999988</v>
          </cell>
          <cell r="R35588">
            <v>0.63733561643835623</v>
          </cell>
          <cell r="BC35588">
            <v>0</v>
          </cell>
          <cell r="BD35588">
            <v>512.69125604408032</v>
          </cell>
          <cell r="BF35588">
            <v>57</v>
          </cell>
          <cell r="BG35588">
            <v>31.666666666666668</v>
          </cell>
          <cell r="BH35588">
            <v>0</v>
          </cell>
          <cell r="BI35588">
            <v>1266</v>
          </cell>
          <cell r="BK35588">
            <v>0</v>
          </cell>
          <cell r="BL35588">
            <v>1266</v>
          </cell>
        </row>
        <row r="35589">
          <cell r="A35589">
            <v>3549</v>
          </cell>
          <cell r="B35589" t="str">
            <v>Solution A</v>
          </cell>
          <cell r="C35589" t="str">
            <v>M421</v>
          </cell>
          <cell r="D35589">
            <v>22</v>
          </cell>
          <cell r="E35589" t="str">
            <v>C001</v>
          </cell>
          <cell r="G35589">
            <v>1</v>
          </cell>
          <cell r="M35589">
            <v>0.21959999999999988</v>
          </cell>
          <cell r="R35589">
            <v>0.63733561643835623</v>
          </cell>
          <cell r="BC35589">
            <v>0</v>
          </cell>
          <cell r="BD35589">
            <v>512.69125604408032</v>
          </cell>
          <cell r="BF35589">
            <v>57</v>
          </cell>
          <cell r="BG35589">
            <v>31.666666666666668</v>
          </cell>
          <cell r="BH35589">
            <v>0</v>
          </cell>
          <cell r="BI35589">
            <v>1266</v>
          </cell>
          <cell r="BK35589">
            <v>0</v>
          </cell>
          <cell r="BL35589">
            <v>1104.0697674418604</v>
          </cell>
        </row>
        <row r="35590">
          <cell r="A35590">
            <v>3549</v>
          </cell>
          <cell r="B35590" t="str">
            <v>Solution B</v>
          </cell>
          <cell r="C35590" t="str">
            <v>M422</v>
          </cell>
          <cell r="D35590">
            <v>23</v>
          </cell>
          <cell r="E35590" t="str">
            <v>C001</v>
          </cell>
          <cell r="G35590">
            <v>1</v>
          </cell>
          <cell r="M35590">
            <v>0.21959999999999988</v>
          </cell>
          <cell r="R35590">
            <v>0.63733561643835623</v>
          </cell>
          <cell r="BC35590">
            <v>155.80016968123994</v>
          </cell>
          <cell r="BD35590">
            <v>0</v>
          </cell>
          <cell r="BF35590">
            <v>57</v>
          </cell>
          <cell r="BG35590">
            <v>31.666666666666668</v>
          </cell>
          <cell r="BH35590">
            <v>0</v>
          </cell>
          <cell r="BI35590">
            <v>1266</v>
          </cell>
          <cell r="BK35590">
            <v>418.28193832599118</v>
          </cell>
          <cell r="BL35590">
            <v>0</v>
          </cell>
        </row>
        <row r="35591">
          <cell r="A35591">
            <v>3549</v>
          </cell>
          <cell r="B35591" t="str">
            <v>Solution C</v>
          </cell>
          <cell r="C35591" t="str">
            <v>M423</v>
          </cell>
          <cell r="D35591">
            <v>24</v>
          </cell>
          <cell r="E35591" t="str">
            <v>C001</v>
          </cell>
          <cell r="G35591">
            <v>1</v>
          </cell>
          <cell r="M35591">
            <v>0.21959999999999988</v>
          </cell>
          <cell r="R35591">
            <v>0</v>
          </cell>
          <cell r="BC35591">
            <v>440.91448019790903</v>
          </cell>
          <cell r="BD35591">
            <v>0</v>
          </cell>
          <cell r="BF35591">
            <v>57</v>
          </cell>
          <cell r="BG35591">
            <v>31.666666666666668</v>
          </cell>
          <cell r="BH35591">
            <v>0</v>
          </cell>
          <cell r="BI35591">
            <v>1266</v>
          </cell>
          <cell r="BK35591">
            <v>949.5</v>
          </cell>
          <cell r="BL35591">
            <v>0</v>
          </cell>
        </row>
        <row r="35592">
          <cell r="A35592">
            <v>3549</v>
          </cell>
          <cell r="B35592" t="str">
            <v>Solution E</v>
          </cell>
          <cell r="C35592" t="str">
            <v>M424</v>
          </cell>
          <cell r="D35592">
            <v>25</v>
          </cell>
          <cell r="E35592" t="str">
            <v>C001</v>
          </cell>
          <cell r="G35592">
            <v>1</v>
          </cell>
          <cell r="M35592">
            <v>0.21959999999999988</v>
          </cell>
          <cell r="R35592">
            <v>0.63733561643835623</v>
          </cell>
          <cell r="BC35592">
            <v>77.900084840619968</v>
          </cell>
          <cell r="BD35592">
            <v>256.34562802204016</v>
          </cell>
          <cell r="BF35592">
            <v>57</v>
          </cell>
          <cell r="BG35592">
            <v>31.666666666666668</v>
          </cell>
          <cell r="BH35592">
            <v>0</v>
          </cell>
          <cell r="BI35592">
            <v>1266</v>
          </cell>
          <cell r="BK35592">
            <v>1104.0697674418604</v>
          </cell>
          <cell r="BL35592">
            <v>0</v>
          </cell>
        </row>
        <row r="35593">
          <cell r="A35593">
            <v>3549</v>
          </cell>
          <cell r="B35593" t="str">
            <v>Solution G</v>
          </cell>
          <cell r="C35593" t="str">
            <v>M425</v>
          </cell>
          <cell r="D35593">
            <v>26</v>
          </cell>
          <cell r="E35593" t="str">
            <v>C001</v>
          </cell>
          <cell r="G35593">
            <v>1</v>
          </cell>
          <cell r="M35593">
            <v>0.21959999999999988</v>
          </cell>
          <cell r="R35593">
            <v>0.63733561643835623</v>
          </cell>
          <cell r="BC35593">
            <v>141.31874365317597</v>
          </cell>
          <cell r="BD35593">
            <v>0</v>
          </cell>
          <cell r="BF35593">
            <v>57</v>
          </cell>
          <cell r="BG35593">
            <v>31.666666666666668</v>
          </cell>
          <cell r="BH35593">
            <v>0</v>
          </cell>
          <cell r="BI35593">
            <v>1266</v>
          </cell>
          <cell r="BK35593">
            <v>418.28193832599118</v>
          </cell>
          <cell r="BL35593">
            <v>0</v>
          </cell>
        </row>
        <row r="35594">
          <cell r="A35594">
            <v>3549</v>
          </cell>
          <cell r="B35594" t="str">
            <v>Solution H</v>
          </cell>
          <cell r="C35594" t="str">
            <v>M426</v>
          </cell>
          <cell r="D35594">
            <v>27</v>
          </cell>
          <cell r="E35594" t="str">
            <v>C001</v>
          </cell>
          <cell r="G35594">
            <v>1</v>
          </cell>
          <cell r="M35594">
            <v>0.21959999999999988</v>
          </cell>
          <cell r="R35594">
            <v>0.63733561643835623</v>
          </cell>
          <cell r="BC35594">
            <v>0</v>
          </cell>
          <cell r="BD35594">
            <v>440.91448019790903</v>
          </cell>
          <cell r="BF35594">
            <v>57</v>
          </cell>
          <cell r="BG35594">
            <v>31.666666666666668</v>
          </cell>
          <cell r="BH35594">
            <v>0</v>
          </cell>
          <cell r="BI35594">
            <v>1266</v>
          </cell>
          <cell r="BK35594">
            <v>0</v>
          </cell>
          <cell r="BL35594">
            <v>949.5</v>
          </cell>
        </row>
        <row r="35595">
          <cell r="A35595">
            <v>3549</v>
          </cell>
          <cell r="B35595" t="str">
            <v>Solution I</v>
          </cell>
          <cell r="C35595" t="str">
            <v>M427</v>
          </cell>
          <cell r="D35595">
            <v>28</v>
          </cell>
          <cell r="E35595" t="str">
            <v>C001</v>
          </cell>
          <cell r="G35595">
            <v>1</v>
          </cell>
          <cell r="M35595">
            <v>0.21959999999999988</v>
          </cell>
          <cell r="R35595">
            <v>0.63733561643835623</v>
          </cell>
          <cell r="BC35595">
            <v>0</v>
          </cell>
          <cell r="BD35595">
            <v>678.32996953524469</v>
          </cell>
          <cell r="BF35595">
            <v>57</v>
          </cell>
          <cell r="BG35595">
            <v>31.666666666666668</v>
          </cell>
          <cell r="BH35595">
            <v>0</v>
          </cell>
          <cell r="BI35595">
            <v>1266</v>
          </cell>
          <cell r="BK35595">
            <v>0</v>
          </cell>
          <cell r="BL35595">
            <v>1460.7692307692307</v>
          </cell>
        </row>
        <row r="35596">
          <cell r="A35596">
            <v>3549</v>
          </cell>
          <cell r="B35596" t="str">
            <v>Solution J</v>
          </cell>
          <cell r="C35596" t="str">
            <v>M428</v>
          </cell>
          <cell r="D35596">
            <v>29</v>
          </cell>
          <cell r="E35596" t="str">
            <v>C001</v>
          </cell>
          <cell r="G35596">
            <v>1</v>
          </cell>
          <cell r="M35596">
            <v>0.21959999999999988</v>
          </cell>
          <cell r="R35596">
            <v>0.63733561643835623</v>
          </cell>
          <cell r="BC35596">
            <v>194.23545383167797</v>
          </cell>
          <cell r="BD35596">
            <v>0</v>
          </cell>
          <cell r="BF35596">
            <v>57</v>
          </cell>
          <cell r="BG35596">
            <v>31.666666666666668</v>
          </cell>
          <cell r="BH35596">
            <v>0</v>
          </cell>
          <cell r="BI35596">
            <v>1266</v>
          </cell>
          <cell r="BK35596">
            <v>418.28193832599118</v>
          </cell>
          <cell r="BL35596">
            <v>0</v>
          </cell>
        </row>
        <row r="35597">
          <cell r="A35597">
            <v>3549</v>
          </cell>
          <cell r="B35597" t="str">
            <v>BAU</v>
          </cell>
          <cell r="C35597" t="str">
            <v>M492</v>
          </cell>
          <cell r="D35597">
            <v>93</v>
          </cell>
          <cell r="E35597" t="str">
            <v>C002</v>
          </cell>
          <cell r="G35597">
            <v>2</v>
          </cell>
          <cell r="M35597">
            <v>0.21959999999999988</v>
          </cell>
          <cell r="R35597">
            <v>0.63733561643835623</v>
          </cell>
          <cell r="BC35597">
            <v>0</v>
          </cell>
          <cell r="BD35597">
            <v>512.69125604408032</v>
          </cell>
          <cell r="BF35597">
            <v>57</v>
          </cell>
          <cell r="BG35597">
            <v>25.90909090909091</v>
          </cell>
          <cell r="BH35597">
            <v>0</v>
          </cell>
          <cell r="BI35597">
            <v>1266</v>
          </cell>
          <cell r="BK35597">
            <v>0</v>
          </cell>
          <cell r="BL35597">
            <v>1266</v>
          </cell>
        </row>
        <row r="35598">
          <cell r="A35598">
            <v>3549</v>
          </cell>
          <cell r="B35598" t="str">
            <v>Solution A</v>
          </cell>
          <cell r="C35598" t="str">
            <v>M493</v>
          </cell>
          <cell r="D35598">
            <v>94</v>
          </cell>
          <cell r="E35598" t="str">
            <v>C002</v>
          </cell>
          <cell r="G35598">
            <v>2</v>
          </cell>
          <cell r="M35598">
            <v>0.21959999999999988</v>
          </cell>
          <cell r="R35598">
            <v>0.63733561643835623</v>
          </cell>
          <cell r="BC35598">
            <v>0</v>
          </cell>
          <cell r="BD35598">
            <v>512.69125604408032</v>
          </cell>
          <cell r="BF35598">
            <v>57</v>
          </cell>
          <cell r="BG35598">
            <v>25.90909090909091</v>
          </cell>
          <cell r="BH35598">
            <v>0</v>
          </cell>
          <cell r="BI35598">
            <v>1266</v>
          </cell>
          <cell r="BK35598">
            <v>0</v>
          </cell>
          <cell r="BL35598">
            <v>1104.0697674418604</v>
          </cell>
        </row>
        <row r="35599">
          <cell r="A35599">
            <v>3549</v>
          </cell>
          <cell r="B35599" t="str">
            <v>Solution B</v>
          </cell>
          <cell r="C35599" t="str">
            <v>M494</v>
          </cell>
          <cell r="D35599">
            <v>95</v>
          </cell>
          <cell r="E35599" t="str">
            <v>C002</v>
          </cell>
          <cell r="G35599">
            <v>2</v>
          </cell>
          <cell r="M35599">
            <v>0.21959999999999988</v>
          </cell>
          <cell r="R35599">
            <v>0.63733561643835623</v>
          </cell>
          <cell r="BC35599">
            <v>155.80016968123994</v>
          </cell>
          <cell r="BD35599">
            <v>0</v>
          </cell>
          <cell r="BF35599">
            <v>57</v>
          </cell>
          <cell r="BG35599">
            <v>25.90909090909091</v>
          </cell>
          <cell r="BH35599">
            <v>0</v>
          </cell>
          <cell r="BI35599">
            <v>1266</v>
          </cell>
          <cell r="BK35599">
            <v>418.28193832599118</v>
          </cell>
          <cell r="BL35599">
            <v>0</v>
          </cell>
        </row>
        <row r="35600">
          <cell r="A35600">
            <v>3549</v>
          </cell>
          <cell r="B35600" t="str">
            <v>Solution C</v>
          </cell>
          <cell r="C35600" t="str">
            <v>M495</v>
          </cell>
          <cell r="D35600">
            <v>96</v>
          </cell>
          <cell r="E35600" t="str">
            <v>C002</v>
          </cell>
          <cell r="G35600">
            <v>2</v>
          </cell>
          <cell r="M35600">
            <v>0.21959999999999988</v>
          </cell>
          <cell r="R35600">
            <v>0</v>
          </cell>
          <cell r="BC35600">
            <v>440.91448019790903</v>
          </cell>
          <cell r="BD35600">
            <v>0</v>
          </cell>
          <cell r="BF35600">
            <v>57</v>
          </cell>
          <cell r="BG35600">
            <v>25.90909090909091</v>
          </cell>
          <cell r="BH35600">
            <v>0</v>
          </cell>
          <cell r="BI35600">
            <v>1266</v>
          </cell>
          <cell r="BK35600">
            <v>949.5</v>
          </cell>
          <cell r="BL35600">
            <v>0</v>
          </cell>
        </row>
        <row r="35601">
          <cell r="A35601">
            <v>3549</v>
          </cell>
          <cell r="B35601" t="str">
            <v>Solution E</v>
          </cell>
          <cell r="C35601" t="str">
            <v>M496</v>
          </cell>
          <cell r="D35601">
            <v>97</v>
          </cell>
          <cell r="E35601" t="str">
            <v>C002</v>
          </cell>
          <cell r="G35601">
            <v>2</v>
          </cell>
          <cell r="M35601">
            <v>0.21959999999999988</v>
          </cell>
          <cell r="R35601">
            <v>0.63733561643835623</v>
          </cell>
          <cell r="BC35601">
            <v>77.900084840619968</v>
          </cell>
          <cell r="BD35601">
            <v>256.34562802204016</v>
          </cell>
          <cell r="BF35601">
            <v>57</v>
          </cell>
          <cell r="BG35601">
            <v>25.90909090909091</v>
          </cell>
          <cell r="BH35601">
            <v>0</v>
          </cell>
          <cell r="BI35601">
            <v>1266</v>
          </cell>
          <cell r="BK35601">
            <v>1104.0697674418604</v>
          </cell>
          <cell r="BL35601">
            <v>0</v>
          </cell>
        </row>
        <row r="35602">
          <cell r="A35602">
            <v>3549</v>
          </cell>
          <cell r="B35602" t="str">
            <v>Solution G</v>
          </cell>
          <cell r="C35602" t="str">
            <v>M497</v>
          </cell>
          <cell r="D35602">
            <v>98</v>
          </cell>
          <cell r="E35602" t="str">
            <v>C002</v>
          </cell>
          <cell r="G35602">
            <v>2</v>
          </cell>
          <cell r="M35602">
            <v>0.21959999999999988</v>
          </cell>
          <cell r="R35602">
            <v>0.63733561643835623</v>
          </cell>
          <cell r="BC35602">
            <v>141.31874365317597</v>
          </cell>
          <cell r="BD35602">
            <v>0</v>
          </cell>
          <cell r="BF35602">
            <v>57</v>
          </cell>
          <cell r="BG35602">
            <v>25.90909090909091</v>
          </cell>
          <cell r="BH35602">
            <v>0</v>
          </cell>
          <cell r="BI35602">
            <v>1266</v>
          </cell>
          <cell r="BK35602">
            <v>418.28193832599118</v>
          </cell>
          <cell r="BL35602">
            <v>0</v>
          </cell>
        </row>
        <row r="35603">
          <cell r="A35603">
            <v>3549</v>
          </cell>
          <cell r="B35603" t="str">
            <v>Solution H</v>
          </cell>
          <cell r="C35603" t="str">
            <v>M498</v>
          </cell>
          <cell r="D35603">
            <v>99</v>
          </cell>
          <cell r="E35603" t="str">
            <v>C002</v>
          </cell>
          <cell r="G35603">
            <v>2</v>
          </cell>
          <cell r="M35603">
            <v>0.21959999999999988</v>
          </cell>
          <cell r="R35603">
            <v>0.63733561643835623</v>
          </cell>
          <cell r="BC35603">
            <v>0</v>
          </cell>
          <cell r="BD35603">
            <v>440.91448019790903</v>
          </cell>
          <cell r="BF35603">
            <v>57</v>
          </cell>
          <cell r="BG35603">
            <v>25.90909090909091</v>
          </cell>
          <cell r="BH35603">
            <v>0</v>
          </cell>
          <cell r="BI35603">
            <v>1266</v>
          </cell>
          <cell r="BK35603">
            <v>0</v>
          </cell>
          <cell r="BL35603">
            <v>949.5</v>
          </cell>
        </row>
        <row r="35604">
          <cell r="A35604">
            <v>3549</v>
          </cell>
          <cell r="B35604" t="str">
            <v>Solution I</v>
          </cell>
          <cell r="C35604" t="str">
            <v>M499</v>
          </cell>
          <cell r="D35604">
            <v>100</v>
          </cell>
          <cell r="E35604" t="str">
            <v>C002</v>
          </cell>
          <cell r="G35604">
            <v>2</v>
          </cell>
          <cell r="M35604">
            <v>0.21959999999999988</v>
          </cell>
          <cell r="R35604">
            <v>0.63733561643835623</v>
          </cell>
          <cell r="BC35604">
            <v>0</v>
          </cell>
          <cell r="BD35604">
            <v>678.32996953524469</v>
          </cell>
          <cell r="BF35604">
            <v>57</v>
          </cell>
          <cell r="BG35604">
            <v>25.90909090909091</v>
          </cell>
          <cell r="BH35604">
            <v>0</v>
          </cell>
          <cell r="BI35604">
            <v>1266</v>
          </cell>
          <cell r="BK35604">
            <v>0</v>
          </cell>
          <cell r="BL35604">
            <v>1460.7692307692307</v>
          </cell>
        </row>
        <row r="35605">
          <cell r="A35605">
            <v>3549</v>
          </cell>
          <cell r="B35605" t="str">
            <v>Solution J</v>
          </cell>
          <cell r="C35605" t="str">
            <v>M500</v>
          </cell>
          <cell r="D35605">
            <v>101</v>
          </cell>
          <cell r="E35605" t="str">
            <v>C002</v>
          </cell>
          <cell r="G35605">
            <v>2</v>
          </cell>
          <cell r="M35605">
            <v>0.21959999999999988</v>
          </cell>
          <cell r="R35605">
            <v>0.63733561643835623</v>
          </cell>
          <cell r="BC35605">
            <v>194.23545383167797</v>
          </cell>
          <cell r="BD35605">
            <v>0</v>
          </cell>
          <cell r="BF35605">
            <v>57</v>
          </cell>
          <cell r="BG35605">
            <v>25.90909090909091</v>
          </cell>
          <cell r="BH35605">
            <v>0</v>
          </cell>
          <cell r="BI35605">
            <v>1266</v>
          </cell>
          <cell r="BK35605">
            <v>418.28193832599118</v>
          </cell>
          <cell r="BL35605">
            <v>0</v>
          </cell>
        </row>
        <row r="35606">
          <cell r="A35606">
            <v>3550</v>
          </cell>
          <cell r="B35606" t="str">
            <v>BAU</v>
          </cell>
          <cell r="C35606" t="str">
            <v>M411</v>
          </cell>
          <cell r="D35606">
            <v>12</v>
          </cell>
          <cell r="E35606" t="str">
            <v>C003</v>
          </cell>
          <cell r="G35606">
            <v>3</v>
          </cell>
          <cell r="M35606">
            <v>1.4136</v>
          </cell>
          <cell r="R35606">
            <v>0</v>
          </cell>
          <cell r="BC35606">
            <v>0</v>
          </cell>
          <cell r="BD35606">
            <v>6743.5285311130374</v>
          </cell>
          <cell r="BF35606">
            <v>304</v>
          </cell>
          <cell r="BG35606">
            <v>217.14285714285714</v>
          </cell>
          <cell r="BH35606">
            <v>979</v>
          </cell>
          <cell r="BI35606">
            <v>0</v>
          </cell>
          <cell r="BK35606">
            <v>979</v>
          </cell>
          <cell r="BL35606">
            <v>0</v>
          </cell>
        </row>
        <row r="35607">
          <cell r="A35607">
            <v>3550</v>
          </cell>
          <cell r="B35607" t="str">
            <v>Solution A</v>
          </cell>
          <cell r="C35607" t="str">
            <v>M412</v>
          </cell>
          <cell r="D35607">
            <v>13</v>
          </cell>
          <cell r="E35607" t="str">
            <v>C003</v>
          </cell>
          <cell r="G35607">
            <v>3</v>
          </cell>
          <cell r="M35607">
            <v>1.4136</v>
          </cell>
          <cell r="R35607">
            <v>0</v>
          </cell>
          <cell r="BC35607">
            <v>0</v>
          </cell>
          <cell r="BD35607">
            <v>6743.5285311130374</v>
          </cell>
          <cell r="BF35607">
            <v>304</v>
          </cell>
          <cell r="BG35607">
            <v>217.14285714285714</v>
          </cell>
          <cell r="BH35607">
            <v>979</v>
          </cell>
          <cell r="BI35607">
            <v>0</v>
          </cell>
          <cell r="BK35607">
            <v>979</v>
          </cell>
          <cell r="BL35607">
            <v>0</v>
          </cell>
        </row>
        <row r="35608">
          <cell r="A35608">
            <v>3550</v>
          </cell>
          <cell r="B35608" t="str">
            <v>Solution B</v>
          </cell>
          <cell r="C35608" t="str">
            <v>M413</v>
          </cell>
          <cell r="D35608">
            <v>14</v>
          </cell>
          <cell r="E35608" t="str">
            <v>C003</v>
          </cell>
          <cell r="G35608">
            <v>3</v>
          </cell>
          <cell r="M35608">
            <v>1.4136</v>
          </cell>
          <cell r="R35608">
            <v>0</v>
          </cell>
          <cell r="BC35608">
            <v>2049.2701543311705</v>
          </cell>
          <cell r="BD35608">
            <v>0</v>
          </cell>
          <cell r="BF35608">
            <v>304</v>
          </cell>
          <cell r="BG35608">
            <v>217.14285714285714</v>
          </cell>
          <cell r="BH35608">
            <v>979</v>
          </cell>
          <cell r="BI35608">
            <v>0</v>
          </cell>
          <cell r="BK35608">
            <v>979</v>
          </cell>
          <cell r="BL35608">
            <v>0</v>
          </cell>
        </row>
        <row r="35609">
          <cell r="A35609">
            <v>3550</v>
          </cell>
          <cell r="B35609" t="str">
            <v>Solution C</v>
          </cell>
          <cell r="C35609" t="str">
            <v>M414</v>
          </cell>
          <cell r="D35609">
            <v>15</v>
          </cell>
          <cell r="E35609" t="str">
            <v>C003</v>
          </cell>
          <cell r="G35609">
            <v>3</v>
          </cell>
          <cell r="M35609">
            <v>1.4136</v>
          </cell>
          <cell r="R35609">
            <v>0</v>
          </cell>
          <cell r="BC35609">
            <v>5799.4345367572123</v>
          </cell>
          <cell r="BD35609">
            <v>0</v>
          </cell>
          <cell r="BF35609">
            <v>304</v>
          </cell>
          <cell r="BG35609">
            <v>217.14285714285714</v>
          </cell>
          <cell r="BH35609">
            <v>979</v>
          </cell>
          <cell r="BI35609">
            <v>0</v>
          </cell>
          <cell r="BK35609">
            <v>979</v>
          </cell>
          <cell r="BL35609">
            <v>0</v>
          </cell>
        </row>
        <row r="35610">
          <cell r="A35610">
            <v>3550</v>
          </cell>
          <cell r="B35610" t="str">
            <v>Solution E</v>
          </cell>
          <cell r="C35610" t="str">
            <v>M415</v>
          </cell>
          <cell r="D35610">
            <v>16</v>
          </cell>
          <cell r="E35610" t="str">
            <v>C003</v>
          </cell>
          <cell r="G35610">
            <v>3</v>
          </cell>
          <cell r="M35610">
            <v>1.4136</v>
          </cell>
          <cell r="R35610">
            <v>0</v>
          </cell>
          <cell r="BC35610">
            <v>1024.6350771655852</v>
          </cell>
          <cell r="BD35610">
            <v>3371.7642655565187</v>
          </cell>
          <cell r="BF35610">
            <v>304</v>
          </cell>
          <cell r="BG35610">
            <v>217.14285714285714</v>
          </cell>
          <cell r="BH35610">
            <v>979</v>
          </cell>
          <cell r="BI35610">
            <v>0</v>
          </cell>
          <cell r="BK35610">
            <v>979</v>
          </cell>
          <cell r="BL35610">
            <v>0</v>
          </cell>
        </row>
        <row r="35611">
          <cell r="A35611">
            <v>3550</v>
          </cell>
          <cell r="B35611" t="str">
            <v>Solution G</v>
          </cell>
          <cell r="C35611" t="str">
            <v>M416</v>
          </cell>
          <cell r="D35611">
            <v>17</v>
          </cell>
          <cell r="E35611" t="str">
            <v>C003</v>
          </cell>
          <cell r="G35611">
            <v>3</v>
          </cell>
          <cell r="M35611">
            <v>1.4136</v>
          </cell>
          <cell r="R35611">
            <v>0</v>
          </cell>
          <cell r="BC35611">
            <v>1858.7931207555166</v>
          </cell>
          <cell r="BD35611">
            <v>0</v>
          </cell>
          <cell r="BF35611">
            <v>304</v>
          </cell>
          <cell r="BG35611">
            <v>217.14285714285714</v>
          </cell>
          <cell r="BH35611">
            <v>979</v>
          </cell>
          <cell r="BI35611">
            <v>0</v>
          </cell>
          <cell r="BK35611">
            <v>979</v>
          </cell>
          <cell r="BL35611">
            <v>0</v>
          </cell>
        </row>
        <row r="35612">
          <cell r="A35612">
            <v>3550</v>
          </cell>
          <cell r="B35612" t="str">
            <v>Solution H</v>
          </cell>
          <cell r="C35612" t="str">
            <v>M417</v>
          </cell>
          <cell r="D35612">
            <v>18</v>
          </cell>
          <cell r="E35612" t="str">
            <v>C003</v>
          </cell>
          <cell r="G35612">
            <v>3</v>
          </cell>
          <cell r="M35612">
            <v>1.4136</v>
          </cell>
          <cell r="R35612">
            <v>0</v>
          </cell>
          <cell r="BC35612">
            <v>0</v>
          </cell>
          <cell r="BD35612">
            <v>5799.4345367572123</v>
          </cell>
          <cell r="BF35612">
            <v>304</v>
          </cell>
          <cell r="BG35612">
            <v>217.14285714285714</v>
          </cell>
          <cell r="BH35612">
            <v>979</v>
          </cell>
          <cell r="BI35612">
            <v>0</v>
          </cell>
          <cell r="BK35612">
            <v>979</v>
          </cell>
          <cell r="BL35612">
            <v>0</v>
          </cell>
        </row>
        <row r="35613">
          <cell r="A35613">
            <v>3550</v>
          </cell>
          <cell r="B35613" t="str">
            <v>Solution I</v>
          </cell>
          <cell r="C35613" t="str">
            <v>M418</v>
          </cell>
          <cell r="D35613">
            <v>19</v>
          </cell>
          <cell r="E35613" t="str">
            <v>C003</v>
          </cell>
          <cell r="G35613">
            <v>3</v>
          </cell>
          <cell r="M35613">
            <v>1.4136</v>
          </cell>
          <cell r="R35613">
            <v>0</v>
          </cell>
          <cell r="BC35613">
            <v>0</v>
          </cell>
          <cell r="BD35613">
            <v>8922.2069796264805</v>
          </cell>
          <cell r="BF35613">
            <v>304</v>
          </cell>
          <cell r="BG35613">
            <v>217.14285714285714</v>
          </cell>
          <cell r="BH35613">
            <v>979</v>
          </cell>
          <cell r="BI35613">
            <v>0</v>
          </cell>
          <cell r="BK35613">
            <v>979</v>
          </cell>
          <cell r="BL35613">
            <v>0</v>
          </cell>
        </row>
        <row r="35614">
          <cell r="A35614">
            <v>3550</v>
          </cell>
          <cell r="B35614" t="str">
            <v>Solution J</v>
          </cell>
          <cell r="C35614" t="str">
            <v>M419</v>
          </cell>
          <cell r="D35614">
            <v>20</v>
          </cell>
          <cell r="E35614" t="str">
            <v>C003</v>
          </cell>
          <cell r="G35614">
            <v>3</v>
          </cell>
          <cell r="M35614">
            <v>1.4136</v>
          </cell>
          <cell r="R35614">
            <v>0</v>
          </cell>
          <cell r="BC35614">
            <v>2554.8169765450275</v>
          </cell>
          <cell r="BD35614">
            <v>0</v>
          </cell>
          <cell r="BF35614">
            <v>304</v>
          </cell>
          <cell r="BG35614">
            <v>217.14285714285714</v>
          </cell>
          <cell r="BH35614">
            <v>979</v>
          </cell>
          <cell r="BI35614">
            <v>0</v>
          </cell>
          <cell r="BK35614">
            <v>979</v>
          </cell>
          <cell r="BL35614">
            <v>0</v>
          </cell>
        </row>
        <row r="35615">
          <cell r="A35615">
            <v>3550</v>
          </cell>
          <cell r="B35615" t="str">
            <v>BAU</v>
          </cell>
          <cell r="C35615" t="str">
            <v>M483</v>
          </cell>
          <cell r="D35615">
            <v>84</v>
          </cell>
          <cell r="E35615" t="str">
            <v>C004</v>
          </cell>
          <cell r="G35615">
            <v>4</v>
          </cell>
          <cell r="M35615">
            <v>1.4136</v>
          </cell>
          <cell r="R35615">
            <v>0</v>
          </cell>
          <cell r="BC35615">
            <v>0</v>
          </cell>
          <cell r="BD35615">
            <v>6743.5285311130374</v>
          </cell>
          <cell r="BF35615">
            <v>304</v>
          </cell>
          <cell r="BG35615">
            <v>217.14285714285714</v>
          </cell>
          <cell r="BH35615">
            <v>979</v>
          </cell>
          <cell r="BI35615">
            <v>0</v>
          </cell>
          <cell r="BK35615">
            <v>979</v>
          </cell>
          <cell r="BL35615">
            <v>0</v>
          </cell>
        </row>
        <row r="35616">
          <cell r="A35616">
            <v>3550</v>
          </cell>
          <cell r="B35616" t="str">
            <v>Solution A</v>
          </cell>
          <cell r="C35616" t="str">
            <v>M484</v>
          </cell>
          <cell r="D35616">
            <v>85</v>
          </cell>
          <cell r="E35616" t="str">
            <v>C004</v>
          </cell>
          <cell r="G35616">
            <v>4</v>
          </cell>
          <cell r="M35616">
            <v>1.4136</v>
          </cell>
          <cell r="R35616">
            <v>0</v>
          </cell>
          <cell r="BC35616">
            <v>0</v>
          </cell>
          <cell r="BD35616">
            <v>6743.5285311130374</v>
          </cell>
          <cell r="BF35616">
            <v>304</v>
          </cell>
          <cell r="BG35616">
            <v>217.14285714285714</v>
          </cell>
          <cell r="BH35616">
            <v>979</v>
          </cell>
          <cell r="BI35616">
            <v>0</v>
          </cell>
          <cell r="BK35616">
            <v>979</v>
          </cell>
          <cell r="BL35616">
            <v>0</v>
          </cell>
        </row>
        <row r="35617">
          <cell r="A35617">
            <v>3550</v>
          </cell>
          <cell r="B35617" t="str">
            <v>Solution B</v>
          </cell>
          <cell r="C35617" t="str">
            <v>M485</v>
          </cell>
          <cell r="D35617">
            <v>86</v>
          </cell>
          <cell r="E35617" t="str">
            <v>C004</v>
          </cell>
          <cell r="G35617">
            <v>4</v>
          </cell>
          <cell r="M35617">
            <v>1.4136</v>
          </cell>
          <cell r="R35617">
            <v>0</v>
          </cell>
          <cell r="BC35617">
            <v>2049.2701543311705</v>
          </cell>
          <cell r="BD35617">
            <v>0</v>
          </cell>
          <cell r="BF35617">
            <v>304</v>
          </cell>
          <cell r="BG35617">
            <v>217.14285714285714</v>
          </cell>
          <cell r="BH35617">
            <v>979</v>
          </cell>
          <cell r="BI35617">
            <v>0</v>
          </cell>
          <cell r="BK35617">
            <v>979</v>
          </cell>
          <cell r="BL35617">
            <v>0</v>
          </cell>
        </row>
        <row r="35618">
          <cell r="A35618">
            <v>3550</v>
          </cell>
          <cell r="B35618" t="str">
            <v>Solution C</v>
          </cell>
          <cell r="C35618" t="str">
            <v>M486</v>
          </cell>
          <cell r="D35618">
            <v>87</v>
          </cell>
          <cell r="E35618" t="str">
            <v>C004</v>
          </cell>
          <cell r="G35618">
            <v>4</v>
          </cell>
          <cell r="M35618">
            <v>1.4136</v>
          </cell>
          <cell r="R35618">
            <v>0</v>
          </cell>
          <cell r="BC35618">
            <v>5799.4345367572123</v>
          </cell>
          <cell r="BD35618">
            <v>0</v>
          </cell>
          <cell r="BF35618">
            <v>304</v>
          </cell>
          <cell r="BG35618">
            <v>217.14285714285714</v>
          </cell>
          <cell r="BH35618">
            <v>979</v>
          </cell>
          <cell r="BI35618">
            <v>0</v>
          </cell>
          <cell r="BK35618">
            <v>979</v>
          </cell>
          <cell r="BL35618">
            <v>0</v>
          </cell>
        </row>
        <row r="35619">
          <cell r="A35619">
            <v>3550</v>
          </cell>
          <cell r="B35619" t="str">
            <v>Solution E</v>
          </cell>
          <cell r="C35619" t="str">
            <v>M487</v>
          </cell>
          <cell r="D35619">
            <v>88</v>
          </cell>
          <cell r="E35619" t="str">
            <v>C004</v>
          </cell>
          <cell r="G35619">
            <v>4</v>
          </cell>
          <cell r="M35619">
            <v>1.4136</v>
          </cell>
          <cell r="R35619">
            <v>0</v>
          </cell>
          <cell r="BC35619">
            <v>1024.6350771655852</v>
          </cell>
          <cell r="BD35619">
            <v>3371.7642655565187</v>
          </cell>
          <cell r="BF35619">
            <v>304</v>
          </cell>
          <cell r="BG35619">
            <v>217.14285714285714</v>
          </cell>
          <cell r="BH35619">
            <v>979</v>
          </cell>
          <cell r="BI35619">
            <v>0</v>
          </cell>
          <cell r="BK35619">
            <v>979</v>
          </cell>
          <cell r="BL35619">
            <v>0</v>
          </cell>
        </row>
        <row r="35620">
          <cell r="A35620">
            <v>3550</v>
          </cell>
          <cell r="B35620" t="str">
            <v>Solution G</v>
          </cell>
          <cell r="C35620" t="str">
            <v>M488</v>
          </cell>
          <cell r="D35620">
            <v>89</v>
          </cell>
          <cell r="E35620" t="str">
            <v>C004</v>
          </cell>
          <cell r="G35620">
            <v>4</v>
          </cell>
          <cell r="M35620">
            <v>1.4136</v>
          </cell>
          <cell r="R35620">
            <v>0</v>
          </cell>
          <cell r="BC35620">
            <v>1858.7931207555166</v>
          </cell>
          <cell r="BD35620">
            <v>0</v>
          </cell>
          <cell r="BF35620">
            <v>304</v>
          </cell>
          <cell r="BG35620">
            <v>217.14285714285714</v>
          </cell>
          <cell r="BH35620">
            <v>979</v>
          </cell>
          <cell r="BI35620">
            <v>0</v>
          </cell>
          <cell r="BK35620">
            <v>979</v>
          </cell>
          <cell r="BL35620">
            <v>0</v>
          </cell>
        </row>
        <row r="35621">
          <cell r="A35621">
            <v>3550</v>
          </cell>
          <cell r="B35621" t="str">
            <v>Solution H</v>
          </cell>
          <cell r="C35621" t="str">
            <v>M489</v>
          </cell>
          <cell r="D35621">
            <v>90</v>
          </cell>
          <cell r="E35621" t="str">
            <v>C004</v>
          </cell>
          <cell r="G35621">
            <v>4</v>
          </cell>
          <cell r="M35621">
            <v>1.4136</v>
          </cell>
          <cell r="R35621">
            <v>0</v>
          </cell>
          <cell r="BC35621">
            <v>0</v>
          </cell>
          <cell r="BD35621">
            <v>5799.4345367572123</v>
          </cell>
          <cell r="BF35621">
            <v>304</v>
          </cell>
          <cell r="BG35621">
            <v>217.14285714285714</v>
          </cell>
          <cell r="BH35621">
            <v>979</v>
          </cell>
          <cell r="BI35621">
            <v>0</v>
          </cell>
          <cell r="BK35621">
            <v>979</v>
          </cell>
          <cell r="BL35621">
            <v>0</v>
          </cell>
        </row>
        <row r="35622">
          <cell r="A35622">
            <v>3550</v>
          </cell>
          <cell r="B35622" t="str">
            <v>Solution I</v>
          </cell>
          <cell r="C35622" t="str">
            <v>M490</v>
          </cell>
          <cell r="D35622">
            <v>91</v>
          </cell>
          <cell r="E35622" t="str">
            <v>C004</v>
          </cell>
          <cell r="G35622">
            <v>4</v>
          </cell>
          <cell r="M35622">
            <v>1.4136</v>
          </cell>
          <cell r="R35622">
            <v>0</v>
          </cell>
          <cell r="BC35622">
            <v>0</v>
          </cell>
          <cell r="BD35622">
            <v>8922.2069796264805</v>
          </cell>
          <cell r="BF35622">
            <v>304</v>
          </cell>
          <cell r="BG35622">
            <v>217.14285714285714</v>
          </cell>
          <cell r="BH35622">
            <v>979</v>
          </cell>
          <cell r="BI35622">
            <v>0</v>
          </cell>
          <cell r="BK35622">
            <v>979</v>
          </cell>
          <cell r="BL35622">
            <v>0</v>
          </cell>
        </row>
        <row r="35623">
          <cell r="A35623">
            <v>3550</v>
          </cell>
          <cell r="B35623" t="str">
            <v>Solution J</v>
          </cell>
          <cell r="C35623" t="str">
            <v>M491</v>
          </cell>
          <cell r="D35623">
            <v>92</v>
          </cell>
          <cell r="E35623" t="str">
            <v>C004</v>
          </cell>
          <cell r="G35623">
            <v>4</v>
          </cell>
          <cell r="M35623">
            <v>1.4136</v>
          </cell>
          <cell r="R35623">
            <v>0</v>
          </cell>
          <cell r="BC35623">
            <v>2554.8169765450275</v>
          </cell>
          <cell r="BD35623">
            <v>0</v>
          </cell>
          <cell r="BF35623">
            <v>304</v>
          </cell>
          <cell r="BG35623">
            <v>217.14285714285714</v>
          </cell>
          <cell r="BH35623">
            <v>979</v>
          </cell>
          <cell r="BI35623">
            <v>0</v>
          </cell>
          <cell r="BK35623">
            <v>979</v>
          </cell>
          <cell r="BL35623">
            <v>0</v>
          </cell>
        </row>
        <row r="35624">
          <cell r="A35624">
            <v>3552</v>
          </cell>
          <cell r="B35624" t="str">
            <v>BAU</v>
          </cell>
          <cell r="C35624" t="str">
            <v>M444</v>
          </cell>
          <cell r="D35624">
            <v>45</v>
          </cell>
          <cell r="M35624">
            <v>0.11752124999999994</v>
          </cell>
          <cell r="R35624">
            <v>0.64236986301369858</v>
          </cell>
          <cell r="BC35624">
            <v>0</v>
          </cell>
          <cell r="BD35624">
            <v>3466.5953644657625</v>
          </cell>
          <cell r="BF35624">
            <v>36</v>
          </cell>
          <cell r="BG35624">
            <v>36</v>
          </cell>
          <cell r="BH35624">
            <v>0</v>
          </cell>
          <cell r="BI35624">
            <v>1276</v>
          </cell>
          <cell r="BK35624">
            <v>0</v>
          </cell>
          <cell r="BL35624">
            <v>1276</v>
          </cell>
        </row>
        <row r="35625">
          <cell r="A35625">
            <v>3552</v>
          </cell>
          <cell r="B35625" t="str">
            <v>Solution C</v>
          </cell>
          <cell r="C35625" t="str">
            <v>M445</v>
          </cell>
          <cell r="D35625">
            <v>46</v>
          </cell>
          <cell r="M35625">
            <v>0.11752124999999994</v>
          </cell>
          <cell r="R35625">
            <v>0</v>
          </cell>
          <cell r="BC35625">
            <v>2981.2720134405558</v>
          </cell>
          <cell r="BD35625">
            <v>0</v>
          </cell>
          <cell r="BF35625">
            <v>36</v>
          </cell>
          <cell r="BG35625">
            <v>36</v>
          </cell>
          <cell r="BH35625">
            <v>0</v>
          </cell>
          <cell r="BI35625">
            <v>1276</v>
          </cell>
          <cell r="BK35625">
            <v>957</v>
          </cell>
          <cell r="BL35625">
            <v>0</v>
          </cell>
        </row>
        <row r="35626">
          <cell r="A35626">
            <v>3552</v>
          </cell>
          <cell r="B35626" t="str">
            <v>BAU</v>
          </cell>
          <cell r="C35626" t="str">
            <v>M516</v>
          </cell>
          <cell r="D35626">
            <v>117</v>
          </cell>
          <cell r="M35626">
            <v>0.11752124999999994</v>
          </cell>
          <cell r="R35626">
            <v>0.64236986301369858</v>
          </cell>
          <cell r="BC35626">
            <v>0</v>
          </cell>
          <cell r="BD35626">
            <v>3466.5953644657625</v>
          </cell>
          <cell r="BF35626">
            <v>36</v>
          </cell>
          <cell r="BG35626">
            <v>36</v>
          </cell>
          <cell r="BH35626">
            <v>0</v>
          </cell>
          <cell r="BI35626">
            <v>1276</v>
          </cell>
          <cell r="BK35626">
            <v>0</v>
          </cell>
          <cell r="BL35626">
            <v>1276</v>
          </cell>
        </row>
        <row r="35627">
          <cell r="A35627">
            <v>3552</v>
          </cell>
          <cell r="B35627" t="str">
            <v>Solution C</v>
          </cell>
          <cell r="C35627" t="str">
            <v>M517</v>
          </cell>
          <cell r="D35627">
            <v>118</v>
          </cell>
          <cell r="M35627">
            <v>0.11752124999999994</v>
          </cell>
          <cell r="R35627">
            <v>0</v>
          </cell>
          <cell r="BC35627">
            <v>2981.2720134405558</v>
          </cell>
          <cell r="BD35627">
            <v>0</v>
          </cell>
          <cell r="BF35627">
            <v>36</v>
          </cell>
          <cell r="BG35627">
            <v>36</v>
          </cell>
          <cell r="BH35627">
            <v>0</v>
          </cell>
          <cell r="BI35627">
            <v>1276</v>
          </cell>
          <cell r="BK35627">
            <v>957</v>
          </cell>
          <cell r="BL35627">
            <v>0</v>
          </cell>
        </row>
        <row r="35628">
          <cell r="A35628">
            <v>3553</v>
          </cell>
          <cell r="B35628" t="str">
            <v>BAU</v>
          </cell>
          <cell r="C35628" t="str">
            <v>M400</v>
          </cell>
          <cell r="D35628">
            <v>1</v>
          </cell>
          <cell r="M35628">
            <v>0.89540000000000008</v>
          </cell>
          <cell r="R35628">
            <v>0.25786764705882353</v>
          </cell>
          <cell r="BC35628">
            <v>0</v>
          </cell>
          <cell r="BD35628">
            <v>1940.7662518397196</v>
          </cell>
          <cell r="BF35628">
            <v>270</v>
          </cell>
          <cell r="BG35628">
            <v>270</v>
          </cell>
          <cell r="BH35628">
            <v>0</v>
          </cell>
          <cell r="BI35628">
            <v>501</v>
          </cell>
          <cell r="BK35628">
            <v>0</v>
          </cell>
          <cell r="BL35628">
            <v>501</v>
          </cell>
        </row>
        <row r="35629">
          <cell r="A35629">
            <v>3553</v>
          </cell>
          <cell r="B35629" t="str">
            <v>Solution A</v>
          </cell>
          <cell r="C35629" t="str">
            <v>M401</v>
          </cell>
          <cell r="D35629">
            <v>2</v>
          </cell>
          <cell r="M35629">
            <v>0.89540000000000008</v>
          </cell>
          <cell r="R35629">
            <v>0.25786764705882353</v>
          </cell>
          <cell r="BC35629">
            <v>0</v>
          </cell>
          <cell r="BD35629">
            <v>1940.7662518397196</v>
          </cell>
          <cell r="BF35629">
            <v>270</v>
          </cell>
          <cell r="BG35629">
            <v>270</v>
          </cell>
          <cell r="BH35629">
            <v>0</v>
          </cell>
          <cell r="BI35629">
            <v>501</v>
          </cell>
          <cell r="BK35629">
            <v>0</v>
          </cell>
          <cell r="BL35629">
            <v>436.91860465116281</v>
          </cell>
        </row>
        <row r="35630">
          <cell r="A35630">
            <v>3553</v>
          </cell>
          <cell r="B35630" t="str">
            <v>Solution B</v>
          </cell>
          <cell r="C35630" t="str">
            <v>M402</v>
          </cell>
          <cell r="D35630">
            <v>3</v>
          </cell>
          <cell r="M35630">
            <v>0.89540000000000008</v>
          </cell>
          <cell r="R35630">
            <v>0.25786764705882353</v>
          </cell>
          <cell r="BC35630">
            <v>589.77348995836007</v>
          </cell>
          <cell r="BD35630">
            <v>0</v>
          </cell>
          <cell r="BF35630">
            <v>270</v>
          </cell>
          <cell r="BG35630">
            <v>270</v>
          </cell>
          <cell r="BH35630">
            <v>0</v>
          </cell>
          <cell r="BI35630">
            <v>501</v>
          </cell>
          <cell r="BK35630">
            <v>165.52863436123349</v>
          </cell>
          <cell r="BL35630">
            <v>0</v>
          </cell>
        </row>
        <row r="35631">
          <cell r="A35631">
            <v>3553</v>
          </cell>
          <cell r="B35631" t="str">
            <v>Solution C</v>
          </cell>
          <cell r="C35631" t="str">
            <v>M403</v>
          </cell>
          <cell r="D35631">
            <v>4</v>
          </cell>
          <cell r="M35631">
            <v>0.89540000000000008</v>
          </cell>
          <cell r="R35631">
            <v>0</v>
          </cell>
          <cell r="BC35631">
            <v>1669.0589765821589</v>
          </cell>
          <cell r="BD35631">
            <v>0</v>
          </cell>
          <cell r="BF35631">
            <v>270</v>
          </cell>
          <cell r="BG35631">
            <v>270</v>
          </cell>
          <cell r="BH35631">
            <v>0</v>
          </cell>
          <cell r="BI35631">
            <v>501</v>
          </cell>
          <cell r="BK35631">
            <v>375.75</v>
          </cell>
          <cell r="BL35631">
            <v>0</v>
          </cell>
        </row>
        <row r="35632">
          <cell r="A35632">
            <v>3553</v>
          </cell>
          <cell r="B35632" t="str">
            <v>Solution E</v>
          </cell>
          <cell r="C35632" t="str">
            <v>M404</v>
          </cell>
          <cell r="D35632">
            <v>5</v>
          </cell>
          <cell r="M35632">
            <v>0.89540000000000008</v>
          </cell>
          <cell r="R35632">
            <v>0.25786764705882353</v>
          </cell>
          <cell r="BC35632">
            <v>294.88674497918004</v>
          </cell>
          <cell r="BD35632">
            <v>970.38312591985982</v>
          </cell>
          <cell r="BF35632">
            <v>270</v>
          </cell>
          <cell r="BG35632">
            <v>270</v>
          </cell>
          <cell r="BH35632">
            <v>0</v>
          </cell>
          <cell r="BI35632">
            <v>501</v>
          </cell>
          <cell r="BK35632">
            <v>436.91860465116281</v>
          </cell>
          <cell r="BL35632">
            <v>0</v>
          </cell>
        </row>
        <row r="35633">
          <cell r="A35633">
            <v>3553</v>
          </cell>
          <cell r="B35633" t="str">
            <v>Solution G</v>
          </cell>
          <cell r="C35633" t="str">
            <v>M405</v>
          </cell>
          <cell r="D35633">
            <v>6</v>
          </cell>
          <cell r="M35633">
            <v>0.89540000000000008</v>
          </cell>
          <cell r="R35633">
            <v>0.25786764705882353</v>
          </cell>
          <cell r="BC35633">
            <v>534.95480018658941</v>
          </cell>
          <cell r="BD35633">
            <v>0</v>
          </cell>
          <cell r="BF35633">
            <v>270</v>
          </cell>
          <cell r="BG35633">
            <v>270</v>
          </cell>
          <cell r="BH35633">
            <v>0</v>
          </cell>
          <cell r="BI35633">
            <v>501</v>
          </cell>
          <cell r="BK35633">
            <v>165.52863436123349</v>
          </cell>
          <cell r="BL35633">
            <v>0</v>
          </cell>
        </row>
        <row r="35634">
          <cell r="A35634">
            <v>3553</v>
          </cell>
          <cell r="B35634" t="str">
            <v>Solution H</v>
          </cell>
          <cell r="C35634" t="str">
            <v>M406</v>
          </cell>
          <cell r="D35634">
            <v>7</v>
          </cell>
          <cell r="M35634">
            <v>0.89540000000000008</v>
          </cell>
          <cell r="R35634">
            <v>0.25786764705882353</v>
          </cell>
          <cell r="BC35634">
            <v>0</v>
          </cell>
          <cell r="BD35634">
            <v>1669.0589765821589</v>
          </cell>
          <cell r="BF35634">
            <v>270</v>
          </cell>
          <cell r="BG35634">
            <v>270</v>
          </cell>
          <cell r="BH35634">
            <v>0</v>
          </cell>
          <cell r="BI35634">
            <v>501</v>
          </cell>
          <cell r="BK35634">
            <v>0</v>
          </cell>
          <cell r="BL35634">
            <v>375.75</v>
          </cell>
        </row>
        <row r="35635">
          <cell r="A35635">
            <v>3553</v>
          </cell>
          <cell r="B35635" t="str">
            <v>Solution I</v>
          </cell>
          <cell r="C35635" t="str">
            <v>M407</v>
          </cell>
          <cell r="D35635">
            <v>8</v>
          </cell>
          <cell r="M35635">
            <v>0.89540000000000008</v>
          </cell>
          <cell r="R35635">
            <v>0.25786764705882353</v>
          </cell>
          <cell r="BC35635">
            <v>0</v>
          </cell>
          <cell r="BD35635">
            <v>2567.7830408956293</v>
          </cell>
          <cell r="BF35635">
            <v>270</v>
          </cell>
          <cell r="BG35635">
            <v>270</v>
          </cell>
          <cell r="BH35635">
            <v>0</v>
          </cell>
          <cell r="BI35635">
            <v>501</v>
          </cell>
          <cell r="BK35635">
            <v>0</v>
          </cell>
          <cell r="BL35635">
            <v>578.07692307692309</v>
          </cell>
        </row>
        <row r="35636">
          <cell r="A35636">
            <v>3553</v>
          </cell>
          <cell r="B35636" t="str">
            <v>Solution J</v>
          </cell>
          <cell r="C35636" t="str">
            <v>M408</v>
          </cell>
          <cell r="D35636">
            <v>9</v>
          </cell>
          <cell r="M35636">
            <v>0.89540000000000008</v>
          </cell>
          <cell r="R35636">
            <v>0.25786764705882353</v>
          </cell>
          <cell r="BC35636">
            <v>735.26827162209645</v>
          </cell>
          <cell r="BD35636">
            <v>0</v>
          </cell>
          <cell r="BF35636">
            <v>270</v>
          </cell>
          <cell r="BG35636">
            <v>270</v>
          </cell>
          <cell r="BH35636">
            <v>0</v>
          </cell>
          <cell r="BI35636">
            <v>501</v>
          </cell>
          <cell r="BK35636">
            <v>165.52863436123349</v>
          </cell>
          <cell r="BL35636">
            <v>0</v>
          </cell>
        </row>
        <row r="35637">
          <cell r="A35637">
            <v>3553</v>
          </cell>
          <cell r="B35637" t="str">
            <v>BAU</v>
          </cell>
          <cell r="C35637" t="str">
            <v>M472</v>
          </cell>
          <cell r="D35637">
            <v>73</v>
          </cell>
          <cell r="M35637">
            <v>0.89540000000000008</v>
          </cell>
          <cell r="R35637">
            <v>0.25786764705882353</v>
          </cell>
          <cell r="BC35637">
            <v>0</v>
          </cell>
          <cell r="BD35637">
            <v>1940.7662518397196</v>
          </cell>
          <cell r="BF35637">
            <v>270</v>
          </cell>
          <cell r="BG35637">
            <v>270</v>
          </cell>
          <cell r="BH35637">
            <v>0</v>
          </cell>
          <cell r="BI35637">
            <v>501</v>
          </cell>
          <cell r="BK35637">
            <v>0</v>
          </cell>
          <cell r="BL35637">
            <v>501</v>
          </cell>
        </row>
        <row r="35638">
          <cell r="A35638">
            <v>3553</v>
          </cell>
          <cell r="B35638" t="str">
            <v>Solution A</v>
          </cell>
          <cell r="C35638" t="str">
            <v>M473</v>
          </cell>
          <cell r="D35638">
            <v>74</v>
          </cell>
          <cell r="M35638">
            <v>0.89540000000000008</v>
          </cell>
          <cell r="R35638">
            <v>0.25786764705882353</v>
          </cell>
          <cell r="BC35638">
            <v>0</v>
          </cell>
          <cell r="BD35638">
            <v>1940.7662518397196</v>
          </cell>
          <cell r="BF35638">
            <v>270</v>
          </cell>
          <cell r="BG35638">
            <v>270</v>
          </cell>
          <cell r="BH35638">
            <v>0</v>
          </cell>
          <cell r="BI35638">
            <v>501</v>
          </cell>
          <cell r="BK35638">
            <v>0</v>
          </cell>
          <cell r="BL35638">
            <v>436.91860465116281</v>
          </cell>
        </row>
        <row r="35639">
          <cell r="A35639">
            <v>3553</v>
          </cell>
          <cell r="B35639" t="str">
            <v>Solution B</v>
          </cell>
          <cell r="C35639" t="str">
            <v>M474</v>
          </cell>
          <cell r="D35639">
            <v>75</v>
          </cell>
          <cell r="M35639">
            <v>0.89540000000000008</v>
          </cell>
          <cell r="R35639">
            <v>0.25786764705882353</v>
          </cell>
          <cell r="BC35639">
            <v>589.77348995836007</v>
          </cell>
          <cell r="BD35639">
            <v>0</v>
          </cell>
          <cell r="BF35639">
            <v>270</v>
          </cell>
          <cell r="BG35639">
            <v>270</v>
          </cell>
          <cell r="BH35639">
            <v>0</v>
          </cell>
          <cell r="BI35639">
            <v>501</v>
          </cell>
          <cell r="BK35639">
            <v>165.52863436123349</v>
          </cell>
          <cell r="BL35639">
            <v>0</v>
          </cell>
        </row>
        <row r="35640">
          <cell r="A35640">
            <v>3553</v>
          </cell>
          <cell r="B35640" t="str">
            <v>Solution C</v>
          </cell>
          <cell r="C35640" t="str">
            <v>M475</v>
          </cell>
          <cell r="D35640">
            <v>76</v>
          </cell>
          <cell r="M35640">
            <v>0.89540000000000008</v>
          </cell>
          <cell r="R35640">
            <v>0</v>
          </cell>
          <cell r="BC35640">
            <v>1669.0589765821589</v>
          </cell>
          <cell r="BD35640">
            <v>0</v>
          </cell>
          <cell r="BF35640">
            <v>270</v>
          </cell>
          <cell r="BG35640">
            <v>270</v>
          </cell>
          <cell r="BH35640">
            <v>0</v>
          </cell>
          <cell r="BI35640">
            <v>501</v>
          </cell>
          <cell r="BK35640">
            <v>375.75</v>
          </cell>
          <cell r="BL35640">
            <v>0</v>
          </cell>
        </row>
        <row r="35641">
          <cell r="A35641">
            <v>3553</v>
          </cell>
          <cell r="B35641" t="str">
            <v>Solution E</v>
          </cell>
          <cell r="C35641" t="str">
            <v>M476</v>
          </cell>
          <cell r="D35641">
            <v>77</v>
          </cell>
          <cell r="M35641">
            <v>0.89540000000000008</v>
          </cell>
          <cell r="R35641">
            <v>0.25786764705882353</v>
          </cell>
          <cell r="BC35641">
            <v>294.88674497918004</v>
          </cell>
          <cell r="BD35641">
            <v>970.38312591985982</v>
          </cell>
          <cell r="BF35641">
            <v>270</v>
          </cell>
          <cell r="BG35641">
            <v>270</v>
          </cell>
          <cell r="BH35641">
            <v>0</v>
          </cell>
          <cell r="BI35641">
            <v>501</v>
          </cell>
          <cell r="BK35641">
            <v>436.91860465116281</v>
          </cell>
          <cell r="BL35641">
            <v>0</v>
          </cell>
        </row>
        <row r="35642">
          <cell r="A35642">
            <v>3553</v>
          </cell>
          <cell r="B35642" t="str">
            <v>Solution G</v>
          </cell>
          <cell r="C35642" t="str">
            <v>M477</v>
          </cell>
          <cell r="D35642">
            <v>78</v>
          </cell>
          <cell r="M35642">
            <v>0.89540000000000008</v>
          </cell>
          <cell r="R35642">
            <v>0.25786764705882353</v>
          </cell>
          <cell r="BC35642">
            <v>534.95480018658941</v>
          </cell>
          <cell r="BD35642">
            <v>0</v>
          </cell>
          <cell r="BF35642">
            <v>270</v>
          </cell>
          <cell r="BG35642">
            <v>270</v>
          </cell>
          <cell r="BH35642">
            <v>0</v>
          </cell>
          <cell r="BI35642">
            <v>501</v>
          </cell>
          <cell r="BK35642">
            <v>165.52863436123349</v>
          </cell>
          <cell r="BL35642">
            <v>0</v>
          </cell>
        </row>
        <row r="35643">
          <cell r="A35643">
            <v>3553</v>
          </cell>
          <cell r="B35643" t="str">
            <v>Solution H</v>
          </cell>
          <cell r="C35643" t="str">
            <v>M478</v>
          </cell>
          <cell r="D35643">
            <v>79</v>
          </cell>
          <cell r="M35643">
            <v>0.89540000000000008</v>
          </cell>
          <cell r="R35643">
            <v>0.25786764705882353</v>
          </cell>
          <cell r="BC35643">
            <v>0</v>
          </cell>
          <cell r="BD35643">
            <v>1669.0589765821589</v>
          </cell>
          <cell r="BF35643">
            <v>270</v>
          </cell>
          <cell r="BG35643">
            <v>270</v>
          </cell>
          <cell r="BH35643">
            <v>0</v>
          </cell>
          <cell r="BI35643">
            <v>501</v>
          </cell>
          <cell r="BK35643">
            <v>0</v>
          </cell>
          <cell r="BL35643">
            <v>375.75</v>
          </cell>
        </row>
        <row r="35644">
          <cell r="A35644">
            <v>3553</v>
          </cell>
          <cell r="B35644" t="str">
            <v>Solution I</v>
          </cell>
          <cell r="C35644" t="str">
            <v>M479</v>
          </cell>
          <cell r="D35644">
            <v>80</v>
          </cell>
          <cell r="M35644">
            <v>0.89540000000000008</v>
          </cell>
          <cell r="R35644">
            <v>0.25786764705882353</v>
          </cell>
          <cell r="BC35644">
            <v>0</v>
          </cell>
          <cell r="BD35644">
            <v>2567.7830408956293</v>
          </cell>
          <cell r="BF35644">
            <v>270</v>
          </cell>
          <cell r="BG35644">
            <v>270</v>
          </cell>
          <cell r="BH35644">
            <v>0</v>
          </cell>
          <cell r="BI35644">
            <v>501</v>
          </cell>
          <cell r="BK35644">
            <v>0</v>
          </cell>
          <cell r="BL35644">
            <v>578.07692307692309</v>
          </cell>
        </row>
        <row r="35645">
          <cell r="A35645">
            <v>3553</v>
          </cell>
          <cell r="B35645" t="str">
            <v>Solution J</v>
          </cell>
          <cell r="C35645" t="str">
            <v>M480</v>
          </cell>
          <cell r="D35645">
            <v>81</v>
          </cell>
          <cell r="M35645">
            <v>0.89540000000000008</v>
          </cell>
          <cell r="R35645">
            <v>0.25786764705882353</v>
          </cell>
          <cell r="BC35645">
            <v>735.26827162209645</v>
          </cell>
          <cell r="BD35645">
            <v>0</v>
          </cell>
          <cell r="BF35645">
            <v>270</v>
          </cell>
          <cell r="BG35645">
            <v>270</v>
          </cell>
          <cell r="BH35645">
            <v>0</v>
          </cell>
          <cell r="BI35645">
            <v>501</v>
          </cell>
          <cell r="BK35645">
            <v>165.52863436123349</v>
          </cell>
          <cell r="BL35645">
            <v>0</v>
          </cell>
        </row>
        <row r="35646">
          <cell r="A35646">
            <v>3554</v>
          </cell>
          <cell r="B35646" t="str">
            <v>BAU</v>
          </cell>
          <cell r="C35646" t="str">
            <v>M444</v>
          </cell>
          <cell r="D35646">
            <v>45</v>
          </cell>
          <cell r="M35646">
            <v>0.93280000000000007</v>
          </cell>
          <cell r="R35646">
            <v>0.43470000000000003</v>
          </cell>
          <cell r="BC35646">
            <v>0</v>
          </cell>
          <cell r="BD35646">
            <v>9572.4272979904545</v>
          </cell>
          <cell r="BF35646">
            <v>271</v>
          </cell>
          <cell r="BG35646">
            <v>271</v>
          </cell>
          <cell r="BH35646">
            <v>0</v>
          </cell>
          <cell r="BI35646">
            <v>828</v>
          </cell>
          <cell r="BK35646">
            <v>0</v>
          </cell>
          <cell r="BL35646">
            <v>828</v>
          </cell>
        </row>
        <row r="35647">
          <cell r="A35647">
            <v>3554</v>
          </cell>
          <cell r="B35647" t="str">
            <v>Solution C</v>
          </cell>
          <cell r="C35647" t="str">
            <v>M445</v>
          </cell>
          <cell r="D35647">
            <v>46</v>
          </cell>
          <cell r="M35647">
            <v>0.93280000000000007</v>
          </cell>
          <cell r="R35647">
            <v>0</v>
          </cell>
          <cell r="BC35647">
            <v>8232.2874762717911</v>
          </cell>
          <cell r="BD35647">
            <v>0</v>
          </cell>
          <cell r="BF35647">
            <v>271</v>
          </cell>
          <cell r="BG35647">
            <v>271</v>
          </cell>
          <cell r="BH35647">
            <v>0</v>
          </cell>
          <cell r="BI35647">
            <v>828</v>
          </cell>
          <cell r="BK35647">
            <v>621</v>
          </cell>
          <cell r="BL35647">
            <v>0</v>
          </cell>
        </row>
        <row r="35648">
          <cell r="A35648">
            <v>3554</v>
          </cell>
          <cell r="B35648" t="str">
            <v>BAU</v>
          </cell>
          <cell r="C35648" t="str">
            <v>M516</v>
          </cell>
          <cell r="D35648">
            <v>117</v>
          </cell>
          <cell r="M35648">
            <v>0.93280000000000007</v>
          </cell>
          <cell r="R35648">
            <v>0.43470000000000003</v>
          </cell>
          <cell r="BC35648">
            <v>0</v>
          </cell>
          <cell r="BD35648">
            <v>9572.4272979904545</v>
          </cell>
          <cell r="BF35648">
            <v>271</v>
          </cell>
          <cell r="BG35648">
            <v>271</v>
          </cell>
          <cell r="BH35648">
            <v>0</v>
          </cell>
          <cell r="BI35648">
            <v>828</v>
          </cell>
          <cell r="BK35648">
            <v>0</v>
          </cell>
          <cell r="BL35648">
            <v>828</v>
          </cell>
        </row>
        <row r="35649">
          <cell r="A35649">
            <v>3554</v>
          </cell>
          <cell r="B35649" t="str">
            <v>Solution C</v>
          </cell>
          <cell r="C35649" t="str">
            <v>M517</v>
          </cell>
          <cell r="D35649">
            <v>118</v>
          </cell>
          <cell r="M35649">
            <v>0.93280000000000007</v>
          </cell>
          <cell r="R35649">
            <v>0</v>
          </cell>
          <cell r="BC35649">
            <v>8232.2874762717911</v>
          </cell>
          <cell r="BD35649">
            <v>0</v>
          </cell>
          <cell r="BF35649">
            <v>271</v>
          </cell>
          <cell r="BG35649">
            <v>271</v>
          </cell>
          <cell r="BH35649">
            <v>0</v>
          </cell>
          <cell r="BI35649">
            <v>828</v>
          </cell>
          <cell r="BK35649">
            <v>621</v>
          </cell>
          <cell r="BL35649">
            <v>0</v>
          </cell>
        </row>
        <row r="35650">
          <cell r="A35650">
            <v>3555</v>
          </cell>
          <cell r="B35650" t="str">
            <v>BAU</v>
          </cell>
          <cell r="C35650" t="str">
            <v>M400</v>
          </cell>
          <cell r="D35650">
            <v>1</v>
          </cell>
          <cell r="M35650">
            <v>0.31429065234374998</v>
          </cell>
          <cell r="R35650">
            <v>0.13660714285714284</v>
          </cell>
          <cell r="BC35650">
            <v>0</v>
          </cell>
          <cell r="BD35650">
            <v>7156.8531363467973</v>
          </cell>
          <cell r="BF35650">
            <v>91</v>
          </cell>
          <cell r="BG35650">
            <v>91</v>
          </cell>
          <cell r="BH35650">
            <v>0</v>
          </cell>
          <cell r="BI35650">
            <v>255</v>
          </cell>
          <cell r="BK35650">
            <v>0</v>
          </cell>
          <cell r="BL35650">
            <v>255</v>
          </cell>
        </row>
        <row r="35651">
          <cell r="A35651">
            <v>3555</v>
          </cell>
          <cell r="B35651" t="str">
            <v>Solution A</v>
          </cell>
          <cell r="C35651" t="str">
            <v>M401</v>
          </cell>
          <cell r="D35651">
            <v>2</v>
          </cell>
          <cell r="M35651">
            <v>0.31429065234374998</v>
          </cell>
          <cell r="R35651">
            <v>0.13660714285714284</v>
          </cell>
          <cell r="BC35651">
            <v>0</v>
          </cell>
          <cell r="BD35651">
            <v>7156.8531363467973</v>
          </cell>
          <cell r="BF35651">
            <v>91</v>
          </cell>
          <cell r="BG35651">
            <v>91</v>
          </cell>
          <cell r="BH35651">
            <v>0</v>
          </cell>
          <cell r="BI35651">
            <v>255</v>
          </cell>
          <cell r="BK35651">
            <v>0</v>
          </cell>
          <cell r="BL35651">
            <v>222.38372093023256</v>
          </cell>
        </row>
        <row r="35652">
          <cell r="A35652">
            <v>3555</v>
          </cell>
          <cell r="B35652" t="str">
            <v>Solution B</v>
          </cell>
          <cell r="C35652" t="str">
            <v>M402</v>
          </cell>
          <cell r="D35652">
            <v>3</v>
          </cell>
          <cell r="M35652">
            <v>0.31429065234374998</v>
          </cell>
          <cell r="R35652">
            <v>0.13660714285714284</v>
          </cell>
          <cell r="BC35652">
            <v>2174.8740979711115</v>
          </cell>
          <cell r="BD35652">
            <v>0</v>
          </cell>
          <cell r="BF35652">
            <v>91</v>
          </cell>
          <cell r="BG35652">
            <v>91</v>
          </cell>
          <cell r="BH35652">
            <v>0</v>
          </cell>
          <cell r="BI35652">
            <v>255</v>
          </cell>
          <cell r="BK35652">
            <v>84.251101321585907</v>
          </cell>
          <cell r="BL35652">
            <v>0</v>
          </cell>
        </row>
        <row r="35653">
          <cell r="A35653">
            <v>3555</v>
          </cell>
          <cell r="B35653" t="str">
            <v>Solution C</v>
          </cell>
          <cell r="C35653" t="str">
            <v>M403</v>
          </cell>
          <cell r="D35653">
            <v>4</v>
          </cell>
          <cell r="M35653">
            <v>0.31429065234374998</v>
          </cell>
          <cell r="R35653">
            <v>0</v>
          </cell>
          <cell r="BC35653">
            <v>6154.893697258246</v>
          </cell>
          <cell r="BD35653">
            <v>0</v>
          </cell>
          <cell r="BF35653">
            <v>91</v>
          </cell>
          <cell r="BG35653">
            <v>91</v>
          </cell>
          <cell r="BH35653">
            <v>0</v>
          </cell>
          <cell r="BI35653">
            <v>255</v>
          </cell>
          <cell r="BK35653">
            <v>191.25</v>
          </cell>
          <cell r="BL35653">
            <v>0</v>
          </cell>
        </row>
        <row r="35654">
          <cell r="A35654">
            <v>3555</v>
          </cell>
          <cell r="B35654" t="str">
            <v>Solution E</v>
          </cell>
          <cell r="C35654" t="str">
            <v>M404</v>
          </cell>
          <cell r="D35654">
            <v>5</v>
          </cell>
          <cell r="M35654">
            <v>0.31429065234374998</v>
          </cell>
          <cell r="R35654">
            <v>0.13660714285714284</v>
          </cell>
          <cell r="BC35654">
            <v>1087.4370489855557</v>
          </cell>
          <cell r="BD35654">
            <v>3578.4265681733987</v>
          </cell>
          <cell r="BF35654">
            <v>91</v>
          </cell>
          <cell r="BG35654">
            <v>91</v>
          </cell>
          <cell r="BH35654">
            <v>0</v>
          </cell>
          <cell r="BI35654">
            <v>255</v>
          </cell>
          <cell r="BK35654">
            <v>222.38372093023256</v>
          </cell>
          <cell r="BL35654">
            <v>0</v>
          </cell>
        </row>
        <row r="35655">
          <cell r="A35655">
            <v>3555</v>
          </cell>
          <cell r="B35655" t="str">
            <v>Solution G</v>
          </cell>
          <cell r="C35655" t="str">
            <v>M405</v>
          </cell>
          <cell r="D35655">
            <v>6</v>
          </cell>
          <cell r="M35655">
            <v>0.31429065234374998</v>
          </cell>
          <cell r="R35655">
            <v>0.13660714285714284</v>
          </cell>
          <cell r="BC35655">
            <v>1972.7223388648224</v>
          </cell>
          <cell r="BD35655">
            <v>0</v>
          </cell>
          <cell r="BF35655">
            <v>91</v>
          </cell>
          <cell r="BG35655">
            <v>91</v>
          </cell>
          <cell r="BH35655">
            <v>0</v>
          </cell>
          <cell r="BI35655">
            <v>255</v>
          </cell>
          <cell r="BK35655">
            <v>84.251101321585907</v>
          </cell>
          <cell r="BL35655">
            <v>0</v>
          </cell>
        </row>
        <row r="35656">
          <cell r="A35656">
            <v>3555</v>
          </cell>
          <cell r="B35656" t="str">
            <v>Solution H</v>
          </cell>
          <cell r="C35656" t="str">
            <v>M406</v>
          </cell>
          <cell r="D35656">
            <v>7</v>
          </cell>
          <cell r="M35656">
            <v>0.31429065234374998</v>
          </cell>
          <cell r="R35656">
            <v>0.13660714285714284</v>
          </cell>
          <cell r="BC35656">
            <v>0</v>
          </cell>
          <cell r="BD35656">
            <v>6154.893697258246</v>
          </cell>
          <cell r="BF35656">
            <v>91</v>
          </cell>
          <cell r="BG35656">
            <v>91</v>
          </cell>
          <cell r="BH35656">
            <v>0</v>
          </cell>
          <cell r="BI35656">
            <v>255</v>
          </cell>
          <cell r="BK35656">
            <v>0</v>
          </cell>
          <cell r="BL35656">
            <v>191.25</v>
          </cell>
        </row>
        <row r="35657">
          <cell r="A35657">
            <v>3555</v>
          </cell>
          <cell r="B35657" t="str">
            <v>Solution I</v>
          </cell>
          <cell r="C35657" t="str">
            <v>M407</v>
          </cell>
          <cell r="D35657">
            <v>8</v>
          </cell>
          <cell r="M35657">
            <v>0.31429065234374998</v>
          </cell>
          <cell r="R35657">
            <v>0.13660714285714284</v>
          </cell>
          <cell r="BC35657">
            <v>0</v>
          </cell>
          <cell r="BD35657">
            <v>9469.0672265511475</v>
          </cell>
          <cell r="BF35657">
            <v>91</v>
          </cell>
          <cell r="BG35657">
            <v>91</v>
          </cell>
          <cell r="BH35657">
            <v>0</v>
          </cell>
          <cell r="BI35657">
            <v>255</v>
          </cell>
          <cell r="BK35657">
            <v>0</v>
          </cell>
          <cell r="BL35657">
            <v>294.23076923076923</v>
          </cell>
        </row>
        <row r="35658">
          <cell r="A35658">
            <v>3555</v>
          </cell>
          <cell r="B35658" t="str">
            <v>Solution J</v>
          </cell>
          <cell r="C35658" t="str">
            <v>M408</v>
          </cell>
          <cell r="D35658">
            <v>9</v>
          </cell>
          <cell r="M35658">
            <v>0.31429065234374998</v>
          </cell>
          <cell r="R35658">
            <v>0.13660714285714284</v>
          </cell>
          <cell r="BC35658">
            <v>2711.4069150917385</v>
          </cell>
          <cell r="BD35658">
            <v>0</v>
          </cell>
          <cell r="BF35658">
            <v>91</v>
          </cell>
          <cell r="BG35658">
            <v>91</v>
          </cell>
          <cell r="BH35658">
            <v>0</v>
          </cell>
          <cell r="BI35658">
            <v>255</v>
          </cell>
          <cell r="BK35658">
            <v>84.251101321585907</v>
          </cell>
          <cell r="BL35658">
            <v>0</v>
          </cell>
        </row>
        <row r="35659">
          <cell r="A35659">
            <v>3555</v>
          </cell>
          <cell r="B35659" t="str">
            <v>BAU</v>
          </cell>
          <cell r="C35659" t="str">
            <v>M472</v>
          </cell>
          <cell r="D35659">
            <v>73</v>
          </cell>
          <cell r="M35659">
            <v>0.31429065234374998</v>
          </cell>
          <cell r="R35659">
            <v>0.13660714285714284</v>
          </cell>
          <cell r="BC35659">
            <v>0</v>
          </cell>
          <cell r="BD35659">
            <v>7156.8531363467973</v>
          </cell>
          <cell r="BF35659">
            <v>91</v>
          </cell>
          <cell r="BG35659">
            <v>91</v>
          </cell>
          <cell r="BH35659">
            <v>0</v>
          </cell>
          <cell r="BI35659">
            <v>255</v>
          </cell>
          <cell r="BK35659">
            <v>0</v>
          </cell>
          <cell r="BL35659">
            <v>255</v>
          </cell>
        </row>
        <row r="35660">
          <cell r="A35660">
            <v>3555</v>
          </cell>
          <cell r="B35660" t="str">
            <v>Solution A</v>
          </cell>
          <cell r="C35660" t="str">
            <v>M473</v>
          </cell>
          <cell r="D35660">
            <v>74</v>
          </cell>
          <cell r="M35660">
            <v>0.31429065234374998</v>
          </cell>
          <cell r="R35660">
            <v>0.13660714285714284</v>
          </cell>
          <cell r="BC35660">
            <v>0</v>
          </cell>
          <cell r="BD35660">
            <v>7156.8531363467973</v>
          </cell>
          <cell r="BF35660">
            <v>91</v>
          </cell>
          <cell r="BG35660">
            <v>91</v>
          </cell>
          <cell r="BH35660">
            <v>0</v>
          </cell>
          <cell r="BI35660">
            <v>255</v>
          </cell>
          <cell r="BK35660">
            <v>0</v>
          </cell>
          <cell r="BL35660">
            <v>222.38372093023256</v>
          </cell>
        </row>
        <row r="35661">
          <cell r="A35661">
            <v>3555</v>
          </cell>
          <cell r="B35661" t="str">
            <v>Solution B</v>
          </cell>
          <cell r="C35661" t="str">
            <v>M474</v>
          </cell>
          <cell r="D35661">
            <v>75</v>
          </cell>
          <cell r="M35661">
            <v>0.31429065234374998</v>
          </cell>
          <cell r="R35661">
            <v>0.13660714285714284</v>
          </cell>
          <cell r="BC35661">
            <v>2174.8740979711115</v>
          </cell>
          <cell r="BD35661">
            <v>0</v>
          </cell>
          <cell r="BF35661">
            <v>91</v>
          </cell>
          <cell r="BG35661">
            <v>91</v>
          </cell>
          <cell r="BH35661">
            <v>0</v>
          </cell>
          <cell r="BI35661">
            <v>255</v>
          </cell>
          <cell r="BK35661">
            <v>84.251101321585907</v>
          </cell>
          <cell r="BL35661">
            <v>0</v>
          </cell>
        </row>
        <row r="35662">
          <cell r="A35662">
            <v>3555</v>
          </cell>
          <cell r="B35662" t="str">
            <v>Solution C</v>
          </cell>
          <cell r="C35662" t="str">
            <v>M475</v>
          </cell>
          <cell r="D35662">
            <v>76</v>
          </cell>
          <cell r="M35662">
            <v>0.31429065234374998</v>
          </cell>
          <cell r="R35662">
            <v>0</v>
          </cell>
          <cell r="BC35662">
            <v>6154.893697258246</v>
          </cell>
          <cell r="BD35662">
            <v>0</v>
          </cell>
          <cell r="BF35662">
            <v>91</v>
          </cell>
          <cell r="BG35662">
            <v>91</v>
          </cell>
          <cell r="BH35662">
            <v>0</v>
          </cell>
          <cell r="BI35662">
            <v>255</v>
          </cell>
          <cell r="BK35662">
            <v>191.25</v>
          </cell>
          <cell r="BL35662">
            <v>0</v>
          </cell>
        </row>
        <row r="35663">
          <cell r="A35663">
            <v>3555</v>
          </cell>
          <cell r="B35663" t="str">
            <v>Solution E</v>
          </cell>
          <cell r="C35663" t="str">
            <v>M476</v>
          </cell>
          <cell r="D35663">
            <v>77</v>
          </cell>
          <cell r="M35663">
            <v>0.31429065234374998</v>
          </cell>
          <cell r="R35663">
            <v>0.13660714285714284</v>
          </cell>
          <cell r="BC35663">
            <v>1087.4370489855557</v>
          </cell>
          <cell r="BD35663">
            <v>3578.4265681733987</v>
          </cell>
          <cell r="BF35663">
            <v>91</v>
          </cell>
          <cell r="BG35663">
            <v>91</v>
          </cell>
          <cell r="BH35663">
            <v>0</v>
          </cell>
          <cell r="BI35663">
            <v>255</v>
          </cell>
          <cell r="BK35663">
            <v>222.38372093023256</v>
          </cell>
          <cell r="BL35663">
            <v>0</v>
          </cell>
        </row>
        <row r="35664">
          <cell r="A35664">
            <v>3555</v>
          </cell>
          <cell r="B35664" t="str">
            <v>Solution G</v>
          </cell>
          <cell r="C35664" t="str">
            <v>M477</v>
          </cell>
          <cell r="D35664">
            <v>78</v>
          </cell>
          <cell r="M35664">
            <v>0.31429065234374998</v>
          </cell>
          <cell r="R35664">
            <v>0.13660714285714284</v>
          </cell>
          <cell r="BC35664">
            <v>1972.7223388648224</v>
          </cell>
          <cell r="BD35664">
            <v>0</v>
          </cell>
          <cell r="BF35664">
            <v>91</v>
          </cell>
          <cell r="BG35664">
            <v>91</v>
          </cell>
          <cell r="BH35664">
            <v>0</v>
          </cell>
          <cell r="BI35664">
            <v>255</v>
          </cell>
          <cell r="BK35664">
            <v>84.251101321585907</v>
          </cell>
          <cell r="BL35664">
            <v>0</v>
          </cell>
        </row>
        <row r="35665">
          <cell r="A35665">
            <v>3555</v>
          </cell>
          <cell r="B35665" t="str">
            <v>Solution H</v>
          </cell>
          <cell r="C35665" t="str">
            <v>M478</v>
          </cell>
          <cell r="D35665">
            <v>79</v>
          </cell>
          <cell r="M35665">
            <v>0.31429065234374998</v>
          </cell>
          <cell r="R35665">
            <v>0.13660714285714284</v>
          </cell>
          <cell r="BC35665">
            <v>0</v>
          </cell>
          <cell r="BD35665">
            <v>6154.893697258246</v>
          </cell>
          <cell r="BF35665">
            <v>91</v>
          </cell>
          <cell r="BG35665">
            <v>91</v>
          </cell>
          <cell r="BH35665">
            <v>0</v>
          </cell>
          <cell r="BI35665">
            <v>255</v>
          </cell>
          <cell r="BK35665">
            <v>0</v>
          </cell>
          <cell r="BL35665">
            <v>191.25</v>
          </cell>
        </row>
        <row r="35666">
          <cell r="A35666">
            <v>3555</v>
          </cell>
          <cell r="B35666" t="str">
            <v>Solution I</v>
          </cell>
          <cell r="C35666" t="str">
            <v>M479</v>
          </cell>
          <cell r="D35666">
            <v>80</v>
          </cell>
          <cell r="M35666">
            <v>0.31429065234374998</v>
          </cell>
          <cell r="R35666">
            <v>0.13660714285714284</v>
          </cell>
          <cell r="BC35666">
            <v>0</v>
          </cell>
          <cell r="BD35666">
            <v>9469.0672265511475</v>
          </cell>
          <cell r="BF35666">
            <v>91</v>
          </cell>
          <cell r="BG35666">
            <v>91</v>
          </cell>
          <cell r="BH35666">
            <v>0</v>
          </cell>
          <cell r="BI35666">
            <v>255</v>
          </cell>
          <cell r="BK35666">
            <v>0</v>
          </cell>
          <cell r="BL35666">
            <v>294.23076923076923</v>
          </cell>
        </row>
        <row r="35667">
          <cell r="A35667">
            <v>3555</v>
          </cell>
          <cell r="B35667" t="str">
            <v>Solution J</v>
          </cell>
          <cell r="C35667" t="str">
            <v>M480</v>
          </cell>
          <cell r="D35667">
            <v>81</v>
          </cell>
          <cell r="M35667">
            <v>0.31429065234374998</v>
          </cell>
          <cell r="R35667">
            <v>0.13660714285714284</v>
          </cell>
          <cell r="BC35667">
            <v>2711.4069150917385</v>
          </cell>
          <cell r="BD35667">
            <v>0</v>
          </cell>
          <cell r="BF35667">
            <v>91</v>
          </cell>
          <cell r="BG35667">
            <v>91</v>
          </cell>
          <cell r="BH35667">
            <v>0</v>
          </cell>
          <cell r="BI35667">
            <v>255</v>
          </cell>
          <cell r="BK35667">
            <v>84.251101321585907</v>
          </cell>
          <cell r="BL35667">
            <v>0</v>
          </cell>
        </row>
        <row r="35668">
          <cell r="A35668">
            <v>3556</v>
          </cell>
          <cell r="B35668" t="str">
            <v>BAU</v>
          </cell>
          <cell r="C35668" t="str">
            <v>M400</v>
          </cell>
          <cell r="D35668">
            <v>1</v>
          </cell>
          <cell r="M35668">
            <v>0.97460000000000002</v>
          </cell>
          <cell r="R35668">
            <v>0.25926369863013699</v>
          </cell>
          <cell r="BC35668">
            <v>0</v>
          </cell>
          <cell r="BD35668">
            <v>2882.0475016719802</v>
          </cell>
          <cell r="BF35668">
            <v>296</v>
          </cell>
          <cell r="BG35668">
            <v>296</v>
          </cell>
          <cell r="BH35668">
            <v>0</v>
          </cell>
          <cell r="BI35668">
            <v>515</v>
          </cell>
          <cell r="BK35668">
            <v>0</v>
          </cell>
          <cell r="BL35668">
            <v>515</v>
          </cell>
        </row>
        <row r="35669">
          <cell r="A35669">
            <v>3556</v>
          </cell>
          <cell r="B35669" t="str">
            <v>Solution A</v>
          </cell>
          <cell r="C35669" t="str">
            <v>M401</v>
          </cell>
          <cell r="D35669">
            <v>2</v>
          </cell>
          <cell r="M35669">
            <v>0.97460000000000002</v>
          </cell>
          <cell r="R35669">
            <v>0.25926369863013699</v>
          </cell>
          <cell r="BC35669">
            <v>0</v>
          </cell>
          <cell r="BD35669">
            <v>2882.0475016719802</v>
          </cell>
          <cell r="BF35669">
            <v>296</v>
          </cell>
          <cell r="BG35669">
            <v>296</v>
          </cell>
          <cell r="BH35669">
            <v>0</v>
          </cell>
          <cell r="BI35669">
            <v>515</v>
          </cell>
          <cell r="BK35669">
            <v>0</v>
          </cell>
          <cell r="BL35669">
            <v>449.12790697674421</v>
          </cell>
        </row>
        <row r="35670">
          <cell r="A35670">
            <v>3556</v>
          </cell>
          <cell r="B35670" t="str">
            <v>Solution B</v>
          </cell>
          <cell r="C35670" t="str">
            <v>M402</v>
          </cell>
          <cell r="D35670">
            <v>3</v>
          </cell>
          <cell r="M35670">
            <v>0.97460000000000002</v>
          </cell>
          <cell r="R35670">
            <v>0.25926369863013699</v>
          </cell>
          <cell r="BC35670">
            <v>875.81655527841087</v>
          </cell>
          <cell r="BD35670">
            <v>0</v>
          </cell>
          <cell r="BF35670">
            <v>296</v>
          </cell>
          <cell r="BG35670">
            <v>296</v>
          </cell>
          <cell r="BH35670">
            <v>0</v>
          </cell>
          <cell r="BI35670">
            <v>515</v>
          </cell>
          <cell r="BK35670">
            <v>170.15418502202644</v>
          </cell>
          <cell r="BL35670">
            <v>0</v>
          </cell>
        </row>
        <row r="35671">
          <cell r="A35671">
            <v>3556</v>
          </cell>
          <cell r="B35671" t="str">
            <v>Solution C</v>
          </cell>
          <cell r="C35671" t="str">
            <v>M403</v>
          </cell>
          <cell r="D35671">
            <v>4</v>
          </cell>
          <cell r="M35671">
            <v>0.97460000000000002</v>
          </cell>
          <cell r="R35671">
            <v>0</v>
          </cell>
          <cell r="BC35671">
            <v>2478.5608514379028</v>
          </cell>
          <cell r="BD35671">
            <v>0</v>
          </cell>
          <cell r="BF35671">
            <v>296</v>
          </cell>
          <cell r="BG35671">
            <v>296</v>
          </cell>
          <cell r="BH35671">
            <v>0</v>
          </cell>
          <cell r="BI35671">
            <v>515</v>
          </cell>
          <cell r="BK35671">
            <v>386.25</v>
          </cell>
          <cell r="BL35671">
            <v>0</v>
          </cell>
        </row>
        <row r="35672">
          <cell r="A35672">
            <v>3556</v>
          </cell>
          <cell r="B35672" t="str">
            <v>Solution E</v>
          </cell>
          <cell r="C35672" t="str">
            <v>M404</v>
          </cell>
          <cell r="D35672">
            <v>5</v>
          </cell>
          <cell r="M35672">
            <v>0.97460000000000002</v>
          </cell>
          <cell r="R35672">
            <v>0.25926369863013699</v>
          </cell>
          <cell r="BC35672">
            <v>437.90827763920544</v>
          </cell>
          <cell r="BD35672">
            <v>1441.0237508359901</v>
          </cell>
          <cell r="BF35672">
            <v>296</v>
          </cell>
          <cell r="BG35672">
            <v>296</v>
          </cell>
          <cell r="BH35672">
            <v>0</v>
          </cell>
          <cell r="BI35672">
            <v>515</v>
          </cell>
          <cell r="BK35672">
            <v>449.12790697674421</v>
          </cell>
          <cell r="BL35672">
            <v>0</v>
          </cell>
        </row>
        <row r="35673">
          <cell r="A35673">
            <v>3556</v>
          </cell>
          <cell r="B35673" t="str">
            <v>Solution G</v>
          </cell>
          <cell r="C35673" t="str">
            <v>M405</v>
          </cell>
          <cell r="D35673">
            <v>6</v>
          </cell>
          <cell r="M35673">
            <v>0.97460000000000002</v>
          </cell>
          <cell r="R35673">
            <v>0.25926369863013699</v>
          </cell>
          <cell r="BC35673">
            <v>794.41052930702006</v>
          </cell>
          <cell r="BD35673">
            <v>0</v>
          </cell>
          <cell r="BF35673">
            <v>296</v>
          </cell>
          <cell r="BG35673">
            <v>296</v>
          </cell>
          <cell r="BH35673">
            <v>0</v>
          </cell>
          <cell r="BI35673">
            <v>515</v>
          </cell>
          <cell r="BK35673">
            <v>170.15418502202644</v>
          </cell>
          <cell r="BL35673">
            <v>0</v>
          </cell>
        </row>
        <row r="35674">
          <cell r="A35674">
            <v>3556</v>
          </cell>
          <cell r="B35674" t="str">
            <v>Solution H</v>
          </cell>
          <cell r="C35674" t="str">
            <v>M406</v>
          </cell>
          <cell r="D35674">
            <v>7</v>
          </cell>
          <cell r="M35674">
            <v>0.97460000000000002</v>
          </cell>
          <cell r="R35674">
            <v>0.25926369863013699</v>
          </cell>
          <cell r="BC35674">
            <v>0</v>
          </cell>
          <cell r="BD35674">
            <v>2478.5608514379028</v>
          </cell>
          <cell r="BF35674">
            <v>296</v>
          </cell>
          <cell r="BG35674">
            <v>296</v>
          </cell>
          <cell r="BH35674">
            <v>0</v>
          </cell>
          <cell r="BI35674">
            <v>515</v>
          </cell>
          <cell r="BK35674">
            <v>0</v>
          </cell>
          <cell r="BL35674">
            <v>386.25</v>
          </cell>
        </row>
        <row r="35675">
          <cell r="A35675">
            <v>3556</v>
          </cell>
          <cell r="B35675" t="str">
            <v>Solution I</v>
          </cell>
          <cell r="C35675" t="str">
            <v>M407</v>
          </cell>
          <cell r="D35675">
            <v>8</v>
          </cell>
          <cell r="M35675">
            <v>0.97460000000000002</v>
          </cell>
          <cell r="R35675">
            <v>0.25926369863013699</v>
          </cell>
          <cell r="BC35675">
            <v>0</v>
          </cell>
          <cell r="BD35675">
            <v>3813.1705406736965</v>
          </cell>
          <cell r="BF35675">
            <v>296</v>
          </cell>
          <cell r="BG35675">
            <v>296</v>
          </cell>
          <cell r="BH35675">
            <v>0</v>
          </cell>
          <cell r="BI35675">
            <v>515</v>
          </cell>
          <cell r="BK35675">
            <v>0</v>
          </cell>
          <cell r="BL35675">
            <v>594.23076923076917</v>
          </cell>
        </row>
        <row r="35676">
          <cell r="A35676">
            <v>3556</v>
          </cell>
          <cell r="B35676" t="str">
            <v>Solution J</v>
          </cell>
          <cell r="C35676" t="str">
            <v>M408</v>
          </cell>
          <cell r="D35676">
            <v>9</v>
          </cell>
          <cell r="M35676">
            <v>0.97460000000000002</v>
          </cell>
          <cell r="R35676">
            <v>0.25926369863013699</v>
          </cell>
          <cell r="BC35676">
            <v>1091.8770270651553</v>
          </cell>
          <cell r="BD35676">
            <v>0</v>
          </cell>
          <cell r="BF35676">
            <v>296</v>
          </cell>
          <cell r="BG35676">
            <v>296</v>
          </cell>
          <cell r="BH35676">
            <v>0</v>
          </cell>
          <cell r="BI35676">
            <v>515</v>
          </cell>
          <cell r="BK35676">
            <v>170.15418502202644</v>
          </cell>
          <cell r="BL35676">
            <v>0</v>
          </cell>
        </row>
        <row r="35677">
          <cell r="A35677">
            <v>3556</v>
          </cell>
          <cell r="B35677" t="str">
            <v>BAU</v>
          </cell>
          <cell r="C35677" t="str">
            <v>M472</v>
          </cell>
          <cell r="D35677">
            <v>73</v>
          </cell>
          <cell r="M35677">
            <v>0.97460000000000002</v>
          </cell>
          <cell r="R35677">
            <v>0.25926369863013699</v>
          </cell>
          <cell r="BC35677">
            <v>0</v>
          </cell>
          <cell r="BD35677">
            <v>2882.0475016719802</v>
          </cell>
          <cell r="BF35677">
            <v>296</v>
          </cell>
          <cell r="BG35677">
            <v>296</v>
          </cell>
          <cell r="BH35677">
            <v>0</v>
          </cell>
          <cell r="BI35677">
            <v>515</v>
          </cell>
          <cell r="BK35677">
            <v>0</v>
          </cell>
          <cell r="BL35677">
            <v>515</v>
          </cell>
        </row>
        <row r="35678">
          <cell r="A35678">
            <v>3556</v>
          </cell>
          <cell r="B35678" t="str">
            <v>Solution A</v>
          </cell>
          <cell r="C35678" t="str">
            <v>M473</v>
          </cell>
          <cell r="D35678">
            <v>74</v>
          </cell>
          <cell r="M35678">
            <v>0.97460000000000002</v>
          </cell>
          <cell r="R35678">
            <v>0.25926369863013699</v>
          </cell>
          <cell r="BC35678">
            <v>0</v>
          </cell>
          <cell r="BD35678">
            <v>2882.0475016719802</v>
          </cell>
          <cell r="BF35678">
            <v>296</v>
          </cell>
          <cell r="BG35678">
            <v>296</v>
          </cell>
          <cell r="BH35678">
            <v>0</v>
          </cell>
          <cell r="BI35678">
            <v>515</v>
          </cell>
          <cell r="BK35678">
            <v>0</v>
          </cell>
          <cell r="BL35678">
            <v>449.12790697674421</v>
          </cell>
        </row>
        <row r="35679">
          <cell r="A35679">
            <v>3556</v>
          </cell>
          <cell r="B35679" t="str">
            <v>Solution B</v>
          </cell>
          <cell r="C35679" t="str">
            <v>M474</v>
          </cell>
          <cell r="D35679">
            <v>75</v>
          </cell>
          <cell r="M35679">
            <v>0.97460000000000002</v>
          </cell>
          <cell r="R35679">
            <v>0.25926369863013699</v>
          </cell>
          <cell r="BC35679">
            <v>875.81655527841087</v>
          </cell>
          <cell r="BD35679">
            <v>0</v>
          </cell>
          <cell r="BF35679">
            <v>296</v>
          </cell>
          <cell r="BG35679">
            <v>296</v>
          </cell>
          <cell r="BH35679">
            <v>0</v>
          </cell>
          <cell r="BI35679">
            <v>515</v>
          </cell>
          <cell r="BK35679">
            <v>170.15418502202644</v>
          </cell>
          <cell r="BL35679">
            <v>0</v>
          </cell>
        </row>
        <row r="35680">
          <cell r="A35680">
            <v>3556</v>
          </cell>
          <cell r="B35680" t="str">
            <v>Solution C</v>
          </cell>
          <cell r="C35680" t="str">
            <v>M475</v>
          </cell>
          <cell r="D35680">
            <v>76</v>
          </cell>
          <cell r="M35680">
            <v>0.97460000000000002</v>
          </cell>
          <cell r="R35680">
            <v>0</v>
          </cell>
          <cell r="BC35680">
            <v>2478.5608514379028</v>
          </cell>
          <cell r="BD35680">
            <v>0</v>
          </cell>
          <cell r="BF35680">
            <v>296</v>
          </cell>
          <cell r="BG35680">
            <v>296</v>
          </cell>
          <cell r="BH35680">
            <v>0</v>
          </cell>
          <cell r="BI35680">
            <v>515</v>
          </cell>
          <cell r="BK35680">
            <v>386.25</v>
          </cell>
          <cell r="BL35680">
            <v>0</v>
          </cell>
        </row>
        <row r="35681">
          <cell r="A35681">
            <v>3556</v>
          </cell>
          <cell r="B35681" t="str">
            <v>Solution E</v>
          </cell>
          <cell r="C35681" t="str">
            <v>M476</v>
          </cell>
          <cell r="D35681">
            <v>77</v>
          </cell>
          <cell r="M35681">
            <v>0.97460000000000002</v>
          </cell>
          <cell r="R35681">
            <v>0.25926369863013699</v>
          </cell>
          <cell r="BC35681">
            <v>437.90827763920544</v>
          </cell>
          <cell r="BD35681">
            <v>1441.0237508359901</v>
          </cell>
          <cell r="BF35681">
            <v>296</v>
          </cell>
          <cell r="BG35681">
            <v>296</v>
          </cell>
          <cell r="BH35681">
            <v>0</v>
          </cell>
          <cell r="BI35681">
            <v>515</v>
          </cell>
          <cell r="BK35681">
            <v>449.12790697674421</v>
          </cell>
          <cell r="BL35681">
            <v>0</v>
          </cell>
        </row>
        <row r="35682">
          <cell r="A35682">
            <v>3556</v>
          </cell>
          <cell r="B35682" t="str">
            <v>Solution G</v>
          </cell>
          <cell r="C35682" t="str">
            <v>M477</v>
          </cell>
          <cell r="D35682">
            <v>78</v>
          </cell>
          <cell r="M35682">
            <v>0.97460000000000002</v>
          </cell>
          <cell r="R35682">
            <v>0.25926369863013699</v>
          </cell>
          <cell r="BC35682">
            <v>794.41052930702006</v>
          </cell>
          <cell r="BD35682">
            <v>0</v>
          </cell>
          <cell r="BF35682">
            <v>296</v>
          </cell>
          <cell r="BG35682">
            <v>296</v>
          </cell>
          <cell r="BH35682">
            <v>0</v>
          </cell>
          <cell r="BI35682">
            <v>515</v>
          </cell>
          <cell r="BK35682">
            <v>170.15418502202644</v>
          </cell>
          <cell r="BL35682">
            <v>0</v>
          </cell>
        </row>
        <row r="35683">
          <cell r="A35683">
            <v>3556</v>
          </cell>
          <cell r="B35683" t="str">
            <v>Solution H</v>
          </cell>
          <cell r="C35683" t="str">
            <v>M478</v>
          </cell>
          <cell r="D35683">
            <v>79</v>
          </cell>
          <cell r="M35683">
            <v>0.97460000000000002</v>
          </cell>
          <cell r="R35683">
            <v>0.25926369863013699</v>
          </cell>
          <cell r="BC35683">
            <v>0</v>
          </cell>
          <cell r="BD35683">
            <v>2478.5608514379028</v>
          </cell>
          <cell r="BF35683">
            <v>296</v>
          </cell>
          <cell r="BG35683">
            <v>296</v>
          </cell>
          <cell r="BH35683">
            <v>0</v>
          </cell>
          <cell r="BI35683">
            <v>515</v>
          </cell>
          <cell r="BK35683">
            <v>0</v>
          </cell>
          <cell r="BL35683">
            <v>386.25</v>
          </cell>
        </row>
        <row r="35684">
          <cell r="A35684">
            <v>3556</v>
          </cell>
          <cell r="B35684" t="str">
            <v>Solution I</v>
          </cell>
          <cell r="C35684" t="str">
            <v>M479</v>
          </cell>
          <cell r="D35684">
            <v>80</v>
          </cell>
          <cell r="M35684">
            <v>0.97460000000000002</v>
          </cell>
          <cell r="R35684">
            <v>0.25926369863013699</v>
          </cell>
          <cell r="BC35684">
            <v>0</v>
          </cell>
          <cell r="BD35684">
            <v>3813.1705406736965</v>
          </cell>
          <cell r="BF35684">
            <v>296</v>
          </cell>
          <cell r="BG35684">
            <v>296</v>
          </cell>
          <cell r="BH35684">
            <v>0</v>
          </cell>
          <cell r="BI35684">
            <v>515</v>
          </cell>
          <cell r="BK35684">
            <v>0</v>
          </cell>
          <cell r="BL35684">
            <v>594.23076923076917</v>
          </cell>
        </row>
        <row r="35685">
          <cell r="A35685">
            <v>3556</v>
          </cell>
          <cell r="B35685" t="str">
            <v>Solution J</v>
          </cell>
          <cell r="C35685" t="str">
            <v>M480</v>
          </cell>
          <cell r="D35685">
            <v>81</v>
          </cell>
          <cell r="M35685">
            <v>0.97460000000000002</v>
          </cell>
          <cell r="R35685">
            <v>0.25926369863013699</v>
          </cell>
          <cell r="BC35685">
            <v>1091.8770270651553</v>
          </cell>
          <cell r="BD35685">
            <v>0</v>
          </cell>
          <cell r="BF35685">
            <v>296</v>
          </cell>
          <cell r="BG35685">
            <v>296</v>
          </cell>
          <cell r="BH35685">
            <v>0</v>
          </cell>
          <cell r="BI35685">
            <v>515</v>
          </cell>
          <cell r="BK35685">
            <v>170.15418502202644</v>
          </cell>
          <cell r="BL35685">
            <v>0</v>
          </cell>
        </row>
        <row r="35686">
          <cell r="A35686">
            <v>3557</v>
          </cell>
          <cell r="B35686" t="str">
            <v>BAU</v>
          </cell>
          <cell r="C35686" t="str">
            <v>M409</v>
          </cell>
          <cell r="D35686">
            <v>10</v>
          </cell>
          <cell r="M35686">
            <v>2.4138000000000002</v>
          </cell>
          <cell r="R35686">
            <v>0</v>
          </cell>
          <cell r="BC35686">
            <v>43259.587117490744</v>
          </cell>
          <cell r="BD35686">
            <v>0</v>
          </cell>
          <cell r="BF35686">
            <v>782</v>
          </cell>
          <cell r="BG35686">
            <v>782</v>
          </cell>
          <cell r="BH35686">
            <v>269</v>
          </cell>
          <cell r="BI35686">
            <v>0</v>
          </cell>
          <cell r="BK35686">
            <v>269</v>
          </cell>
          <cell r="BL35686">
            <v>0</v>
          </cell>
        </row>
        <row r="35687">
          <cell r="A35687">
            <v>3557</v>
          </cell>
          <cell r="B35687" t="str">
            <v>Solution D</v>
          </cell>
          <cell r="C35687" t="str">
            <v>M410</v>
          </cell>
          <cell r="D35687">
            <v>11</v>
          </cell>
          <cell r="M35687">
            <v>2.4138000000000002</v>
          </cell>
          <cell r="R35687">
            <v>0</v>
          </cell>
          <cell r="BC35687">
            <v>15286.073186392488</v>
          </cell>
          <cell r="BD35687">
            <v>0</v>
          </cell>
          <cell r="BF35687">
            <v>782</v>
          </cell>
          <cell r="BG35687">
            <v>782</v>
          </cell>
          <cell r="BH35687">
            <v>269</v>
          </cell>
          <cell r="BI35687">
            <v>0</v>
          </cell>
          <cell r="BK35687">
            <v>269</v>
          </cell>
          <cell r="BL35687">
            <v>0</v>
          </cell>
        </row>
        <row r="35688">
          <cell r="A35688">
            <v>3557</v>
          </cell>
          <cell r="B35688" t="str">
            <v>BAU</v>
          </cell>
          <cell r="C35688" t="str">
            <v>M481</v>
          </cell>
          <cell r="D35688">
            <v>82</v>
          </cell>
          <cell r="M35688">
            <v>2.4138000000000002</v>
          </cell>
          <cell r="R35688">
            <v>0</v>
          </cell>
          <cell r="BC35688">
            <v>43259.587117490744</v>
          </cell>
          <cell r="BD35688">
            <v>0</v>
          </cell>
          <cell r="BF35688">
            <v>782</v>
          </cell>
          <cell r="BG35688">
            <v>782</v>
          </cell>
          <cell r="BH35688">
            <v>269</v>
          </cell>
          <cell r="BI35688">
            <v>0</v>
          </cell>
          <cell r="BK35688">
            <v>269</v>
          </cell>
          <cell r="BL35688">
            <v>0</v>
          </cell>
        </row>
        <row r="35689">
          <cell r="A35689">
            <v>3557</v>
          </cell>
          <cell r="B35689" t="str">
            <v>Solution D</v>
          </cell>
          <cell r="C35689" t="str">
            <v>M482</v>
          </cell>
          <cell r="D35689">
            <v>83</v>
          </cell>
          <cell r="M35689">
            <v>2.4138000000000002</v>
          </cell>
          <cell r="R35689">
            <v>0</v>
          </cell>
          <cell r="BC35689">
            <v>15286.073186392488</v>
          </cell>
          <cell r="BD35689">
            <v>0</v>
          </cell>
          <cell r="BF35689">
            <v>782</v>
          </cell>
          <cell r="BG35689">
            <v>782</v>
          </cell>
          <cell r="BH35689">
            <v>269</v>
          </cell>
          <cell r="BI35689">
            <v>0</v>
          </cell>
          <cell r="BK35689">
            <v>269</v>
          </cell>
          <cell r="BL35689">
            <v>0</v>
          </cell>
        </row>
        <row r="35690">
          <cell r="A35690">
            <v>3558</v>
          </cell>
          <cell r="B35690" t="str">
            <v>BAU</v>
          </cell>
          <cell r="C35690" t="str">
            <v>M409</v>
          </cell>
          <cell r="D35690">
            <v>10</v>
          </cell>
          <cell r="M35690">
            <v>0.26939999999999986</v>
          </cell>
          <cell r="R35690">
            <v>0</v>
          </cell>
          <cell r="BC35690">
            <v>699.2510844183563</v>
          </cell>
          <cell r="BD35690">
            <v>0</v>
          </cell>
          <cell r="BF35690">
            <v>78</v>
          </cell>
          <cell r="BG35690">
            <v>78</v>
          </cell>
          <cell r="BH35690">
            <v>409</v>
          </cell>
          <cell r="BI35690">
            <v>0</v>
          </cell>
          <cell r="BK35690">
            <v>409</v>
          </cell>
          <cell r="BL35690">
            <v>0</v>
          </cell>
        </row>
        <row r="35691">
          <cell r="A35691">
            <v>3558</v>
          </cell>
          <cell r="B35691" t="str">
            <v>Solution D</v>
          </cell>
          <cell r="C35691" t="str">
            <v>M410</v>
          </cell>
          <cell r="D35691">
            <v>11</v>
          </cell>
          <cell r="M35691">
            <v>0.26939999999999986</v>
          </cell>
          <cell r="R35691">
            <v>0</v>
          </cell>
          <cell r="BC35691">
            <v>247.08518884040859</v>
          </cell>
          <cell r="BD35691">
            <v>0</v>
          </cell>
          <cell r="BF35691">
            <v>78</v>
          </cell>
          <cell r="BG35691">
            <v>78</v>
          </cell>
          <cell r="BH35691">
            <v>409</v>
          </cell>
          <cell r="BI35691">
            <v>0</v>
          </cell>
          <cell r="BK35691">
            <v>409</v>
          </cell>
          <cell r="BL35691">
            <v>0</v>
          </cell>
        </row>
        <row r="35692">
          <cell r="A35692">
            <v>3558</v>
          </cell>
          <cell r="B35692" t="str">
            <v>BAU</v>
          </cell>
          <cell r="C35692" t="str">
            <v>M481</v>
          </cell>
          <cell r="D35692">
            <v>82</v>
          </cell>
          <cell r="M35692">
            <v>0.26939999999999986</v>
          </cell>
          <cell r="R35692">
            <v>0</v>
          </cell>
          <cell r="BC35692">
            <v>699.2510844183563</v>
          </cell>
          <cell r="BD35692">
            <v>0</v>
          </cell>
          <cell r="BF35692">
            <v>78</v>
          </cell>
          <cell r="BG35692">
            <v>78</v>
          </cell>
          <cell r="BH35692">
            <v>409</v>
          </cell>
          <cell r="BI35692">
            <v>0</v>
          </cell>
          <cell r="BK35692">
            <v>409</v>
          </cell>
          <cell r="BL35692">
            <v>0</v>
          </cell>
        </row>
        <row r="35693">
          <cell r="A35693">
            <v>3558</v>
          </cell>
          <cell r="B35693" t="str">
            <v>Solution D</v>
          </cell>
          <cell r="C35693" t="str">
            <v>M482</v>
          </cell>
          <cell r="D35693">
            <v>83</v>
          </cell>
          <cell r="M35693">
            <v>0.26939999999999986</v>
          </cell>
          <cell r="R35693">
            <v>0</v>
          </cell>
          <cell r="BC35693">
            <v>247.08518884040859</v>
          </cell>
          <cell r="BD35693">
            <v>0</v>
          </cell>
          <cell r="BF35693">
            <v>78</v>
          </cell>
          <cell r="BG35693">
            <v>78</v>
          </cell>
          <cell r="BH35693">
            <v>409</v>
          </cell>
          <cell r="BI35693">
            <v>0</v>
          </cell>
          <cell r="BK35693">
            <v>409</v>
          </cell>
          <cell r="BL35693">
            <v>0</v>
          </cell>
        </row>
        <row r="35694">
          <cell r="A35694">
            <v>3559</v>
          </cell>
          <cell r="B35694" t="str">
            <v>BAU</v>
          </cell>
          <cell r="C35694" t="str">
            <v>M446</v>
          </cell>
          <cell r="D35694">
            <v>47</v>
          </cell>
          <cell r="M35694">
            <v>0.29039999999999982</v>
          </cell>
          <cell r="R35694">
            <v>0</v>
          </cell>
          <cell r="BC35694">
            <v>0</v>
          </cell>
          <cell r="BD35694">
            <v>196450.23034440074</v>
          </cell>
          <cell r="BF35694">
            <v>124</v>
          </cell>
          <cell r="BG35694">
            <v>124</v>
          </cell>
          <cell r="BH35694">
            <v>2245</v>
          </cell>
          <cell r="BI35694">
            <v>0</v>
          </cell>
          <cell r="BK35694">
            <v>2245</v>
          </cell>
          <cell r="BL35694">
            <v>0</v>
          </cell>
        </row>
        <row r="35695">
          <cell r="A35695">
            <v>3559</v>
          </cell>
          <cell r="B35695" t="str">
            <v>Solution D</v>
          </cell>
          <cell r="C35695" t="str">
            <v>M447</v>
          </cell>
          <cell r="D35695">
            <v>48</v>
          </cell>
          <cell r="M35695">
            <v>0.29039999999999982</v>
          </cell>
          <cell r="R35695">
            <v>0</v>
          </cell>
          <cell r="BC35695">
            <v>59698.656571089981</v>
          </cell>
          <cell r="BD35695">
            <v>0</v>
          </cell>
          <cell r="BF35695">
            <v>124</v>
          </cell>
          <cell r="BG35695">
            <v>124</v>
          </cell>
          <cell r="BH35695">
            <v>2245</v>
          </cell>
          <cell r="BI35695">
            <v>0</v>
          </cell>
          <cell r="BK35695">
            <v>2245</v>
          </cell>
          <cell r="BL35695">
            <v>0</v>
          </cell>
        </row>
        <row r="35696">
          <cell r="A35696">
            <v>3559</v>
          </cell>
          <cell r="B35696" t="str">
            <v>BAU</v>
          </cell>
          <cell r="C35696" t="str">
            <v>M518</v>
          </cell>
          <cell r="D35696">
            <v>119</v>
          </cell>
          <cell r="M35696">
            <v>0.29039999999999982</v>
          </cell>
          <cell r="R35696">
            <v>0</v>
          </cell>
          <cell r="BC35696">
            <v>0</v>
          </cell>
          <cell r="BD35696">
            <v>196450.23034440074</v>
          </cell>
          <cell r="BF35696">
            <v>124</v>
          </cell>
          <cell r="BG35696">
            <v>124</v>
          </cell>
          <cell r="BH35696">
            <v>2245</v>
          </cell>
          <cell r="BI35696">
            <v>0</v>
          </cell>
          <cell r="BK35696">
            <v>2245</v>
          </cell>
          <cell r="BL35696">
            <v>0</v>
          </cell>
        </row>
        <row r="35697">
          <cell r="A35697">
            <v>3559</v>
          </cell>
          <cell r="B35697" t="str">
            <v>Solution D</v>
          </cell>
          <cell r="C35697" t="str">
            <v>M519</v>
          </cell>
          <cell r="D35697">
            <v>120</v>
          </cell>
          <cell r="M35697">
            <v>0.29039999999999982</v>
          </cell>
          <cell r="R35697">
            <v>0</v>
          </cell>
          <cell r="BC35697">
            <v>59698.656571089981</v>
          </cell>
          <cell r="BD35697">
            <v>0</v>
          </cell>
          <cell r="BF35697">
            <v>124</v>
          </cell>
          <cell r="BG35697">
            <v>124</v>
          </cell>
          <cell r="BH35697">
            <v>2245</v>
          </cell>
          <cell r="BI35697">
            <v>0</v>
          </cell>
          <cell r="BK35697">
            <v>2245</v>
          </cell>
          <cell r="BL35697">
            <v>0</v>
          </cell>
        </row>
        <row r="35698">
          <cell r="A35698">
            <v>3560</v>
          </cell>
          <cell r="B35698" t="str">
            <v>BAU</v>
          </cell>
          <cell r="C35698" t="str">
            <v>M400</v>
          </cell>
          <cell r="D35698">
            <v>1</v>
          </cell>
          <cell r="M35698">
            <v>1.1176000000000001</v>
          </cell>
          <cell r="R35698">
            <v>0.24911764705882353</v>
          </cell>
          <cell r="BC35698">
            <v>0</v>
          </cell>
          <cell r="BD35698">
            <v>4061.1411603022807</v>
          </cell>
          <cell r="BF35698">
            <v>347</v>
          </cell>
          <cell r="BG35698">
            <v>347</v>
          </cell>
          <cell r="BH35698">
            <v>121</v>
          </cell>
          <cell r="BI35698">
            <v>484</v>
          </cell>
          <cell r="BK35698">
            <v>121</v>
          </cell>
          <cell r="BL35698">
            <v>484</v>
          </cell>
        </row>
        <row r="35699">
          <cell r="A35699">
            <v>3560</v>
          </cell>
          <cell r="B35699" t="str">
            <v>Solution A</v>
          </cell>
          <cell r="C35699" t="str">
            <v>M401</v>
          </cell>
          <cell r="D35699">
            <v>2</v>
          </cell>
          <cell r="M35699">
            <v>1.1176000000000001</v>
          </cell>
          <cell r="R35699">
            <v>0.24911764705882353</v>
          </cell>
          <cell r="BC35699">
            <v>0</v>
          </cell>
          <cell r="BD35699">
            <v>4061.1411603022807</v>
          </cell>
          <cell r="BF35699">
            <v>347</v>
          </cell>
          <cell r="BG35699">
            <v>347</v>
          </cell>
          <cell r="BH35699">
            <v>121</v>
          </cell>
          <cell r="BI35699">
            <v>484</v>
          </cell>
          <cell r="BK35699">
            <v>121</v>
          </cell>
          <cell r="BL35699">
            <v>422.09302325581393</v>
          </cell>
        </row>
        <row r="35700">
          <cell r="A35700">
            <v>3560</v>
          </cell>
          <cell r="B35700" t="str">
            <v>Solution B</v>
          </cell>
          <cell r="C35700" t="str">
            <v>M402</v>
          </cell>
          <cell r="D35700">
            <v>3</v>
          </cell>
          <cell r="M35700">
            <v>1.1176000000000001</v>
          </cell>
          <cell r="R35700">
            <v>0.24911764705882353</v>
          </cell>
          <cell r="BC35700">
            <v>1234.1277024240146</v>
          </cell>
          <cell r="BD35700">
            <v>0</v>
          </cell>
          <cell r="BF35700">
            <v>347</v>
          </cell>
          <cell r="BG35700">
            <v>347</v>
          </cell>
          <cell r="BH35700">
            <v>121</v>
          </cell>
          <cell r="BI35700">
            <v>484</v>
          </cell>
          <cell r="BK35700">
            <v>280.91189427312776</v>
          </cell>
          <cell r="BL35700">
            <v>0</v>
          </cell>
        </row>
        <row r="35701">
          <cell r="A35701">
            <v>3560</v>
          </cell>
          <cell r="B35701" t="str">
            <v>Solution C</v>
          </cell>
          <cell r="C35701" t="str">
            <v>M403</v>
          </cell>
          <cell r="D35701">
            <v>4</v>
          </cell>
          <cell r="M35701">
            <v>1.1176000000000001</v>
          </cell>
          <cell r="R35701">
            <v>0</v>
          </cell>
          <cell r="BC35701">
            <v>3492.5813978599613</v>
          </cell>
          <cell r="BD35701">
            <v>0</v>
          </cell>
          <cell r="BF35701">
            <v>347</v>
          </cell>
          <cell r="BG35701">
            <v>347</v>
          </cell>
          <cell r="BH35701">
            <v>121</v>
          </cell>
          <cell r="BI35701">
            <v>484</v>
          </cell>
          <cell r="BK35701">
            <v>484</v>
          </cell>
          <cell r="BL35701">
            <v>0</v>
          </cell>
        </row>
        <row r="35702">
          <cell r="A35702">
            <v>3560</v>
          </cell>
          <cell r="B35702" t="str">
            <v>Solution E</v>
          </cell>
          <cell r="C35702" t="str">
            <v>M404</v>
          </cell>
          <cell r="D35702">
            <v>5</v>
          </cell>
          <cell r="M35702">
            <v>1.1176000000000001</v>
          </cell>
          <cell r="R35702">
            <v>0.24911764705882353</v>
          </cell>
          <cell r="BC35702">
            <v>617.06385121200731</v>
          </cell>
          <cell r="BD35702">
            <v>2030.5705801511403</v>
          </cell>
          <cell r="BF35702">
            <v>347</v>
          </cell>
          <cell r="BG35702">
            <v>347</v>
          </cell>
          <cell r="BH35702">
            <v>121</v>
          </cell>
          <cell r="BI35702">
            <v>484</v>
          </cell>
          <cell r="BK35702">
            <v>543.09302325581393</v>
          </cell>
          <cell r="BL35702">
            <v>0</v>
          </cell>
        </row>
        <row r="35703">
          <cell r="A35703">
            <v>3560</v>
          </cell>
          <cell r="B35703" t="str">
            <v>Solution G</v>
          </cell>
          <cell r="C35703" t="str">
            <v>M405</v>
          </cell>
          <cell r="D35703">
            <v>6</v>
          </cell>
          <cell r="M35703">
            <v>1.1176000000000001</v>
          </cell>
          <cell r="R35703">
            <v>0.24911764705882353</v>
          </cell>
          <cell r="BC35703">
            <v>1119.4171146987055</v>
          </cell>
          <cell r="BD35703">
            <v>0</v>
          </cell>
          <cell r="BF35703">
            <v>347</v>
          </cell>
          <cell r="BG35703">
            <v>347</v>
          </cell>
          <cell r="BH35703">
            <v>121</v>
          </cell>
          <cell r="BI35703">
            <v>484</v>
          </cell>
          <cell r="BK35703">
            <v>280.91189427312776</v>
          </cell>
          <cell r="BL35703">
            <v>0</v>
          </cell>
        </row>
        <row r="35704">
          <cell r="A35704">
            <v>3560</v>
          </cell>
          <cell r="B35704" t="str">
            <v>Solution H</v>
          </cell>
          <cell r="C35704" t="str">
            <v>M406</v>
          </cell>
          <cell r="D35704">
            <v>7</v>
          </cell>
          <cell r="M35704">
            <v>1.1176000000000001</v>
          </cell>
          <cell r="R35704">
            <v>0.24911764705882353</v>
          </cell>
          <cell r="BC35704">
            <v>0</v>
          </cell>
          <cell r="BD35704">
            <v>3492.5813978599613</v>
          </cell>
          <cell r="BF35704">
            <v>347</v>
          </cell>
          <cell r="BG35704">
            <v>347</v>
          </cell>
          <cell r="BH35704">
            <v>121</v>
          </cell>
          <cell r="BI35704">
            <v>484</v>
          </cell>
          <cell r="BK35704">
            <v>121</v>
          </cell>
          <cell r="BL35704">
            <v>363</v>
          </cell>
        </row>
        <row r="35705">
          <cell r="A35705">
            <v>3560</v>
          </cell>
          <cell r="B35705" t="str">
            <v>Solution I</v>
          </cell>
          <cell r="C35705" t="str">
            <v>M407</v>
          </cell>
          <cell r="D35705">
            <v>8</v>
          </cell>
          <cell r="M35705">
            <v>1.1176000000000001</v>
          </cell>
          <cell r="R35705">
            <v>0.24911764705882353</v>
          </cell>
          <cell r="BC35705">
            <v>0</v>
          </cell>
          <cell r="BD35705">
            <v>5373.2021505537859</v>
          </cell>
          <cell r="BF35705">
            <v>347</v>
          </cell>
          <cell r="BG35705">
            <v>347</v>
          </cell>
          <cell r="BH35705">
            <v>121</v>
          </cell>
          <cell r="BI35705">
            <v>484</v>
          </cell>
          <cell r="BK35705">
            <v>121</v>
          </cell>
          <cell r="BL35705">
            <v>558.46153846153845</v>
          </cell>
        </row>
        <row r="35706">
          <cell r="A35706">
            <v>3560</v>
          </cell>
          <cell r="B35706" t="str">
            <v>Solution J</v>
          </cell>
          <cell r="C35706" t="str">
            <v>M408</v>
          </cell>
          <cell r="D35706">
            <v>9</v>
          </cell>
          <cell r="M35706">
            <v>1.1176000000000001</v>
          </cell>
          <cell r="R35706">
            <v>0.24911764705882353</v>
          </cell>
          <cell r="BC35706">
            <v>1538.5821135946967</v>
          </cell>
          <cell r="BD35706">
            <v>0</v>
          </cell>
          <cell r="BF35706">
            <v>347</v>
          </cell>
          <cell r="BG35706">
            <v>347</v>
          </cell>
          <cell r="BH35706">
            <v>121</v>
          </cell>
          <cell r="BI35706">
            <v>484</v>
          </cell>
          <cell r="BK35706">
            <v>280.91189427312776</v>
          </cell>
          <cell r="BL35706">
            <v>0</v>
          </cell>
        </row>
        <row r="35707">
          <cell r="A35707">
            <v>3560</v>
          </cell>
          <cell r="B35707" t="str">
            <v>BAU</v>
          </cell>
          <cell r="C35707" t="str">
            <v>M472</v>
          </cell>
          <cell r="D35707">
            <v>73</v>
          </cell>
          <cell r="M35707">
            <v>1.1176000000000001</v>
          </cell>
          <cell r="R35707">
            <v>0.24911764705882353</v>
          </cell>
          <cell r="BC35707">
            <v>0</v>
          </cell>
          <cell r="BD35707">
            <v>4061.1411603022807</v>
          </cell>
          <cell r="BF35707">
            <v>347</v>
          </cell>
          <cell r="BG35707">
            <v>347</v>
          </cell>
          <cell r="BH35707">
            <v>121</v>
          </cell>
          <cell r="BI35707">
            <v>484</v>
          </cell>
          <cell r="BK35707">
            <v>121</v>
          </cell>
          <cell r="BL35707">
            <v>484</v>
          </cell>
        </row>
        <row r="35708">
          <cell r="A35708">
            <v>3560</v>
          </cell>
          <cell r="B35708" t="str">
            <v>Solution A</v>
          </cell>
          <cell r="C35708" t="str">
            <v>M473</v>
          </cell>
          <cell r="D35708">
            <v>74</v>
          </cell>
          <cell r="M35708">
            <v>1.1176000000000001</v>
          </cell>
          <cell r="R35708">
            <v>0.24911764705882353</v>
          </cell>
          <cell r="BC35708">
            <v>0</v>
          </cell>
          <cell r="BD35708">
            <v>4061.1411603022807</v>
          </cell>
          <cell r="BF35708">
            <v>347</v>
          </cell>
          <cell r="BG35708">
            <v>347</v>
          </cell>
          <cell r="BH35708">
            <v>121</v>
          </cell>
          <cell r="BI35708">
            <v>484</v>
          </cell>
          <cell r="BK35708">
            <v>121</v>
          </cell>
          <cell r="BL35708">
            <v>422.09302325581393</v>
          </cell>
        </row>
        <row r="35709">
          <cell r="A35709">
            <v>3560</v>
          </cell>
          <cell r="B35709" t="str">
            <v>Solution B</v>
          </cell>
          <cell r="C35709" t="str">
            <v>M474</v>
          </cell>
          <cell r="D35709">
            <v>75</v>
          </cell>
          <cell r="M35709">
            <v>1.1176000000000001</v>
          </cell>
          <cell r="R35709">
            <v>0.24911764705882353</v>
          </cell>
          <cell r="BC35709">
            <v>1234.1277024240146</v>
          </cell>
          <cell r="BD35709">
            <v>0</v>
          </cell>
          <cell r="BF35709">
            <v>347</v>
          </cell>
          <cell r="BG35709">
            <v>347</v>
          </cell>
          <cell r="BH35709">
            <v>121</v>
          </cell>
          <cell r="BI35709">
            <v>484</v>
          </cell>
          <cell r="BK35709">
            <v>280.91189427312776</v>
          </cell>
          <cell r="BL35709">
            <v>0</v>
          </cell>
        </row>
        <row r="35710">
          <cell r="A35710">
            <v>3560</v>
          </cell>
          <cell r="B35710" t="str">
            <v>Solution C</v>
          </cell>
          <cell r="C35710" t="str">
            <v>M475</v>
          </cell>
          <cell r="D35710">
            <v>76</v>
          </cell>
          <cell r="M35710">
            <v>1.1176000000000001</v>
          </cell>
          <cell r="R35710">
            <v>0</v>
          </cell>
          <cell r="BC35710">
            <v>3492.5813978599613</v>
          </cell>
          <cell r="BD35710">
            <v>0</v>
          </cell>
          <cell r="BF35710">
            <v>347</v>
          </cell>
          <cell r="BG35710">
            <v>347</v>
          </cell>
          <cell r="BH35710">
            <v>121</v>
          </cell>
          <cell r="BI35710">
            <v>484</v>
          </cell>
          <cell r="BK35710">
            <v>484</v>
          </cell>
          <cell r="BL35710">
            <v>0</v>
          </cell>
        </row>
        <row r="35711">
          <cell r="A35711">
            <v>3560</v>
          </cell>
          <cell r="B35711" t="str">
            <v>Solution E</v>
          </cell>
          <cell r="C35711" t="str">
            <v>M476</v>
          </cell>
          <cell r="D35711">
            <v>77</v>
          </cell>
          <cell r="M35711">
            <v>1.1176000000000001</v>
          </cell>
          <cell r="R35711">
            <v>0.24911764705882353</v>
          </cell>
          <cell r="BC35711">
            <v>617.06385121200731</v>
          </cell>
          <cell r="BD35711">
            <v>2030.5705801511403</v>
          </cell>
          <cell r="BF35711">
            <v>347</v>
          </cell>
          <cell r="BG35711">
            <v>347</v>
          </cell>
          <cell r="BH35711">
            <v>121</v>
          </cell>
          <cell r="BI35711">
            <v>484</v>
          </cell>
          <cell r="BK35711">
            <v>543.09302325581393</v>
          </cell>
          <cell r="BL35711">
            <v>0</v>
          </cell>
        </row>
        <row r="35712">
          <cell r="A35712">
            <v>3560</v>
          </cell>
          <cell r="B35712" t="str">
            <v>Solution G</v>
          </cell>
          <cell r="C35712" t="str">
            <v>M477</v>
          </cell>
          <cell r="D35712">
            <v>78</v>
          </cell>
          <cell r="M35712">
            <v>1.1176000000000001</v>
          </cell>
          <cell r="R35712">
            <v>0.24911764705882353</v>
          </cell>
          <cell r="BC35712">
            <v>1119.4171146987055</v>
          </cell>
          <cell r="BD35712">
            <v>0</v>
          </cell>
          <cell r="BF35712">
            <v>347</v>
          </cell>
          <cell r="BG35712">
            <v>347</v>
          </cell>
          <cell r="BH35712">
            <v>121</v>
          </cell>
          <cell r="BI35712">
            <v>484</v>
          </cell>
          <cell r="BK35712">
            <v>280.91189427312776</v>
          </cell>
          <cell r="BL35712">
            <v>0</v>
          </cell>
        </row>
        <row r="35713">
          <cell r="A35713">
            <v>3560</v>
          </cell>
          <cell r="B35713" t="str">
            <v>Solution H</v>
          </cell>
          <cell r="C35713" t="str">
            <v>M478</v>
          </cell>
          <cell r="D35713">
            <v>79</v>
          </cell>
          <cell r="M35713">
            <v>1.1176000000000001</v>
          </cell>
          <cell r="R35713">
            <v>0.24911764705882353</v>
          </cell>
          <cell r="BC35713">
            <v>0</v>
          </cell>
          <cell r="BD35713">
            <v>3492.5813978599613</v>
          </cell>
          <cell r="BF35713">
            <v>347</v>
          </cell>
          <cell r="BG35713">
            <v>347</v>
          </cell>
          <cell r="BH35713">
            <v>121</v>
          </cell>
          <cell r="BI35713">
            <v>484</v>
          </cell>
          <cell r="BK35713">
            <v>121</v>
          </cell>
          <cell r="BL35713">
            <v>363</v>
          </cell>
        </row>
        <row r="35714">
          <cell r="A35714">
            <v>3560</v>
          </cell>
          <cell r="B35714" t="str">
            <v>Solution I</v>
          </cell>
          <cell r="C35714" t="str">
            <v>M479</v>
          </cell>
          <cell r="D35714">
            <v>80</v>
          </cell>
          <cell r="M35714">
            <v>1.1176000000000001</v>
          </cell>
          <cell r="R35714">
            <v>0.24911764705882353</v>
          </cell>
          <cell r="BC35714">
            <v>0</v>
          </cell>
          <cell r="BD35714">
            <v>5373.2021505537859</v>
          </cell>
          <cell r="BF35714">
            <v>347</v>
          </cell>
          <cell r="BG35714">
            <v>347</v>
          </cell>
          <cell r="BH35714">
            <v>121</v>
          </cell>
          <cell r="BI35714">
            <v>484</v>
          </cell>
          <cell r="BK35714">
            <v>121</v>
          </cell>
          <cell r="BL35714">
            <v>558.46153846153845</v>
          </cell>
        </row>
        <row r="35715">
          <cell r="A35715">
            <v>3560</v>
          </cell>
          <cell r="B35715" t="str">
            <v>Solution J</v>
          </cell>
          <cell r="C35715" t="str">
            <v>M480</v>
          </cell>
          <cell r="D35715">
            <v>81</v>
          </cell>
          <cell r="M35715">
            <v>1.1176000000000001</v>
          </cell>
          <cell r="R35715">
            <v>0.24911764705882353</v>
          </cell>
          <cell r="BC35715">
            <v>1538.5821135946967</v>
          </cell>
          <cell r="BD35715">
            <v>0</v>
          </cell>
          <cell r="BF35715">
            <v>347</v>
          </cell>
          <cell r="BG35715">
            <v>347</v>
          </cell>
          <cell r="BH35715">
            <v>121</v>
          </cell>
          <cell r="BI35715">
            <v>484</v>
          </cell>
          <cell r="BK35715">
            <v>280.91189427312776</v>
          </cell>
          <cell r="BL35715">
            <v>0</v>
          </cell>
        </row>
        <row r="35716">
          <cell r="A35716">
            <v>3562</v>
          </cell>
          <cell r="B35716" t="str">
            <v>BAU</v>
          </cell>
          <cell r="C35716" t="str">
            <v>M441</v>
          </cell>
          <cell r="D35716">
            <v>42</v>
          </cell>
          <cell r="E35716" t="str">
            <v>C006</v>
          </cell>
          <cell r="G35716">
            <v>6</v>
          </cell>
          <cell r="M35716">
            <v>0.31859999999999977</v>
          </cell>
          <cell r="R35716">
            <v>0</v>
          </cell>
          <cell r="BC35716">
            <v>687.170556883671</v>
          </cell>
          <cell r="BD35716">
            <v>0</v>
          </cell>
          <cell r="BF35716">
            <v>79</v>
          </cell>
          <cell r="BG35716">
            <v>56.428571428571431</v>
          </cell>
          <cell r="BH35716">
            <v>1090</v>
          </cell>
          <cell r="BI35716">
            <v>0</v>
          </cell>
          <cell r="BK35716">
            <v>1090</v>
          </cell>
          <cell r="BL35716">
            <v>0</v>
          </cell>
        </row>
        <row r="35717">
          <cell r="A35717">
            <v>3562</v>
          </cell>
          <cell r="B35717" t="str">
            <v>Solution D</v>
          </cell>
          <cell r="C35717" t="str">
            <v>M442</v>
          </cell>
          <cell r="D35717">
            <v>43</v>
          </cell>
          <cell r="E35717" t="str">
            <v>C006</v>
          </cell>
          <cell r="G35717">
            <v>6</v>
          </cell>
          <cell r="M35717">
            <v>0.31859999999999977</v>
          </cell>
          <cell r="R35717">
            <v>0</v>
          </cell>
          <cell r="BC35717">
            <v>242.81645119564345</v>
          </cell>
          <cell r="BD35717">
            <v>0</v>
          </cell>
          <cell r="BF35717">
            <v>79</v>
          </cell>
          <cell r="BG35717">
            <v>56.428571428571431</v>
          </cell>
          <cell r="BH35717">
            <v>1090</v>
          </cell>
          <cell r="BI35717">
            <v>0</v>
          </cell>
          <cell r="BK35717">
            <v>1090</v>
          </cell>
          <cell r="BL35717">
            <v>0</v>
          </cell>
        </row>
        <row r="35718">
          <cell r="A35718">
            <v>3562</v>
          </cell>
          <cell r="B35718" t="str">
            <v>BAU</v>
          </cell>
          <cell r="C35718" t="str">
            <v>M513</v>
          </cell>
          <cell r="D35718">
            <v>114</v>
          </cell>
          <cell r="E35718" t="str">
            <v>C007</v>
          </cell>
          <cell r="G35718">
            <v>7</v>
          </cell>
          <cell r="M35718">
            <v>0.31859999999999977</v>
          </cell>
          <cell r="R35718">
            <v>0</v>
          </cell>
          <cell r="BC35718">
            <v>687.170556883671</v>
          </cell>
          <cell r="BD35718">
            <v>0</v>
          </cell>
          <cell r="BF35718">
            <v>79</v>
          </cell>
          <cell r="BG35718">
            <v>56.428571428571431</v>
          </cell>
          <cell r="BH35718">
            <v>1090</v>
          </cell>
          <cell r="BI35718">
            <v>0</v>
          </cell>
          <cell r="BK35718">
            <v>1090</v>
          </cell>
          <cell r="BL35718">
            <v>0</v>
          </cell>
        </row>
        <row r="35719">
          <cell r="A35719">
            <v>3562</v>
          </cell>
          <cell r="B35719" t="str">
            <v>Solution D</v>
          </cell>
          <cell r="C35719" t="str">
            <v>M514</v>
          </cell>
          <cell r="D35719">
            <v>115</v>
          </cell>
          <cell r="E35719" t="str">
            <v>C008</v>
          </cell>
          <cell r="G35719">
            <v>8</v>
          </cell>
          <cell r="M35719">
            <v>0.31859999999999977</v>
          </cell>
          <cell r="R35719">
            <v>0</v>
          </cell>
          <cell r="BC35719">
            <v>242.81645119564345</v>
          </cell>
          <cell r="BD35719">
            <v>0</v>
          </cell>
          <cell r="BF35719">
            <v>79</v>
          </cell>
          <cell r="BG35719">
            <v>56.428571428571431</v>
          </cell>
          <cell r="BH35719">
            <v>1090</v>
          </cell>
          <cell r="BI35719">
            <v>0</v>
          </cell>
          <cell r="BK35719">
            <v>1090</v>
          </cell>
          <cell r="BL35719">
            <v>0</v>
          </cell>
        </row>
        <row r="35720">
          <cell r="A35720">
            <v>3564</v>
          </cell>
          <cell r="B35720" t="str">
            <v>BAU</v>
          </cell>
          <cell r="C35720" t="str">
            <v>M409</v>
          </cell>
          <cell r="D35720">
            <v>10</v>
          </cell>
          <cell r="M35720">
            <v>0.27619199999999999</v>
          </cell>
          <cell r="R35720">
            <v>0</v>
          </cell>
          <cell r="BC35720">
            <v>870.85869499705552</v>
          </cell>
          <cell r="BD35720">
            <v>0</v>
          </cell>
          <cell r="BF35720">
            <v>97</v>
          </cell>
          <cell r="BG35720">
            <v>97</v>
          </cell>
          <cell r="BH35720">
            <v>2588</v>
          </cell>
          <cell r="BI35720">
            <v>0</v>
          </cell>
          <cell r="BK35720">
            <v>2588</v>
          </cell>
          <cell r="BL35720">
            <v>0</v>
          </cell>
        </row>
        <row r="35721">
          <cell r="A35721">
            <v>3564</v>
          </cell>
          <cell r="B35721" t="str">
            <v>Solution D</v>
          </cell>
          <cell r="C35721" t="str">
            <v>M410</v>
          </cell>
          <cell r="D35721">
            <v>11</v>
          </cell>
          <cell r="M35721">
            <v>0.27619199999999999</v>
          </cell>
          <cell r="R35721">
            <v>0</v>
          </cell>
          <cell r="BC35721">
            <v>307.72392049365919</v>
          </cell>
          <cell r="BD35721">
            <v>0</v>
          </cell>
          <cell r="BF35721">
            <v>97</v>
          </cell>
          <cell r="BG35721">
            <v>97</v>
          </cell>
          <cell r="BH35721">
            <v>2588</v>
          </cell>
          <cell r="BI35721">
            <v>0</v>
          </cell>
          <cell r="BK35721">
            <v>2588</v>
          </cell>
          <cell r="BL35721">
            <v>0</v>
          </cell>
        </row>
        <row r="35722">
          <cell r="A35722">
            <v>3564</v>
          </cell>
          <cell r="B35722" t="str">
            <v>BAU</v>
          </cell>
          <cell r="C35722" t="str">
            <v>M481</v>
          </cell>
          <cell r="D35722">
            <v>82</v>
          </cell>
          <cell r="M35722">
            <v>0.27619199999999999</v>
          </cell>
          <cell r="R35722">
            <v>0</v>
          </cell>
          <cell r="BC35722">
            <v>870.85869499705552</v>
          </cell>
          <cell r="BD35722">
            <v>0</v>
          </cell>
          <cell r="BF35722">
            <v>97</v>
          </cell>
          <cell r="BG35722">
            <v>97</v>
          </cell>
          <cell r="BH35722">
            <v>2588</v>
          </cell>
          <cell r="BI35722">
            <v>0</v>
          </cell>
          <cell r="BK35722">
            <v>2588</v>
          </cell>
          <cell r="BL35722">
            <v>0</v>
          </cell>
        </row>
        <row r="35723">
          <cell r="A35723">
            <v>3564</v>
          </cell>
          <cell r="B35723" t="str">
            <v>Solution D</v>
          </cell>
          <cell r="C35723" t="str">
            <v>M482</v>
          </cell>
          <cell r="D35723">
            <v>83</v>
          </cell>
          <cell r="M35723">
            <v>0.27619199999999999</v>
          </cell>
          <cell r="R35723">
            <v>0</v>
          </cell>
          <cell r="BC35723">
            <v>307.72392049365919</v>
          </cell>
          <cell r="BD35723">
            <v>0</v>
          </cell>
          <cell r="BF35723">
            <v>97</v>
          </cell>
          <cell r="BG35723">
            <v>97</v>
          </cell>
          <cell r="BH35723">
            <v>2588</v>
          </cell>
          <cell r="BI35723">
            <v>0</v>
          </cell>
          <cell r="BK35723">
            <v>2588</v>
          </cell>
          <cell r="BL35723">
            <v>0</v>
          </cell>
        </row>
        <row r="35724">
          <cell r="A35724">
            <v>3565</v>
          </cell>
          <cell r="B35724" t="str">
            <v>BAU</v>
          </cell>
          <cell r="C35724" t="str">
            <v>M448</v>
          </cell>
          <cell r="D35724">
            <v>49</v>
          </cell>
          <cell r="M35724">
            <v>1.2144000000000001</v>
          </cell>
          <cell r="R35724">
            <v>0.31242647058823531</v>
          </cell>
          <cell r="BC35724">
            <v>0</v>
          </cell>
          <cell r="BD35724">
            <v>30589.806658755941</v>
          </cell>
          <cell r="BF35724">
            <v>355</v>
          </cell>
          <cell r="BG35724">
            <v>355</v>
          </cell>
          <cell r="BH35724">
            <v>0</v>
          </cell>
          <cell r="BI35724">
            <v>607</v>
          </cell>
          <cell r="BK35724">
            <v>0</v>
          </cell>
          <cell r="BL35724">
            <v>607</v>
          </cell>
        </row>
        <row r="35725">
          <cell r="A35725">
            <v>3565</v>
          </cell>
          <cell r="B35725" t="str">
            <v>Solution B</v>
          </cell>
          <cell r="C35725" t="str">
            <v>M449</v>
          </cell>
          <cell r="D35725">
            <v>50</v>
          </cell>
          <cell r="M35725">
            <v>1.2144000000000001</v>
          </cell>
          <cell r="R35725">
            <v>0.31242647058823531</v>
          </cell>
          <cell r="BC35725">
            <v>8106.8392205183582</v>
          </cell>
          <cell r="BD35725">
            <v>0</v>
          </cell>
          <cell r="BF35725">
            <v>355</v>
          </cell>
          <cell r="BG35725">
            <v>355</v>
          </cell>
          <cell r="BH35725">
            <v>0</v>
          </cell>
          <cell r="BI35725">
            <v>607</v>
          </cell>
          <cell r="BK35725">
            <v>200.55066079295153</v>
          </cell>
          <cell r="BL35725">
            <v>0</v>
          </cell>
        </row>
        <row r="35726">
          <cell r="A35726">
            <v>3565</v>
          </cell>
          <cell r="B35726" t="str">
            <v>Solution C</v>
          </cell>
          <cell r="C35726" t="str">
            <v>M450</v>
          </cell>
          <cell r="D35726">
            <v>51</v>
          </cell>
          <cell r="M35726">
            <v>1.2144000000000001</v>
          </cell>
          <cell r="R35726">
            <v>0</v>
          </cell>
          <cell r="BC35726">
            <v>22942.354994066955</v>
          </cell>
          <cell r="BD35726">
            <v>0</v>
          </cell>
          <cell r="BF35726">
            <v>355</v>
          </cell>
          <cell r="BG35726">
            <v>355</v>
          </cell>
          <cell r="BH35726">
            <v>0</v>
          </cell>
          <cell r="BI35726">
            <v>607</v>
          </cell>
          <cell r="BK35726">
            <v>455.25</v>
          </cell>
          <cell r="BL35726">
            <v>0</v>
          </cell>
        </row>
        <row r="35727">
          <cell r="A35727">
            <v>3565</v>
          </cell>
          <cell r="B35727" t="str">
            <v>Solution D</v>
          </cell>
          <cell r="C35727" t="str">
            <v>M451</v>
          </cell>
          <cell r="D35727">
            <v>52</v>
          </cell>
          <cell r="M35727">
            <v>1.2144000000000001</v>
          </cell>
          <cell r="R35727">
            <v>0.31242647058823531</v>
          </cell>
          <cell r="BC35727">
            <v>8106.8392205183582</v>
          </cell>
          <cell r="BD35727">
            <v>0</v>
          </cell>
          <cell r="BF35727">
            <v>355</v>
          </cell>
          <cell r="BG35727">
            <v>355</v>
          </cell>
          <cell r="BH35727">
            <v>0</v>
          </cell>
          <cell r="BI35727">
            <v>607</v>
          </cell>
          <cell r="BK35727">
            <v>200.55066079295153</v>
          </cell>
          <cell r="BL35727">
            <v>0</v>
          </cell>
        </row>
        <row r="35728">
          <cell r="A35728">
            <v>3565</v>
          </cell>
          <cell r="B35728" t="str">
            <v>Solution E</v>
          </cell>
          <cell r="C35728" t="str">
            <v>M452</v>
          </cell>
          <cell r="D35728">
            <v>53</v>
          </cell>
          <cell r="M35728">
            <v>1.2144000000000001</v>
          </cell>
          <cell r="R35728">
            <v>0.31242647058823531</v>
          </cell>
          <cell r="BC35728">
            <v>4053.4196102591791</v>
          </cell>
          <cell r="BD35728">
            <v>13338.578484922647</v>
          </cell>
          <cell r="BF35728">
            <v>355</v>
          </cell>
          <cell r="BG35728">
            <v>355</v>
          </cell>
          <cell r="BH35728">
            <v>0</v>
          </cell>
          <cell r="BI35728">
            <v>607</v>
          </cell>
          <cell r="BK35728">
            <v>529.3604651162791</v>
          </cell>
          <cell r="BL35728">
            <v>0</v>
          </cell>
        </row>
        <row r="35729">
          <cell r="A35729">
            <v>3565</v>
          </cell>
          <cell r="B35729" t="str">
            <v>Solution G</v>
          </cell>
          <cell r="C35729" t="str">
            <v>M453</v>
          </cell>
          <cell r="D35729">
            <v>54</v>
          </cell>
          <cell r="M35729">
            <v>1.2144000000000001</v>
          </cell>
          <cell r="R35729">
            <v>0.31242647058823531</v>
          </cell>
          <cell r="BC35729">
            <v>7353.3189083547932</v>
          </cell>
          <cell r="BD35729">
            <v>0</v>
          </cell>
          <cell r="BF35729">
            <v>355</v>
          </cell>
          <cell r="BG35729">
            <v>355</v>
          </cell>
          <cell r="BH35729">
            <v>0</v>
          </cell>
          <cell r="BI35729">
            <v>607</v>
          </cell>
          <cell r="BK35729">
            <v>200.55066079295153</v>
          </cell>
          <cell r="BL35729">
            <v>0</v>
          </cell>
        </row>
        <row r="35730">
          <cell r="A35730">
            <v>3565</v>
          </cell>
          <cell r="B35730" t="str">
            <v>Solution H</v>
          </cell>
          <cell r="C35730" t="str">
            <v>M454</v>
          </cell>
          <cell r="D35730">
            <v>55</v>
          </cell>
          <cell r="M35730">
            <v>1.2144000000000001</v>
          </cell>
          <cell r="R35730">
            <v>0.31242647058823531</v>
          </cell>
          <cell r="BC35730">
            <v>0</v>
          </cell>
          <cell r="BD35730">
            <v>22942.354994066955</v>
          </cell>
          <cell r="BF35730">
            <v>355</v>
          </cell>
          <cell r="BG35730">
            <v>355</v>
          </cell>
          <cell r="BH35730">
            <v>0</v>
          </cell>
          <cell r="BI35730">
            <v>607</v>
          </cell>
          <cell r="BK35730">
            <v>0</v>
          </cell>
          <cell r="BL35730">
            <v>455.25</v>
          </cell>
        </row>
        <row r="35731">
          <cell r="A35731">
            <v>3565</v>
          </cell>
          <cell r="B35731" t="str">
            <v>Solution I</v>
          </cell>
          <cell r="C35731" t="str">
            <v>M455</v>
          </cell>
          <cell r="D35731">
            <v>56</v>
          </cell>
          <cell r="M35731">
            <v>1.2144000000000001</v>
          </cell>
          <cell r="R35731">
            <v>0.31242647058823531</v>
          </cell>
          <cell r="BC35731">
            <v>0</v>
          </cell>
          <cell r="BD35731">
            <v>35295.930760103009</v>
          </cell>
          <cell r="BF35731">
            <v>355</v>
          </cell>
          <cell r="BG35731">
            <v>355</v>
          </cell>
          <cell r="BH35731">
            <v>0</v>
          </cell>
          <cell r="BI35731">
            <v>607</v>
          </cell>
          <cell r="BK35731">
            <v>0</v>
          </cell>
          <cell r="BL35731">
            <v>700.38461538461536</v>
          </cell>
        </row>
        <row r="35732">
          <cell r="A35732">
            <v>3565</v>
          </cell>
          <cell r="B35732" t="str">
            <v>Solution J</v>
          </cell>
          <cell r="C35732" t="str">
            <v>M456</v>
          </cell>
          <cell r="D35732">
            <v>57</v>
          </cell>
          <cell r="M35732">
            <v>1.2144000000000001</v>
          </cell>
          <cell r="R35732">
            <v>0.31242647058823531</v>
          </cell>
          <cell r="BC35732">
            <v>10106.764314566941</v>
          </cell>
          <cell r="BD35732">
            <v>0</v>
          </cell>
          <cell r="BF35732">
            <v>355</v>
          </cell>
          <cell r="BG35732">
            <v>355</v>
          </cell>
          <cell r="BH35732">
            <v>0</v>
          </cell>
          <cell r="BI35732">
            <v>607</v>
          </cell>
          <cell r="BK35732">
            <v>200.55066079295153</v>
          </cell>
          <cell r="BL35732">
            <v>0</v>
          </cell>
        </row>
        <row r="35733">
          <cell r="A35733">
            <v>3565</v>
          </cell>
          <cell r="B35733" t="str">
            <v>BAU</v>
          </cell>
          <cell r="C35733" t="str">
            <v>M520</v>
          </cell>
          <cell r="D35733">
            <v>121</v>
          </cell>
          <cell r="M35733">
            <v>1.2144000000000001</v>
          </cell>
          <cell r="R35733">
            <v>0.31242647058823531</v>
          </cell>
          <cell r="BC35733">
            <v>0</v>
          </cell>
          <cell r="BD35733">
            <v>30589.806658755941</v>
          </cell>
          <cell r="BF35733">
            <v>355</v>
          </cell>
          <cell r="BG35733">
            <v>355</v>
          </cell>
          <cell r="BH35733">
            <v>0</v>
          </cell>
          <cell r="BI35733">
            <v>607</v>
          </cell>
          <cell r="BK35733">
            <v>0</v>
          </cell>
          <cell r="BL35733">
            <v>607</v>
          </cell>
        </row>
        <row r="35734">
          <cell r="A35734">
            <v>3565</v>
          </cell>
          <cell r="B35734" t="str">
            <v>Solution B</v>
          </cell>
          <cell r="C35734" t="str">
            <v>M521</v>
          </cell>
          <cell r="D35734">
            <v>122</v>
          </cell>
          <cell r="M35734">
            <v>1.2144000000000001</v>
          </cell>
          <cell r="R35734">
            <v>0.31242647058823531</v>
          </cell>
          <cell r="BC35734">
            <v>8106.8392205183582</v>
          </cell>
          <cell r="BD35734">
            <v>0</v>
          </cell>
          <cell r="BF35734">
            <v>355</v>
          </cell>
          <cell r="BG35734">
            <v>355</v>
          </cell>
          <cell r="BH35734">
            <v>0</v>
          </cell>
          <cell r="BI35734">
            <v>607</v>
          </cell>
          <cell r="BK35734">
            <v>200.55066079295153</v>
          </cell>
          <cell r="BL35734">
            <v>0</v>
          </cell>
        </row>
        <row r="35735">
          <cell r="A35735">
            <v>3565</v>
          </cell>
          <cell r="B35735" t="str">
            <v>Solution C</v>
          </cell>
          <cell r="C35735" t="str">
            <v>M522</v>
          </cell>
          <cell r="D35735">
            <v>123</v>
          </cell>
          <cell r="M35735">
            <v>1.2144000000000001</v>
          </cell>
          <cell r="R35735">
            <v>0</v>
          </cell>
          <cell r="BC35735">
            <v>22942.354994066955</v>
          </cell>
          <cell r="BD35735">
            <v>0</v>
          </cell>
          <cell r="BF35735">
            <v>355</v>
          </cell>
          <cell r="BG35735">
            <v>355</v>
          </cell>
          <cell r="BH35735">
            <v>0</v>
          </cell>
          <cell r="BI35735">
            <v>607</v>
          </cell>
          <cell r="BK35735">
            <v>455.25</v>
          </cell>
          <cell r="BL35735">
            <v>0</v>
          </cell>
        </row>
        <row r="35736">
          <cell r="A35736">
            <v>3565</v>
          </cell>
          <cell r="B35736" t="str">
            <v>Solution D</v>
          </cell>
          <cell r="C35736" t="str">
            <v>M523</v>
          </cell>
          <cell r="D35736">
            <v>124</v>
          </cell>
          <cell r="M35736">
            <v>1.2144000000000001</v>
          </cell>
          <cell r="R35736">
            <v>0.31242647058823531</v>
          </cell>
          <cell r="BC35736">
            <v>8106.8392205183582</v>
          </cell>
          <cell r="BD35736">
            <v>0</v>
          </cell>
          <cell r="BF35736">
            <v>355</v>
          </cell>
          <cell r="BG35736">
            <v>355</v>
          </cell>
          <cell r="BH35736">
            <v>0</v>
          </cell>
          <cell r="BI35736">
            <v>607</v>
          </cell>
          <cell r="BK35736">
            <v>200.55066079295153</v>
          </cell>
          <cell r="BL35736">
            <v>0</v>
          </cell>
        </row>
        <row r="35737">
          <cell r="A35737">
            <v>3565</v>
          </cell>
          <cell r="B35737" t="str">
            <v>Solution E</v>
          </cell>
          <cell r="C35737" t="str">
            <v>M524</v>
          </cell>
          <cell r="D35737">
            <v>125</v>
          </cell>
          <cell r="M35737">
            <v>1.2144000000000001</v>
          </cell>
          <cell r="R35737">
            <v>0.31242647058823531</v>
          </cell>
          <cell r="BC35737">
            <v>4053.4196102591791</v>
          </cell>
          <cell r="BD35737">
            <v>13338.578484922647</v>
          </cell>
          <cell r="BF35737">
            <v>355</v>
          </cell>
          <cell r="BG35737">
            <v>355</v>
          </cell>
          <cell r="BH35737">
            <v>0</v>
          </cell>
          <cell r="BI35737">
            <v>607</v>
          </cell>
          <cell r="BK35737">
            <v>529.3604651162791</v>
          </cell>
          <cell r="BL35737">
            <v>0</v>
          </cell>
        </row>
        <row r="35738">
          <cell r="A35738">
            <v>3565</v>
          </cell>
          <cell r="B35738" t="str">
            <v>Solution G</v>
          </cell>
          <cell r="C35738" t="str">
            <v>M525</v>
          </cell>
          <cell r="D35738">
            <v>126</v>
          </cell>
          <cell r="M35738">
            <v>1.2144000000000001</v>
          </cell>
          <cell r="R35738">
            <v>0.31242647058823531</v>
          </cell>
          <cell r="BC35738">
            <v>7353.3189083547932</v>
          </cell>
          <cell r="BD35738">
            <v>0</v>
          </cell>
          <cell r="BF35738">
            <v>355</v>
          </cell>
          <cell r="BG35738">
            <v>355</v>
          </cell>
          <cell r="BH35738">
            <v>0</v>
          </cell>
          <cell r="BI35738">
            <v>607</v>
          </cell>
          <cell r="BK35738">
            <v>200.55066079295153</v>
          </cell>
          <cell r="BL35738">
            <v>0</v>
          </cell>
        </row>
        <row r="35739">
          <cell r="A35739">
            <v>3565</v>
          </cell>
          <cell r="B35739" t="str">
            <v>Solution H</v>
          </cell>
          <cell r="C35739" t="str">
            <v>M526</v>
          </cell>
          <cell r="D35739">
            <v>127</v>
          </cell>
          <cell r="M35739">
            <v>1.2144000000000001</v>
          </cell>
          <cell r="R35739">
            <v>0.31242647058823531</v>
          </cell>
          <cell r="BC35739">
            <v>0</v>
          </cell>
          <cell r="BD35739">
            <v>22942.354994066955</v>
          </cell>
          <cell r="BF35739">
            <v>355</v>
          </cell>
          <cell r="BG35739">
            <v>355</v>
          </cell>
          <cell r="BH35739">
            <v>0</v>
          </cell>
          <cell r="BI35739">
            <v>607</v>
          </cell>
          <cell r="BK35739">
            <v>0</v>
          </cell>
          <cell r="BL35739">
            <v>455.25</v>
          </cell>
        </row>
        <row r="35740">
          <cell r="A35740">
            <v>3565</v>
          </cell>
          <cell r="B35740" t="str">
            <v>Solution I</v>
          </cell>
          <cell r="C35740" t="str">
            <v>M527</v>
          </cell>
          <cell r="D35740">
            <v>128</v>
          </cell>
          <cell r="M35740">
            <v>1.2144000000000001</v>
          </cell>
          <cell r="R35740">
            <v>0.31242647058823531</v>
          </cell>
          <cell r="BC35740">
            <v>0</v>
          </cell>
          <cell r="BD35740">
            <v>35295.930760103009</v>
          </cell>
          <cell r="BF35740">
            <v>355</v>
          </cell>
          <cell r="BG35740">
            <v>355</v>
          </cell>
          <cell r="BH35740">
            <v>0</v>
          </cell>
          <cell r="BI35740">
            <v>607</v>
          </cell>
          <cell r="BK35740">
            <v>0</v>
          </cell>
          <cell r="BL35740">
            <v>700.38461538461536</v>
          </cell>
        </row>
        <row r="35741">
          <cell r="A35741">
            <v>3565</v>
          </cell>
          <cell r="B35741" t="str">
            <v>Solution J</v>
          </cell>
          <cell r="C35741" t="str">
            <v>M528</v>
          </cell>
          <cell r="D35741">
            <v>129</v>
          </cell>
          <cell r="M35741">
            <v>1.2144000000000001</v>
          </cell>
          <cell r="R35741">
            <v>0.31242647058823531</v>
          </cell>
          <cell r="BC35741">
            <v>10106.764314566941</v>
          </cell>
          <cell r="BD35741">
            <v>0</v>
          </cell>
          <cell r="BF35741">
            <v>355</v>
          </cell>
          <cell r="BG35741">
            <v>355</v>
          </cell>
          <cell r="BH35741">
            <v>0</v>
          </cell>
          <cell r="BI35741">
            <v>607</v>
          </cell>
          <cell r="BK35741">
            <v>200.55066079295153</v>
          </cell>
          <cell r="BL35741">
            <v>0</v>
          </cell>
        </row>
        <row r="35742">
          <cell r="A35742">
            <v>3566</v>
          </cell>
          <cell r="B35742" t="str">
            <v>BAU</v>
          </cell>
          <cell r="C35742" t="str">
            <v>M439</v>
          </cell>
          <cell r="D35742">
            <v>40</v>
          </cell>
          <cell r="E35742" t="str">
            <v>C009</v>
          </cell>
          <cell r="G35742">
            <v>9</v>
          </cell>
          <cell r="M35742">
            <v>33.863767342582712</v>
          </cell>
          <cell r="R35742">
            <v>0.99172499999999986</v>
          </cell>
          <cell r="BC35742">
            <v>17357.972442593564</v>
          </cell>
          <cell r="BD35742">
            <v>0</v>
          </cell>
          <cell r="BF35742">
            <v>4467</v>
          </cell>
          <cell r="BG35742">
            <v>3828.8571428571436</v>
          </cell>
          <cell r="BH35742">
            <v>0</v>
          </cell>
          <cell r="BI35742">
            <v>1889</v>
          </cell>
          <cell r="BK35742">
            <v>1889</v>
          </cell>
          <cell r="BL35742">
            <v>0</v>
          </cell>
        </row>
        <row r="35743">
          <cell r="A35743">
            <v>3566</v>
          </cell>
          <cell r="B35743" t="str">
            <v>Solution D</v>
          </cell>
          <cell r="C35743" t="str">
            <v>M440</v>
          </cell>
          <cell r="D35743">
            <v>41</v>
          </cell>
          <cell r="E35743" t="str">
            <v>C009</v>
          </cell>
          <cell r="G35743">
            <v>9</v>
          </cell>
          <cell r="M35743">
            <v>33.863767342582712</v>
          </cell>
          <cell r="R35743">
            <v>0.99172499999999986</v>
          </cell>
          <cell r="BC35743">
            <v>6133.5591669941923</v>
          </cell>
          <cell r="BD35743">
            <v>0</v>
          </cell>
          <cell r="BF35743">
            <v>4467</v>
          </cell>
          <cell r="BG35743">
            <v>3828.8571428571436</v>
          </cell>
          <cell r="BH35743">
            <v>0</v>
          </cell>
          <cell r="BI35743">
            <v>1889</v>
          </cell>
          <cell r="BK35743">
            <v>624.11894273127757</v>
          </cell>
          <cell r="BL35743">
            <v>0</v>
          </cell>
        </row>
        <row r="35744">
          <cell r="A35744">
            <v>3566</v>
          </cell>
          <cell r="B35744" t="str">
            <v>BAU</v>
          </cell>
          <cell r="C35744" t="str">
            <v>M511</v>
          </cell>
          <cell r="D35744">
            <v>112</v>
          </cell>
          <cell r="E35744" t="str">
            <v>C010</v>
          </cell>
          <cell r="G35744">
            <v>10</v>
          </cell>
          <cell r="M35744">
            <v>33.863767342582712</v>
          </cell>
          <cell r="R35744">
            <v>0.99172499999999986</v>
          </cell>
          <cell r="BC35744">
            <v>17357.972442593564</v>
          </cell>
          <cell r="BD35744">
            <v>0</v>
          </cell>
          <cell r="BF35744">
            <v>4467</v>
          </cell>
          <cell r="BG35744">
            <v>3828.8571428571436</v>
          </cell>
          <cell r="BH35744">
            <v>0</v>
          </cell>
          <cell r="BI35744">
            <v>1889</v>
          </cell>
          <cell r="BK35744">
            <v>1889</v>
          </cell>
          <cell r="BL35744">
            <v>0</v>
          </cell>
        </row>
        <row r="35745">
          <cell r="A35745">
            <v>3566</v>
          </cell>
          <cell r="B35745" t="str">
            <v>Solution D</v>
          </cell>
          <cell r="C35745" t="str">
            <v>M512</v>
          </cell>
          <cell r="D35745">
            <v>113</v>
          </cell>
          <cell r="E35745" t="str">
            <v>C010</v>
          </cell>
          <cell r="G35745">
            <v>10</v>
          </cell>
          <cell r="M35745">
            <v>33.863767342582712</v>
          </cell>
          <cell r="R35745">
            <v>0.99172499999999986</v>
          </cell>
          <cell r="BC35745">
            <v>6133.5591669941923</v>
          </cell>
          <cell r="BD35745">
            <v>0</v>
          </cell>
          <cell r="BF35745">
            <v>4467</v>
          </cell>
          <cell r="BG35745">
            <v>3828.8571428571436</v>
          </cell>
          <cell r="BH35745">
            <v>0</v>
          </cell>
          <cell r="BI35745">
            <v>1889</v>
          </cell>
          <cell r="BK35745">
            <v>624.11894273127757</v>
          </cell>
          <cell r="BL35745">
            <v>0</v>
          </cell>
        </row>
        <row r="35746">
          <cell r="A35746">
            <v>3567</v>
          </cell>
          <cell r="B35746" t="str">
            <v>BAU</v>
          </cell>
          <cell r="C35746" t="str">
            <v>M446</v>
          </cell>
          <cell r="D35746">
            <v>47</v>
          </cell>
          <cell r="M35746">
            <v>0.33719999999999983</v>
          </cell>
          <cell r="R35746">
            <v>3.9241952054794522</v>
          </cell>
          <cell r="BC35746">
            <v>0</v>
          </cell>
          <cell r="BD35746">
            <v>61257.95558266736</v>
          </cell>
          <cell r="BF35746">
            <v>86</v>
          </cell>
          <cell r="BG35746">
            <v>86</v>
          </cell>
          <cell r="BH35746">
            <v>0</v>
          </cell>
          <cell r="BI35746">
            <v>10913</v>
          </cell>
          <cell r="BK35746">
            <v>0</v>
          </cell>
          <cell r="BL35746">
            <v>10913</v>
          </cell>
        </row>
        <row r="35747">
          <cell r="A35747">
            <v>3567</v>
          </cell>
          <cell r="B35747" t="str">
            <v>Solution D</v>
          </cell>
          <cell r="C35747" t="str">
            <v>M447</v>
          </cell>
          <cell r="D35747">
            <v>48</v>
          </cell>
          <cell r="M35747">
            <v>0.33719999999999983</v>
          </cell>
          <cell r="R35747">
            <v>3.9241952054794522</v>
          </cell>
          <cell r="BC35747">
            <v>18615.491802506687</v>
          </cell>
          <cell r="BD35747">
            <v>0</v>
          </cell>
          <cell r="BF35747">
            <v>86</v>
          </cell>
          <cell r="BG35747">
            <v>86</v>
          </cell>
          <cell r="BH35747">
            <v>0</v>
          </cell>
          <cell r="BI35747">
            <v>10913</v>
          </cell>
          <cell r="BK35747">
            <v>3605.6167400881059</v>
          </cell>
          <cell r="BL35747">
            <v>0</v>
          </cell>
        </row>
        <row r="35748">
          <cell r="A35748">
            <v>3567</v>
          </cell>
          <cell r="B35748" t="str">
            <v>BAU</v>
          </cell>
          <cell r="C35748" t="str">
            <v>M518</v>
          </cell>
          <cell r="D35748">
            <v>119</v>
          </cell>
          <cell r="M35748">
            <v>0.33719999999999983</v>
          </cell>
          <cell r="R35748">
            <v>3.9241952054794522</v>
          </cell>
          <cell r="BC35748">
            <v>0</v>
          </cell>
          <cell r="BD35748">
            <v>61257.95558266736</v>
          </cell>
          <cell r="BF35748">
            <v>86</v>
          </cell>
          <cell r="BG35748">
            <v>86</v>
          </cell>
          <cell r="BH35748">
            <v>0</v>
          </cell>
          <cell r="BI35748">
            <v>10913</v>
          </cell>
          <cell r="BK35748">
            <v>0</v>
          </cell>
          <cell r="BL35748">
            <v>10913</v>
          </cell>
        </row>
        <row r="35749">
          <cell r="A35749">
            <v>3567</v>
          </cell>
          <cell r="B35749" t="str">
            <v>Solution D</v>
          </cell>
          <cell r="C35749" t="str">
            <v>M519</v>
          </cell>
          <cell r="D35749">
            <v>120</v>
          </cell>
          <cell r="M35749">
            <v>0.33719999999999983</v>
          </cell>
          <cell r="R35749">
            <v>3.9241952054794522</v>
          </cell>
          <cell r="BC35749">
            <v>18615.491802506687</v>
          </cell>
          <cell r="BD35749">
            <v>0</v>
          </cell>
          <cell r="BF35749">
            <v>86</v>
          </cell>
          <cell r="BG35749">
            <v>86</v>
          </cell>
          <cell r="BH35749">
            <v>0</v>
          </cell>
          <cell r="BI35749">
            <v>10913</v>
          </cell>
          <cell r="BK35749">
            <v>3605.6167400881059</v>
          </cell>
          <cell r="BL35749">
            <v>0</v>
          </cell>
        </row>
        <row r="35750">
          <cell r="A35750">
            <v>3568</v>
          </cell>
          <cell r="B35750" t="str">
            <v>BAU</v>
          </cell>
          <cell r="C35750" t="str">
            <v>M446</v>
          </cell>
          <cell r="D35750">
            <v>47</v>
          </cell>
          <cell r="M35750">
            <v>2.1774</v>
          </cell>
          <cell r="R35750">
            <v>0</v>
          </cell>
          <cell r="BC35750">
            <v>0</v>
          </cell>
          <cell r="BD35750">
            <v>36638.561282387585</v>
          </cell>
          <cell r="BF35750">
            <v>661</v>
          </cell>
          <cell r="BG35750">
            <v>661</v>
          </cell>
          <cell r="BH35750">
            <v>1198</v>
          </cell>
          <cell r="BI35750">
            <v>0</v>
          </cell>
          <cell r="BK35750">
            <v>1198</v>
          </cell>
          <cell r="BL35750">
            <v>0</v>
          </cell>
        </row>
        <row r="35751">
          <cell r="A35751">
            <v>3568</v>
          </cell>
          <cell r="B35751" t="str">
            <v>Solution D</v>
          </cell>
          <cell r="C35751" t="str">
            <v>M447</v>
          </cell>
          <cell r="D35751">
            <v>48</v>
          </cell>
          <cell r="M35751">
            <v>2.1774</v>
          </cell>
          <cell r="R35751">
            <v>0</v>
          </cell>
          <cell r="BC35751">
            <v>11133.979753658417</v>
          </cell>
          <cell r="BD35751">
            <v>0</v>
          </cell>
          <cell r="BF35751">
            <v>661</v>
          </cell>
          <cell r="BG35751">
            <v>661</v>
          </cell>
          <cell r="BH35751">
            <v>1198</v>
          </cell>
          <cell r="BI35751">
            <v>0</v>
          </cell>
          <cell r="BK35751">
            <v>1198</v>
          </cell>
          <cell r="BL35751">
            <v>0</v>
          </cell>
        </row>
        <row r="35752">
          <cell r="A35752">
            <v>3568</v>
          </cell>
          <cell r="B35752" t="str">
            <v>BAU</v>
          </cell>
          <cell r="C35752" t="str">
            <v>M518</v>
          </cell>
          <cell r="D35752">
            <v>119</v>
          </cell>
          <cell r="M35752">
            <v>2.1774</v>
          </cell>
          <cell r="R35752">
            <v>0</v>
          </cell>
          <cell r="BC35752">
            <v>0</v>
          </cell>
          <cell r="BD35752">
            <v>36638.561282387585</v>
          </cell>
          <cell r="BF35752">
            <v>661</v>
          </cell>
          <cell r="BG35752">
            <v>661</v>
          </cell>
          <cell r="BH35752">
            <v>1198</v>
          </cell>
          <cell r="BI35752">
            <v>0</v>
          </cell>
          <cell r="BK35752">
            <v>1198</v>
          </cell>
          <cell r="BL35752">
            <v>0</v>
          </cell>
        </row>
        <row r="35753">
          <cell r="A35753">
            <v>3568</v>
          </cell>
          <cell r="B35753" t="str">
            <v>Solution D</v>
          </cell>
          <cell r="C35753" t="str">
            <v>M519</v>
          </cell>
          <cell r="D35753">
            <v>120</v>
          </cell>
          <cell r="M35753">
            <v>2.1774</v>
          </cell>
          <cell r="R35753">
            <v>0</v>
          </cell>
          <cell r="BC35753">
            <v>11133.979753658417</v>
          </cell>
          <cell r="BD35753">
            <v>0</v>
          </cell>
          <cell r="BF35753">
            <v>661</v>
          </cell>
          <cell r="BG35753">
            <v>661</v>
          </cell>
          <cell r="BH35753">
            <v>1198</v>
          </cell>
          <cell r="BI35753">
            <v>0</v>
          </cell>
          <cell r="BK35753">
            <v>1198</v>
          </cell>
          <cell r="BL35753">
            <v>0</v>
          </cell>
        </row>
        <row r="35754">
          <cell r="A35754">
            <v>3569</v>
          </cell>
          <cell r="B35754" t="str">
            <v>BAU</v>
          </cell>
          <cell r="C35754" t="str">
            <v>M420</v>
          </cell>
          <cell r="D35754">
            <v>21</v>
          </cell>
          <cell r="E35754" t="str">
            <v>C001</v>
          </cell>
          <cell r="G35754">
            <v>1</v>
          </cell>
          <cell r="M35754">
            <v>0.34619999999999984</v>
          </cell>
          <cell r="R35754">
            <v>0.3834558823529412</v>
          </cell>
          <cell r="BC35754">
            <v>0</v>
          </cell>
          <cell r="BD35754">
            <v>813.12374177181459</v>
          </cell>
          <cell r="BF35754">
            <v>405</v>
          </cell>
          <cell r="BG35754">
            <v>225</v>
          </cell>
          <cell r="BH35754">
            <v>0</v>
          </cell>
          <cell r="BI35754">
            <v>745</v>
          </cell>
          <cell r="BK35754">
            <v>0</v>
          </cell>
          <cell r="BL35754">
            <v>745</v>
          </cell>
        </row>
        <row r="35755">
          <cell r="A35755">
            <v>3569</v>
          </cell>
          <cell r="B35755" t="str">
            <v>Solution A</v>
          </cell>
          <cell r="C35755" t="str">
            <v>M421</v>
          </cell>
          <cell r="D35755">
            <v>22</v>
          </cell>
          <cell r="E35755" t="str">
            <v>C001</v>
          </cell>
          <cell r="G35755">
            <v>1</v>
          </cell>
          <cell r="M35755">
            <v>0.34619999999999984</v>
          </cell>
          <cell r="R35755">
            <v>0.3834558823529412</v>
          </cell>
          <cell r="BC35755">
            <v>0</v>
          </cell>
          <cell r="BD35755">
            <v>813.12374177181459</v>
          </cell>
          <cell r="BF35755">
            <v>405</v>
          </cell>
          <cell r="BG35755">
            <v>225</v>
          </cell>
          <cell r="BH35755">
            <v>0</v>
          </cell>
          <cell r="BI35755">
            <v>745</v>
          </cell>
          <cell r="BK35755">
            <v>0</v>
          </cell>
          <cell r="BL35755">
            <v>649.70930232558146</v>
          </cell>
        </row>
        <row r="35756">
          <cell r="A35756">
            <v>3569</v>
          </cell>
          <cell r="B35756" t="str">
            <v>Solution B</v>
          </cell>
          <cell r="C35756" t="str">
            <v>M422</v>
          </cell>
          <cell r="D35756">
            <v>23</v>
          </cell>
          <cell r="E35756" t="str">
            <v>C001</v>
          </cell>
          <cell r="G35756">
            <v>1</v>
          </cell>
          <cell r="M35756">
            <v>0.34619999999999984</v>
          </cell>
          <cell r="R35756">
            <v>0.3834558823529412</v>
          </cell>
          <cell r="BC35756">
            <v>247.09767417800722</v>
          </cell>
          <cell r="BD35756">
            <v>0</v>
          </cell>
          <cell r="BF35756">
            <v>405</v>
          </cell>
          <cell r="BG35756">
            <v>225</v>
          </cell>
          <cell r="BH35756">
            <v>0</v>
          </cell>
          <cell r="BI35756">
            <v>745</v>
          </cell>
          <cell r="BK35756">
            <v>246.14537444933922</v>
          </cell>
          <cell r="BL35756">
            <v>0</v>
          </cell>
        </row>
        <row r="35757">
          <cell r="A35757">
            <v>3569</v>
          </cell>
          <cell r="B35757" t="str">
            <v>Solution C</v>
          </cell>
          <cell r="C35757" t="str">
            <v>M423</v>
          </cell>
          <cell r="D35757">
            <v>24</v>
          </cell>
          <cell r="E35757" t="str">
            <v>C001</v>
          </cell>
          <cell r="G35757">
            <v>1</v>
          </cell>
          <cell r="M35757">
            <v>0.34619999999999984</v>
          </cell>
          <cell r="R35757">
            <v>0</v>
          </cell>
          <cell r="BC35757">
            <v>699.2864179237605</v>
          </cell>
          <cell r="BD35757">
            <v>0</v>
          </cell>
          <cell r="BF35757">
            <v>405</v>
          </cell>
          <cell r="BG35757">
            <v>225</v>
          </cell>
          <cell r="BH35757">
            <v>0</v>
          </cell>
          <cell r="BI35757">
            <v>745</v>
          </cell>
          <cell r="BK35757">
            <v>558.75</v>
          </cell>
          <cell r="BL35757">
            <v>0</v>
          </cell>
        </row>
        <row r="35758">
          <cell r="A35758">
            <v>3569</v>
          </cell>
          <cell r="B35758" t="str">
            <v>Solution E</v>
          </cell>
          <cell r="C35758" t="str">
            <v>M424</v>
          </cell>
          <cell r="D35758">
            <v>25</v>
          </cell>
          <cell r="E35758" t="str">
            <v>C001</v>
          </cell>
          <cell r="G35758">
            <v>1</v>
          </cell>
          <cell r="M35758">
            <v>0.34619999999999984</v>
          </cell>
          <cell r="R35758">
            <v>0.3834558823529412</v>
          </cell>
          <cell r="BC35758">
            <v>123.54883708900361</v>
          </cell>
          <cell r="BD35758">
            <v>406.5618708859073</v>
          </cell>
          <cell r="BF35758">
            <v>405</v>
          </cell>
          <cell r="BG35758">
            <v>225</v>
          </cell>
          <cell r="BH35758">
            <v>0</v>
          </cell>
          <cell r="BI35758">
            <v>745</v>
          </cell>
          <cell r="BK35758">
            <v>649.70930232558146</v>
          </cell>
          <cell r="BL35758">
            <v>0</v>
          </cell>
        </row>
        <row r="35759">
          <cell r="A35759">
            <v>3569</v>
          </cell>
          <cell r="B35759" t="str">
            <v>Solution G</v>
          </cell>
          <cell r="C35759" t="str">
            <v>M425</v>
          </cell>
          <cell r="D35759">
            <v>26</v>
          </cell>
          <cell r="E35759" t="str">
            <v>C001</v>
          </cell>
          <cell r="G35759">
            <v>1</v>
          </cell>
          <cell r="M35759">
            <v>0.34619999999999984</v>
          </cell>
          <cell r="R35759">
            <v>0.3834558823529412</v>
          </cell>
          <cell r="BC35759">
            <v>224.13026215505144</v>
          </cell>
          <cell r="BD35759">
            <v>0</v>
          </cell>
          <cell r="BF35759">
            <v>405</v>
          </cell>
          <cell r="BG35759">
            <v>225</v>
          </cell>
          <cell r="BH35759">
            <v>0</v>
          </cell>
          <cell r="BI35759">
            <v>745</v>
          </cell>
          <cell r="BK35759">
            <v>246.14537444933922</v>
          </cell>
          <cell r="BL35759">
            <v>0</v>
          </cell>
        </row>
        <row r="35760">
          <cell r="A35760">
            <v>3569</v>
          </cell>
          <cell r="B35760" t="str">
            <v>Solution H</v>
          </cell>
          <cell r="C35760" t="str">
            <v>M426</v>
          </cell>
          <cell r="D35760">
            <v>27</v>
          </cell>
          <cell r="E35760" t="str">
            <v>C001</v>
          </cell>
          <cell r="G35760">
            <v>1</v>
          </cell>
          <cell r="M35760">
            <v>0.34619999999999984</v>
          </cell>
          <cell r="R35760">
            <v>0.3834558823529412</v>
          </cell>
          <cell r="BC35760">
            <v>0</v>
          </cell>
          <cell r="BD35760">
            <v>699.2864179237605</v>
          </cell>
          <cell r="BF35760">
            <v>405</v>
          </cell>
          <cell r="BG35760">
            <v>225</v>
          </cell>
          <cell r="BH35760">
            <v>0</v>
          </cell>
          <cell r="BI35760">
            <v>745</v>
          </cell>
          <cell r="BK35760">
            <v>0</v>
          </cell>
          <cell r="BL35760">
            <v>558.75</v>
          </cell>
        </row>
        <row r="35761">
          <cell r="A35761">
            <v>3569</v>
          </cell>
          <cell r="B35761" t="str">
            <v>Solution I</v>
          </cell>
          <cell r="C35761" t="str">
            <v>M427</v>
          </cell>
          <cell r="D35761">
            <v>28</v>
          </cell>
          <cell r="E35761" t="str">
            <v>C001</v>
          </cell>
          <cell r="G35761">
            <v>1</v>
          </cell>
          <cell r="M35761">
            <v>0.34619999999999984</v>
          </cell>
          <cell r="R35761">
            <v>0.3834558823529412</v>
          </cell>
          <cell r="BC35761">
            <v>0</v>
          </cell>
          <cell r="BD35761">
            <v>1075.8252583442468</v>
          </cell>
          <cell r="BF35761">
            <v>405</v>
          </cell>
          <cell r="BG35761">
            <v>225</v>
          </cell>
          <cell r="BH35761">
            <v>0</v>
          </cell>
          <cell r="BI35761">
            <v>745</v>
          </cell>
          <cell r="BK35761">
            <v>0</v>
          </cell>
          <cell r="BL35761">
            <v>859.61538461538464</v>
          </cell>
        </row>
        <row r="35762">
          <cell r="A35762">
            <v>3569</v>
          </cell>
          <cell r="B35762" t="str">
            <v>Solution J</v>
          </cell>
          <cell r="C35762" t="str">
            <v>M428</v>
          </cell>
          <cell r="D35762">
            <v>29</v>
          </cell>
          <cell r="E35762" t="str">
            <v>C001</v>
          </cell>
          <cell r="G35762">
            <v>1</v>
          </cell>
          <cell r="M35762">
            <v>0.34619999999999984</v>
          </cell>
          <cell r="R35762">
            <v>0.3834558823529412</v>
          </cell>
          <cell r="BC35762">
            <v>308.05569071531301</v>
          </cell>
          <cell r="BD35762">
            <v>0</v>
          </cell>
          <cell r="BF35762">
            <v>405</v>
          </cell>
          <cell r="BG35762">
            <v>225</v>
          </cell>
          <cell r="BH35762">
            <v>0</v>
          </cell>
          <cell r="BI35762">
            <v>745</v>
          </cell>
          <cell r="BK35762">
            <v>246.14537444933922</v>
          </cell>
          <cell r="BL35762">
            <v>0</v>
          </cell>
        </row>
        <row r="35763">
          <cell r="A35763">
            <v>3569</v>
          </cell>
          <cell r="B35763" t="str">
            <v>BAU</v>
          </cell>
          <cell r="C35763" t="str">
            <v>M492</v>
          </cell>
          <cell r="D35763">
            <v>93</v>
          </cell>
          <cell r="E35763" t="str">
            <v>C002</v>
          </cell>
          <cell r="G35763">
            <v>2</v>
          </cell>
          <cell r="M35763">
            <v>0.34619999999999984</v>
          </cell>
          <cell r="R35763">
            <v>0.3834558823529412</v>
          </cell>
          <cell r="BC35763">
            <v>0</v>
          </cell>
          <cell r="BD35763">
            <v>813.12374177181459</v>
          </cell>
          <cell r="BF35763">
            <v>405</v>
          </cell>
          <cell r="BG35763">
            <v>184.09090909090909</v>
          </cell>
          <cell r="BH35763">
            <v>0</v>
          </cell>
          <cell r="BI35763">
            <v>745</v>
          </cell>
          <cell r="BK35763">
            <v>0</v>
          </cell>
          <cell r="BL35763">
            <v>745</v>
          </cell>
        </row>
        <row r="35764">
          <cell r="A35764">
            <v>3569</v>
          </cell>
          <cell r="B35764" t="str">
            <v>Solution A</v>
          </cell>
          <cell r="C35764" t="str">
            <v>M493</v>
          </cell>
          <cell r="D35764">
            <v>94</v>
          </cell>
          <cell r="E35764" t="str">
            <v>C002</v>
          </cell>
          <cell r="G35764">
            <v>2</v>
          </cell>
          <cell r="M35764">
            <v>0.34619999999999984</v>
          </cell>
          <cell r="R35764">
            <v>0.3834558823529412</v>
          </cell>
          <cell r="BC35764">
            <v>0</v>
          </cell>
          <cell r="BD35764">
            <v>813.12374177181459</v>
          </cell>
          <cell r="BF35764">
            <v>405</v>
          </cell>
          <cell r="BG35764">
            <v>184.09090909090909</v>
          </cell>
          <cell r="BH35764">
            <v>0</v>
          </cell>
          <cell r="BI35764">
            <v>745</v>
          </cell>
          <cell r="BK35764">
            <v>0</v>
          </cell>
          <cell r="BL35764">
            <v>649.70930232558146</v>
          </cell>
        </row>
        <row r="35765">
          <cell r="A35765">
            <v>3569</v>
          </cell>
          <cell r="B35765" t="str">
            <v>Solution B</v>
          </cell>
          <cell r="C35765" t="str">
            <v>M494</v>
          </cell>
          <cell r="D35765">
            <v>95</v>
          </cell>
          <cell r="E35765" t="str">
            <v>C002</v>
          </cell>
          <cell r="G35765">
            <v>2</v>
          </cell>
          <cell r="M35765">
            <v>0.34619999999999984</v>
          </cell>
          <cell r="R35765">
            <v>0.3834558823529412</v>
          </cell>
          <cell r="BC35765">
            <v>247.09767417800722</v>
          </cell>
          <cell r="BD35765">
            <v>0</v>
          </cell>
          <cell r="BF35765">
            <v>405</v>
          </cell>
          <cell r="BG35765">
            <v>184.09090909090909</v>
          </cell>
          <cell r="BH35765">
            <v>0</v>
          </cell>
          <cell r="BI35765">
            <v>745</v>
          </cell>
          <cell r="BK35765">
            <v>246.14537444933922</v>
          </cell>
          <cell r="BL35765">
            <v>0</v>
          </cell>
        </row>
        <row r="35766">
          <cell r="A35766">
            <v>3569</v>
          </cell>
          <cell r="B35766" t="str">
            <v>Solution C</v>
          </cell>
          <cell r="C35766" t="str">
            <v>M495</v>
          </cell>
          <cell r="D35766">
            <v>96</v>
          </cell>
          <cell r="E35766" t="str">
            <v>C002</v>
          </cell>
          <cell r="G35766">
            <v>2</v>
          </cell>
          <cell r="M35766">
            <v>0.34619999999999984</v>
          </cell>
          <cell r="R35766">
            <v>0</v>
          </cell>
          <cell r="BC35766">
            <v>699.2864179237605</v>
          </cell>
          <cell r="BD35766">
            <v>0</v>
          </cell>
          <cell r="BF35766">
            <v>405</v>
          </cell>
          <cell r="BG35766">
            <v>184.09090909090909</v>
          </cell>
          <cell r="BH35766">
            <v>0</v>
          </cell>
          <cell r="BI35766">
            <v>745</v>
          </cell>
          <cell r="BK35766">
            <v>558.75</v>
          </cell>
          <cell r="BL35766">
            <v>0</v>
          </cell>
        </row>
        <row r="35767">
          <cell r="A35767">
            <v>3569</v>
          </cell>
          <cell r="B35767" t="str">
            <v>Solution E</v>
          </cell>
          <cell r="C35767" t="str">
            <v>M496</v>
          </cell>
          <cell r="D35767">
            <v>97</v>
          </cell>
          <cell r="E35767" t="str">
            <v>C002</v>
          </cell>
          <cell r="G35767">
            <v>2</v>
          </cell>
          <cell r="M35767">
            <v>0.34619999999999984</v>
          </cell>
          <cell r="R35767">
            <v>0.3834558823529412</v>
          </cell>
          <cell r="BC35767">
            <v>123.54883708900361</v>
          </cell>
          <cell r="BD35767">
            <v>406.5618708859073</v>
          </cell>
          <cell r="BF35767">
            <v>405</v>
          </cell>
          <cell r="BG35767">
            <v>184.09090909090909</v>
          </cell>
          <cell r="BH35767">
            <v>0</v>
          </cell>
          <cell r="BI35767">
            <v>745</v>
          </cell>
          <cell r="BK35767">
            <v>649.70930232558146</v>
          </cell>
          <cell r="BL35767">
            <v>0</v>
          </cell>
        </row>
        <row r="35768">
          <cell r="A35768">
            <v>3569</v>
          </cell>
          <cell r="B35768" t="str">
            <v>Solution G</v>
          </cell>
          <cell r="C35768" t="str">
            <v>M497</v>
          </cell>
          <cell r="D35768">
            <v>98</v>
          </cell>
          <cell r="E35768" t="str">
            <v>C002</v>
          </cell>
          <cell r="G35768">
            <v>2</v>
          </cell>
          <cell r="M35768">
            <v>0.34619999999999984</v>
          </cell>
          <cell r="R35768">
            <v>0.3834558823529412</v>
          </cell>
          <cell r="BC35768">
            <v>224.13026215505144</v>
          </cell>
          <cell r="BD35768">
            <v>0</v>
          </cell>
          <cell r="BF35768">
            <v>405</v>
          </cell>
          <cell r="BG35768">
            <v>184.09090909090909</v>
          </cell>
          <cell r="BH35768">
            <v>0</v>
          </cell>
          <cell r="BI35768">
            <v>745</v>
          </cell>
          <cell r="BK35768">
            <v>246.14537444933922</v>
          </cell>
          <cell r="BL35768">
            <v>0</v>
          </cell>
        </row>
        <row r="35769">
          <cell r="A35769">
            <v>3569</v>
          </cell>
          <cell r="B35769" t="str">
            <v>Solution H</v>
          </cell>
          <cell r="C35769" t="str">
            <v>M498</v>
          </cell>
          <cell r="D35769">
            <v>99</v>
          </cell>
          <cell r="E35769" t="str">
            <v>C002</v>
          </cell>
          <cell r="G35769">
            <v>2</v>
          </cell>
          <cell r="M35769">
            <v>0.34619999999999984</v>
          </cell>
          <cell r="R35769">
            <v>0.3834558823529412</v>
          </cell>
          <cell r="BC35769">
            <v>0</v>
          </cell>
          <cell r="BD35769">
            <v>699.2864179237605</v>
          </cell>
          <cell r="BF35769">
            <v>405</v>
          </cell>
          <cell r="BG35769">
            <v>184.09090909090909</v>
          </cell>
          <cell r="BH35769">
            <v>0</v>
          </cell>
          <cell r="BI35769">
            <v>745</v>
          </cell>
          <cell r="BK35769">
            <v>0</v>
          </cell>
          <cell r="BL35769">
            <v>558.75</v>
          </cell>
        </row>
        <row r="35770">
          <cell r="A35770">
            <v>3569</v>
          </cell>
          <cell r="B35770" t="str">
            <v>Solution I</v>
          </cell>
          <cell r="C35770" t="str">
            <v>M499</v>
          </cell>
          <cell r="D35770">
            <v>100</v>
          </cell>
          <cell r="E35770" t="str">
            <v>C002</v>
          </cell>
          <cell r="G35770">
            <v>2</v>
          </cell>
          <cell r="M35770">
            <v>0.34619999999999984</v>
          </cell>
          <cell r="R35770">
            <v>0.3834558823529412</v>
          </cell>
          <cell r="BC35770">
            <v>0</v>
          </cell>
          <cell r="BD35770">
            <v>1075.8252583442468</v>
          </cell>
          <cell r="BF35770">
            <v>405</v>
          </cell>
          <cell r="BG35770">
            <v>184.09090909090909</v>
          </cell>
          <cell r="BH35770">
            <v>0</v>
          </cell>
          <cell r="BI35770">
            <v>745</v>
          </cell>
          <cell r="BK35770">
            <v>0</v>
          </cell>
          <cell r="BL35770">
            <v>859.61538461538464</v>
          </cell>
        </row>
        <row r="35771">
          <cell r="A35771">
            <v>3569</v>
          </cell>
          <cell r="B35771" t="str">
            <v>Solution J</v>
          </cell>
          <cell r="C35771" t="str">
            <v>M500</v>
          </cell>
          <cell r="D35771">
            <v>101</v>
          </cell>
          <cell r="E35771" t="str">
            <v>C002</v>
          </cell>
          <cell r="G35771">
            <v>2</v>
          </cell>
          <cell r="M35771">
            <v>0.34619999999999984</v>
          </cell>
          <cell r="R35771">
            <v>0.3834558823529412</v>
          </cell>
          <cell r="BC35771">
            <v>308.05569071531301</v>
          </cell>
          <cell r="BD35771">
            <v>0</v>
          </cell>
          <cell r="BF35771">
            <v>405</v>
          </cell>
          <cell r="BG35771">
            <v>184.09090909090909</v>
          </cell>
          <cell r="BH35771">
            <v>0</v>
          </cell>
          <cell r="BI35771">
            <v>745</v>
          </cell>
          <cell r="BK35771">
            <v>246.14537444933922</v>
          </cell>
          <cell r="BL35771">
            <v>0</v>
          </cell>
        </row>
        <row r="35772">
          <cell r="A35772">
            <v>3570</v>
          </cell>
          <cell r="B35772" t="str">
            <v>BAU</v>
          </cell>
          <cell r="C35772" t="str">
            <v>M409</v>
          </cell>
          <cell r="D35772">
            <v>10</v>
          </cell>
          <cell r="M35772">
            <v>0.35999999999999976</v>
          </cell>
          <cell r="R35772">
            <v>0</v>
          </cell>
          <cell r="BC35772">
            <v>512.95859018142994</v>
          </cell>
          <cell r="BD35772">
            <v>0</v>
          </cell>
          <cell r="BF35772">
            <v>105</v>
          </cell>
          <cell r="BG35772">
            <v>105</v>
          </cell>
          <cell r="BH35772">
            <v>524</v>
          </cell>
          <cell r="BI35772">
            <v>0</v>
          </cell>
          <cell r="BK35772">
            <v>524</v>
          </cell>
          <cell r="BL35772">
            <v>0</v>
          </cell>
        </row>
        <row r="35773">
          <cell r="A35773">
            <v>3570</v>
          </cell>
          <cell r="B35773" t="str">
            <v>Solution D</v>
          </cell>
          <cell r="C35773" t="str">
            <v>M410</v>
          </cell>
          <cell r="D35773">
            <v>11</v>
          </cell>
          <cell r="M35773">
            <v>0.35999999999999976</v>
          </cell>
          <cell r="R35773">
            <v>0</v>
          </cell>
          <cell r="BC35773">
            <v>181.25745236092931</v>
          </cell>
          <cell r="BD35773">
            <v>0</v>
          </cell>
          <cell r="BF35773">
            <v>105</v>
          </cell>
          <cell r="BG35773">
            <v>105</v>
          </cell>
          <cell r="BH35773">
            <v>524</v>
          </cell>
          <cell r="BI35773">
            <v>0</v>
          </cell>
          <cell r="BK35773">
            <v>524</v>
          </cell>
          <cell r="BL35773">
            <v>0</v>
          </cell>
        </row>
        <row r="35774">
          <cell r="A35774">
            <v>3570</v>
          </cell>
          <cell r="B35774" t="str">
            <v>BAU</v>
          </cell>
          <cell r="C35774" t="str">
            <v>M481</v>
          </cell>
          <cell r="D35774">
            <v>82</v>
          </cell>
          <cell r="M35774">
            <v>0.35999999999999976</v>
          </cell>
          <cell r="R35774">
            <v>0</v>
          </cell>
          <cell r="BC35774">
            <v>512.95859018142994</v>
          </cell>
          <cell r="BD35774">
            <v>0</v>
          </cell>
          <cell r="BF35774">
            <v>105</v>
          </cell>
          <cell r="BG35774">
            <v>105</v>
          </cell>
          <cell r="BH35774">
            <v>524</v>
          </cell>
          <cell r="BI35774">
            <v>0</v>
          </cell>
          <cell r="BK35774">
            <v>524</v>
          </cell>
          <cell r="BL35774">
            <v>0</v>
          </cell>
        </row>
        <row r="35775">
          <cell r="A35775">
            <v>3570</v>
          </cell>
          <cell r="B35775" t="str">
            <v>Solution D</v>
          </cell>
          <cell r="C35775" t="str">
            <v>M482</v>
          </cell>
          <cell r="D35775">
            <v>83</v>
          </cell>
          <cell r="M35775">
            <v>0.35999999999999976</v>
          </cell>
          <cell r="R35775">
            <v>0</v>
          </cell>
          <cell r="BC35775">
            <v>181.25745236092931</v>
          </cell>
          <cell r="BD35775">
            <v>0</v>
          </cell>
          <cell r="BF35775">
            <v>105</v>
          </cell>
          <cell r="BG35775">
            <v>105</v>
          </cell>
          <cell r="BH35775">
            <v>524</v>
          </cell>
          <cell r="BI35775">
            <v>0</v>
          </cell>
          <cell r="BK35775">
            <v>524</v>
          </cell>
          <cell r="BL35775">
            <v>0</v>
          </cell>
        </row>
        <row r="35776">
          <cell r="A35776">
            <v>3571</v>
          </cell>
          <cell r="B35776" t="str">
            <v>BAU</v>
          </cell>
          <cell r="C35776" t="str">
            <v>M400</v>
          </cell>
          <cell r="D35776">
            <v>1</v>
          </cell>
          <cell r="M35776">
            <v>0.35266124999999976</v>
          </cell>
          <cell r="R35776">
            <v>2.6537671232876718</v>
          </cell>
          <cell r="BC35776">
            <v>0</v>
          </cell>
          <cell r="BD35776">
            <v>14567.937023855084</v>
          </cell>
          <cell r="BF35776">
            <v>126</v>
          </cell>
          <cell r="BG35776">
            <v>126</v>
          </cell>
          <cell r="BH35776">
            <v>1845</v>
          </cell>
          <cell r="BI35776">
            <v>7380</v>
          </cell>
          <cell r="BK35776">
            <v>1845</v>
          </cell>
          <cell r="BL35776">
            <v>7380</v>
          </cell>
        </row>
        <row r="35777">
          <cell r="A35777">
            <v>3571</v>
          </cell>
          <cell r="B35777" t="str">
            <v>Solution A</v>
          </cell>
          <cell r="C35777" t="str">
            <v>M401</v>
          </cell>
          <cell r="D35777">
            <v>2</v>
          </cell>
          <cell r="M35777">
            <v>0.35266124999999976</v>
          </cell>
          <cell r="R35777">
            <v>2.6537671232876718</v>
          </cell>
          <cell r="BC35777">
            <v>0</v>
          </cell>
          <cell r="BD35777">
            <v>14567.937023855084</v>
          </cell>
          <cell r="BF35777">
            <v>126</v>
          </cell>
          <cell r="BG35777">
            <v>126</v>
          </cell>
          <cell r="BH35777">
            <v>1845</v>
          </cell>
          <cell r="BI35777">
            <v>7380</v>
          </cell>
          <cell r="BK35777">
            <v>1845</v>
          </cell>
          <cell r="BL35777">
            <v>6436.0465116279074</v>
          </cell>
        </row>
        <row r="35778">
          <cell r="A35778">
            <v>3571</v>
          </cell>
          <cell r="B35778" t="str">
            <v>Solution B</v>
          </cell>
          <cell r="C35778" t="str">
            <v>M402</v>
          </cell>
          <cell r="D35778">
            <v>3</v>
          </cell>
          <cell r="M35778">
            <v>0.35266124999999976</v>
          </cell>
          <cell r="R35778">
            <v>2.6537671232876718</v>
          </cell>
          <cell r="BC35778">
            <v>4427.0055973552553</v>
          </cell>
          <cell r="BD35778">
            <v>0</v>
          </cell>
          <cell r="BF35778">
            <v>126</v>
          </cell>
          <cell r="BG35778">
            <v>126</v>
          </cell>
          <cell r="BH35778">
            <v>1845</v>
          </cell>
          <cell r="BI35778">
            <v>7380</v>
          </cell>
          <cell r="BK35778">
            <v>4283.3259911894274</v>
          </cell>
          <cell r="BL35778">
            <v>0</v>
          </cell>
        </row>
        <row r="35779">
          <cell r="A35779">
            <v>3571</v>
          </cell>
          <cell r="B35779" t="str">
            <v>Solution C</v>
          </cell>
          <cell r="C35779" t="str">
            <v>M403</v>
          </cell>
          <cell r="D35779">
            <v>4</v>
          </cell>
          <cell r="M35779">
            <v>0.35266124999999976</v>
          </cell>
          <cell r="R35779">
            <v>0</v>
          </cell>
          <cell r="BC35779">
            <v>12528.425840515372</v>
          </cell>
          <cell r="BD35779">
            <v>0</v>
          </cell>
          <cell r="BF35779">
            <v>126</v>
          </cell>
          <cell r="BG35779">
            <v>126</v>
          </cell>
          <cell r="BH35779">
            <v>1845</v>
          </cell>
          <cell r="BI35779">
            <v>7380</v>
          </cell>
          <cell r="BK35779">
            <v>7380</v>
          </cell>
          <cell r="BL35779">
            <v>0</v>
          </cell>
        </row>
        <row r="35780">
          <cell r="A35780">
            <v>3571</v>
          </cell>
          <cell r="B35780" t="str">
            <v>Solution E</v>
          </cell>
          <cell r="C35780" t="str">
            <v>M404</v>
          </cell>
          <cell r="D35780">
            <v>5</v>
          </cell>
          <cell r="M35780">
            <v>0.35266124999999976</v>
          </cell>
          <cell r="R35780">
            <v>2.6537671232876718</v>
          </cell>
          <cell r="BC35780">
            <v>2213.5027986776277</v>
          </cell>
          <cell r="BD35780">
            <v>7283.9685119275418</v>
          </cell>
          <cell r="BF35780">
            <v>126</v>
          </cell>
          <cell r="BG35780">
            <v>126</v>
          </cell>
          <cell r="BH35780">
            <v>1845</v>
          </cell>
          <cell r="BI35780">
            <v>7380</v>
          </cell>
          <cell r="BK35780">
            <v>8281.0465116279083</v>
          </cell>
          <cell r="BL35780">
            <v>0</v>
          </cell>
        </row>
        <row r="35781">
          <cell r="A35781">
            <v>3571</v>
          </cell>
          <cell r="B35781" t="str">
            <v>Solution G</v>
          </cell>
          <cell r="C35781" t="str">
            <v>M405</v>
          </cell>
          <cell r="D35781">
            <v>6</v>
          </cell>
          <cell r="M35781">
            <v>0.35266124999999976</v>
          </cell>
          <cell r="R35781">
            <v>2.6537671232876718</v>
          </cell>
          <cell r="BC35781">
            <v>4015.5211027292858</v>
          </cell>
          <cell r="BD35781">
            <v>0</v>
          </cell>
          <cell r="BF35781">
            <v>126</v>
          </cell>
          <cell r="BG35781">
            <v>126</v>
          </cell>
          <cell r="BH35781">
            <v>1845</v>
          </cell>
          <cell r="BI35781">
            <v>7380</v>
          </cell>
          <cell r="BK35781">
            <v>4283.3259911894274</v>
          </cell>
          <cell r="BL35781">
            <v>0</v>
          </cell>
        </row>
        <row r="35782">
          <cell r="A35782">
            <v>3571</v>
          </cell>
          <cell r="B35782" t="str">
            <v>Solution H</v>
          </cell>
          <cell r="C35782" t="str">
            <v>M406</v>
          </cell>
          <cell r="D35782">
            <v>7</v>
          </cell>
          <cell r="M35782">
            <v>0.35266124999999976</v>
          </cell>
          <cell r="R35782">
            <v>2.6537671232876718</v>
          </cell>
          <cell r="BC35782">
            <v>0</v>
          </cell>
          <cell r="BD35782">
            <v>12528.425840515372</v>
          </cell>
          <cell r="BF35782">
            <v>126</v>
          </cell>
          <cell r="BG35782">
            <v>126</v>
          </cell>
          <cell r="BH35782">
            <v>1845</v>
          </cell>
          <cell r="BI35782">
            <v>7380</v>
          </cell>
          <cell r="BK35782">
            <v>1845</v>
          </cell>
          <cell r="BL35782">
            <v>5535</v>
          </cell>
        </row>
        <row r="35783">
          <cell r="A35783">
            <v>3571</v>
          </cell>
          <cell r="B35783" t="str">
            <v>Solution I</v>
          </cell>
          <cell r="C35783" t="str">
            <v>M407</v>
          </cell>
          <cell r="D35783">
            <v>8</v>
          </cell>
          <cell r="M35783">
            <v>0.35266124999999976</v>
          </cell>
          <cell r="R35783">
            <v>2.6537671232876718</v>
          </cell>
          <cell r="BC35783">
            <v>0</v>
          </cell>
          <cell r="BD35783">
            <v>19274.501293100573</v>
          </cell>
          <cell r="BF35783">
            <v>126</v>
          </cell>
          <cell r="BG35783">
            <v>126</v>
          </cell>
          <cell r="BH35783">
            <v>1845</v>
          </cell>
          <cell r="BI35783">
            <v>7380</v>
          </cell>
          <cell r="BK35783">
            <v>1845</v>
          </cell>
          <cell r="BL35783">
            <v>8515.3846153846152</v>
          </cell>
        </row>
        <row r="35784">
          <cell r="A35784">
            <v>3571</v>
          </cell>
          <cell r="B35784" t="str">
            <v>Solution J</v>
          </cell>
          <cell r="C35784" t="str">
            <v>M408</v>
          </cell>
          <cell r="D35784">
            <v>9</v>
          </cell>
          <cell r="M35784">
            <v>0.35266124999999976</v>
          </cell>
          <cell r="R35784">
            <v>2.6537671232876718</v>
          </cell>
          <cell r="BC35784">
            <v>5519.1303262182255</v>
          </cell>
          <cell r="BD35784">
            <v>0</v>
          </cell>
          <cell r="BF35784">
            <v>126</v>
          </cell>
          <cell r="BG35784">
            <v>126</v>
          </cell>
          <cell r="BH35784">
            <v>1845</v>
          </cell>
          <cell r="BI35784">
            <v>7380</v>
          </cell>
          <cell r="BK35784">
            <v>4283.3259911894274</v>
          </cell>
          <cell r="BL35784">
            <v>0</v>
          </cell>
        </row>
        <row r="35785">
          <cell r="A35785">
            <v>3571</v>
          </cell>
          <cell r="B35785" t="str">
            <v>BAU</v>
          </cell>
          <cell r="C35785" t="str">
            <v>M472</v>
          </cell>
          <cell r="D35785">
            <v>73</v>
          </cell>
          <cell r="M35785">
            <v>0.35266124999999976</v>
          </cell>
          <cell r="R35785">
            <v>2.6537671232876718</v>
          </cell>
          <cell r="BC35785">
            <v>0</v>
          </cell>
          <cell r="BD35785">
            <v>14567.937023855084</v>
          </cell>
          <cell r="BF35785">
            <v>126</v>
          </cell>
          <cell r="BG35785">
            <v>126</v>
          </cell>
          <cell r="BH35785">
            <v>1845</v>
          </cell>
          <cell r="BI35785">
            <v>7380</v>
          </cell>
          <cell r="BK35785">
            <v>1845</v>
          </cell>
          <cell r="BL35785">
            <v>7380</v>
          </cell>
        </row>
        <row r="35786">
          <cell r="A35786">
            <v>3571</v>
          </cell>
          <cell r="B35786" t="str">
            <v>Solution A</v>
          </cell>
          <cell r="C35786" t="str">
            <v>M473</v>
          </cell>
          <cell r="D35786">
            <v>74</v>
          </cell>
          <cell r="M35786">
            <v>0.35266124999999976</v>
          </cell>
          <cell r="R35786">
            <v>2.6537671232876718</v>
          </cell>
          <cell r="BC35786">
            <v>0</v>
          </cell>
          <cell r="BD35786">
            <v>14567.937023855084</v>
          </cell>
          <cell r="BF35786">
            <v>126</v>
          </cell>
          <cell r="BG35786">
            <v>126</v>
          </cell>
          <cell r="BH35786">
            <v>1845</v>
          </cell>
          <cell r="BI35786">
            <v>7380</v>
          </cell>
          <cell r="BK35786">
            <v>1845</v>
          </cell>
          <cell r="BL35786">
            <v>6436.0465116279074</v>
          </cell>
        </row>
        <row r="35787">
          <cell r="A35787">
            <v>3571</v>
          </cell>
          <cell r="B35787" t="str">
            <v>Solution B</v>
          </cell>
          <cell r="C35787" t="str">
            <v>M474</v>
          </cell>
          <cell r="D35787">
            <v>75</v>
          </cell>
          <cell r="M35787">
            <v>0.35266124999999976</v>
          </cell>
          <cell r="R35787">
            <v>2.6537671232876718</v>
          </cell>
          <cell r="BC35787">
            <v>4427.0055973552553</v>
          </cell>
          <cell r="BD35787">
            <v>0</v>
          </cell>
          <cell r="BF35787">
            <v>126</v>
          </cell>
          <cell r="BG35787">
            <v>126</v>
          </cell>
          <cell r="BH35787">
            <v>1845</v>
          </cell>
          <cell r="BI35787">
            <v>7380</v>
          </cell>
          <cell r="BK35787">
            <v>4283.3259911894274</v>
          </cell>
          <cell r="BL35787">
            <v>0</v>
          </cell>
        </row>
        <row r="35788">
          <cell r="A35788">
            <v>3571</v>
          </cell>
          <cell r="B35788" t="str">
            <v>Solution C</v>
          </cell>
          <cell r="C35788" t="str">
            <v>M475</v>
          </cell>
          <cell r="D35788">
            <v>76</v>
          </cell>
          <cell r="M35788">
            <v>0.35266124999999976</v>
          </cell>
          <cell r="R35788">
            <v>0</v>
          </cell>
          <cell r="BC35788">
            <v>12528.425840515372</v>
          </cell>
          <cell r="BD35788">
            <v>0</v>
          </cell>
          <cell r="BF35788">
            <v>126</v>
          </cell>
          <cell r="BG35788">
            <v>126</v>
          </cell>
          <cell r="BH35788">
            <v>1845</v>
          </cell>
          <cell r="BI35788">
            <v>7380</v>
          </cell>
          <cell r="BK35788">
            <v>7380</v>
          </cell>
          <cell r="BL35788">
            <v>0</v>
          </cell>
        </row>
        <row r="35789">
          <cell r="A35789">
            <v>3571</v>
          </cell>
          <cell r="B35789" t="str">
            <v>Solution E</v>
          </cell>
          <cell r="C35789" t="str">
            <v>M476</v>
          </cell>
          <cell r="D35789">
            <v>77</v>
          </cell>
          <cell r="M35789">
            <v>0.35266124999999976</v>
          </cell>
          <cell r="R35789">
            <v>2.6537671232876718</v>
          </cell>
          <cell r="BC35789">
            <v>2213.5027986776277</v>
          </cell>
          <cell r="BD35789">
            <v>7283.9685119275418</v>
          </cell>
          <cell r="BF35789">
            <v>126</v>
          </cell>
          <cell r="BG35789">
            <v>126</v>
          </cell>
          <cell r="BH35789">
            <v>1845</v>
          </cell>
          <cell r="BI35789">
            <v>7380</v>
          </cell>
          <cell r="BK35789">
            <v>8281.0465116279083</v>
          </cell>
          <cell r="BL35789">
            <v>0</v>
          </cell>
        </row>
        <row r="35790">
          <cell r="A35790">
            <v>3571</v>
          </cell>
          <cell r="B35790" t="str">
            <v>Solution G</v>
          </cell>
          <cell r="C35790" t="str">
            <v>M477</v>
          </cell>
          <cell r="D35790">
            <v>78</v>
          </cell>
          <cell r="M35790">
            <v>0.35266124999999976</v>
          </cell>
          <cell r="R35790">
            <v>2.6537671232876718</v>
          </cell>
          <cell r="BC35790">
            <v>4015.5211027292858</v>
          </cell>
          <cell r="BD35790">
            <v>0</v>
          </cell>
          <cell r="BF35790">
            <v>126</v>
          </cell>
          <cell r="BG35790">
            <v>126</v>
          </cell>
          <cell r="BH35790">
            <v>1845</v>
          </cell>
          <cell r="BI35790">
            <v>7380</v>
          </cell>
          <cell r="BK35790">
            <v>4283.3259911894274</v>
          </cell>
          <cell r="BL35790">
            <v>0</v>
          </cell>
        </row>
        <row r="35791">
          <cell r="A35791">
            <v>3571</v>
          </cell>
          <cell r="B35791" t="str">
            <v>Solution H</v>
          </cell>
          <cell r="C35791" t="str">
            <v>M478</v>
          </cell>
          <cell r="D35791">
            <v>79</v>
          </cell>
          <cell r="M35791">
            <v>0.35266124999999976</v>
          </cell>
          <cell r="R35791">
            <v>2.6537671232876718</v>
          </cell>
          <cell r="BC35791">
            <v>0</v>
          </cell>
          <cell r="BD35791">
            <v>12528.425840515372</v>
          </cell>
          <cell r="BF35791">
            <v>126</v>
          </cell>
          <cell r="BG35791">
            <v>126</v>
          </cell>
          <cell r="BH35791">
            <v>1845</v>
          </cell>
          <cell r="BI35791">
            <v>7380</v>
          </cell>
          <cell r="BK35791">
            <v>1845</v>
          </cell>
          <cell r="BL35791">
            <v>5535</v>
          </cell>
        </row>
        <row r="35792">
          <cell r="A35792">
            <v>3571</v>
          </cell>
          <cell r="B35792" t="str">
            <v>Solution I</v>
          </cell>
          <cell r="C35792" t="str">
            <v>M479</v>
          </cell>
          <cell r="D35792">
            <v>80</v>
          </cell>
          <cell r="M35792">
            <v>0.35266124999999976</v>
          </cell>
          <cell r="R35792">
            <v>2.6537671232876718</v>
          </cell>
          <cell r="BC35792">
            <v>0</v>
          </cell>
          <cell r="BD35792">
            <v>19274.501293100573</v>
          </cell>
          <cell r="BF35792">
            <v>126</v>
          </cell>
          <cell r="BG35792">
            <v>126</v>
          </cell>
          <cell r="BH35792">
            <v>1845</v>
          </cell>
          <cell r="BI35792">
            <v>7380</v>
          </cell>
          <cell r="BK35792">
            <v>1845</v>
          </cell>
          <cell r="BL35792">
            <v>8515.3846153846152</v>
          </cell>
        </row>
        <row r="35793">
          <cell r="A35793">
            <v>3571</v>
          </cell>
          <cell r="B35793" t="str">
            <v>Solution J</v>
          </cell>
          <cell r="C35793" t="str">
            <v>M480</v>
          </cell>
          <cell r="D35793">
            <v>81</v>
          </cell>
          <cell r="M35793">
            <v>0.35266124999999976</v>
          </cell>
          <cell r="R35793">
            <v>2.6537671232876718</v>
          </cell>
          <cell r="BC35793">
            <v>5519.1303262182255</v>
          </cell>
          <cell r="BD35793">
            <v>0</v>
          </cell>
          <cell r="BF35793">
            <v>126</v>
          </cell>
          <cell r="BG35793">
            <v>126</v>
          </cell>
          <cell r="BH35793">
            <v>1845</v>
          </cell>
          <cell r="BI35793">
            <v>7380</v>
          </cell>
          <cell r="BK35793">
            <v>4283.3259911894274</v>
          </cell>
          <cell r="BL35793">
            <v>0</v>
          </cell>
        </row>
        <row r="35794">
          <cell r="A35794">
            <v>3572</v>
          </cell>
          <cell r="B35794" t="str">
            <v>BAU</v>
          </cell>
          <cell r="C35794" t="str">
            <v>M409</v>
          </cell>
          <cell r="D35794">
            <v>10</v>
          </cell>
          <cell r="M35794">
            <v>0.36179999999999979</v>
          </cell>
          <cell r="R35794">
            <v>0</v>
          </cell>
          <cell r="BC35794">
            <v>788.81926338583889</v>
          </cell>
          <cell r="BD35794">
            <v>0</v>
          </cell>
          <cell r="BF35794">
            <v>109</v>
          </cell>
          <cell r="BG35794">
            <v>109</v>
          </cell>
          <cell r="BH35794">
            <v>739</v>
          </cell>
          <cell r="BI35794">
            <v>0</v>
          </cell>
          <cell r="BK35794">
            <v>739</v>
          </cell>
          <cell r="BL35794">
            <v>0</v>
          </cell>
        </row>
        <row r="35795">
          <cell r="A35795">
            <v>3572</v>
          </cell>
          <cell r="B35795" t="str">
            <v>Solution D</v>
          </cell>
          <cell r="C35795" t="str">
            <v>M410</v>
          </cell>
          <cell r="D35795">
            <v>11</v>
          </cell>
          <cell r="M35795">
            <v>0.36179999999999979</v>
          </cell>
          <cell r="R35795">
            <v>0</v>
          </cell>
          <cell r="BC35795">
            <v>278.73472204446603</v>
          </cell>
          <cell r="BD35795">
            <v>0</v>
          </cell>
          <cell r="BF35795">
            <v>109</v>
          </cell>
          <cell r="BG35795">
            <v>109</v>
          </cell>
          <cell r="BH35795">
            <v>739</v>
          </cell>
          <cell r="BI35795">
            <v>0</v>
          </cell>
          <cell r="BK35795">
            <v>739</v>
          </cell>
          <cell r="BL35795">
            <v>0</v>
          </cell>
        </row>
        <row r="35796">
          <cell r="A35796">
            <v>3572</v>
          </cell>
          <cell r="B35796" t="str">
            <v>BAU</v>
          </cell>
          <cell r="C35796" t="str">
            <v>M481</v>
          </cell>
          <cell r="D35796">
            <v>82</v>
          </cell>
          <cell r="M35796">
            <v>0.36179999999999979</v>
          </cell>
          <cell r="R35796">
            <v>0</v>
          </cell>
          <cell r="BC35796">
            <v>788.81926338583889</v>
          </cell>
          <cell r="BD35796">
            <v>0</v>
          </cell>
          <cell r="BF35796">
            <v>109</v>
          </cell>
          <cell r="BG35796">
            <v>109</v>
          </cell>
          <cell r="BH35796">
            <v>739</v>
          </cell>
          <cell r="BI35796">
            <v>0</v>
          </cell>
          <cell r="BK35796">
            <v>739</v>
          </cell>
          <cell r="BL35796">
            <v>0</v>
          </cell>
        </row>
        <row r="35797">
          <cell r="A35797">
            <v>3572</v>
          </cell>
          <cell r="B35797" t="str">
            <v>Solution D</v>
          </cell>
          <cell r="C35797" t="str">
            <v>M482</v>
          </cell>
          <cell r="D35797">
            <v>83</v>
          </cell>
          <cell r="M35797">
            <v>0.36179999999999979</v>
          </cell>
          <cell r="R35797">
            <v>0</v>
          </cell>
          <cell r="BC35797">
            <v>278.73472204446603</v>
          </cell>
          <cell r="BD35797">
            <v>0</v>
          </cell>
          <cell r="BF35797">
            <v>109</v>
          </cell>
          <cell r="BG35797">
            <v>109</v>
          </cell>
          <cell r="BH35797">
            <v>739</v>
          </cell>
          <cell r="BI35797">
            <v>0</v>
          </cell>
          <cell r="BK35797">
            <v>739</v>
          </cell>
          <cell r="BL35797">
            <v>0</v>
          </cell>
        </row>
        <row r="35798">
          <cell r="A35798">
            <v>3573</v>
          </cell>
          <cell r="B35798" t="str">
            <v>BAU</v>
          </cell>
          <cell r="C35798" t="str">
            <v>M409</v>
          </cell>
          <cell r="D35798">
            <v>10</v>
          </cell>
          <cell r="M35798">
            <v>2.3180000000000001</v>
          </cell>
          <cell r="R35798">
            <v>0</v>
          </cell>
          <cell r="BC35798">
            <v>4523.371410842512</v>
          </cell>
          <cell r="BD35798">
            <v>0</v>
          </cell>
          <cell r="BF35798">
            <v>699</v>
          </cell>
          <cell r="BG35798">
            <v>699</v>
          </cell>
          <cell r="BH35798">
            <v>895</v>
          </cell>
          <cell r="BI35798">
            <v>0</v>
          </cell>
          <cell r="BK35798">
            <v>895</v>
          </cell>
          <cell r="BL35798">
            <v>0</v>
          </cell>
        </row>
        <row r="35799">
          <cell r="A35799">
            <v>3573</v>
          </cell>
          <cell r="B35799" t="str">
            <v>Solution D</v>
          </cell>
          <cell r="C35799" t="str">
            <v>M410</v>
          </cell>
          <cell r="D35799">
            <v>11</v>
          </cell>
          <cell r="M35799">
            <v>2.3180000000000001</v>
          </cell>
          <cell r="R35799">
            <v>0</v>
          </cell>
          <cell r="BC35799">
            <v>1598.364456128096</v>
          </cell>
          <cell r="BD35799">
            <v>0</v>
          </cell>
          <cell r="BF35799">
            <v>699</v>
          </cell>
          <cell r="BG35799">
            <v>699</v>
          </cell>
          <cell r="BH35799">
            <v>895</v>
          </cell>
          <cell r="BI35799">
            <v>0</v>
          </cell>
          <cell r="BK35799">
            <v>895</v>
          </cell>
          <cell r="BL35799">
            <v>0</v>
          </cell>
        </row>
        <row r="35800">
          <cell r="A35800">
            <v>3573</v>
          </cell>
          <cell r="B35800" t="str">
            <v>BAU</v>
          </cell>
          <cell r="C35800" t="str">
            <v>M481</v>
          </cell>
          <cell r="D35800">
            <v>82</v>
          </cell>
          <cell r="M35800">
            <v>2.3180000000000001</v>
          </cell>
          <cell r="R35800">
            <v>0</v>
          </cell>
          <cell r="BC35800">
            <v>4523.371410842512</v>
          </cell>
          <cell r="BD35800">
            <v>0</v>
          </cell>
          <cell r="BF35800">
            <v>699</v>
          </cell>
          <cell r="BG35800">
            <v>699</v>
          </cell>
          <cell r="BH35800">
            <v>895</v>
          </cell>
          <cell r="BI35800">
            <v>0</v>
          </cell>
          <cell r="BK35800">
            <v>895</v>
          </cell>
          <cell r="BL35800">
            <v>0</v>
          </cell>
        </row>
        <row r="35801">
          <cell r="A35801">
            <v>3573</v>
          </cell>
          <cell r="B35801" t="str">
            <v>Solution D</v>
          </cell>
          <cell r="C35801" t="str">
            <v>M482</v>
          </cell>
          <cell r="D35801">
            <v>83</v>
          </cell>
          <cell r="M35801">
            <v>2.3180000000000001</v>
          </cell>
          <cell r="R35801">
            <v>0</v>
          </cell>
          <cell r="BC35801">
            <v>1598.364456128096</v>
          </cell>
          <cell r="BD35801">
            <v>0</v>
          </cell>
          <cell r="BF35801">
            <v>699</v>
          </cell>
          <cell r="BG35801">
            <v>699</v>
          </cell>
          <cell r="BH35801">
            <v>895</v>
          </cell>
          <cell r="BI35801">
            <v>0</v>
          </cell>
          <cell r="BK35801">
            <v>895</v>
          </cell>
          <cell r="BL35801">
            <v>0</v>
          </cell>
        </row>
        <row r="35802">
          <cell r="A35802">
            <v>3574</v>
          </cell>
          <cell r="B35802" t="str">
            <v>BAU</v>
          </cell>
          <cell r="C35802" t="str">
            <v>M409</v>
          </cell>
          <cell r="D35802">
            <v>10</v>
          </cell>
          <cell r="M35802">
            <v>0.37499999999999978</v>
          </cell>
          <cell r="R35802">
            <v>0</v>
          </cell>
          <cell r="BC35802">
            <v>882.38416488398457</v>
          </cell>
          <cell r="BD35802">
            <v>0</v>
          </cell>
          <cell r="BF35802">
            <v>110</v>
          </cell>
          <cell r="BG35802">
            <v>110</v>
          </cell>
          <cell r="BH35802">
            <v>524</v>
          </cell>
          <cell r="BI35802">
            <v>0</v>
          </cell>
          <cell r="BK35802">
            <v>524</v>
          </cell>
          <cell r="BL35802">
            <v>0</v>
          </cell>
        </row>
        <row r="35803">
          <cell r="A35803">
            <v>3574</v>
          </cell>
          <cell r="B35803" t="str">
            <v>Solution D</v>
          </cell>
          <cell r="C35803" t="str">
            <v>M410</v>
          </cell>
          <cell r="D35803">
            <v>11</v>
          </cell>
          <cell r="M35803">
            <v>0.37499999999999978</v>
          </cell>
          <cell r="R35803">
            <v>0</v>
          </cell>
          <cell r="BC35803">
            <v>311.79652469398746</v>
          </cell>
          <cell r="BD35803">
            <v>0</v>
          </cell>
          <cell r="BF35803">
            <v>110</v>
          </cell>
          <cell r="BG35803">
            <v>110</v>
          </cell>
          <cell r="BH35803">
            <v>524</v>
          </cell>
          <cell r="BI35803">
            <v>0</v>
          </cell>
          <cell r="BK35803">
            <v>524</v>
          </cell>
          <cell r="BL35803">
            <v>0</v>
          </cell>
        </row>
        <row r="35804">
          <cell r="A35804">
            <v>3574</v>
          </cell>
          <cell r="B35804" t="str">
            <v>BAU</v>
          </cell>
          <cell r="C35804" t="str">
            <v>M481</v>
          </cell>
          <cell r="D35804">
            <v>82</v>
          </cell>
          <cell r="M35804">
            <v>0.37499999999999978</v>
          </cell>
          <cell r="R35804">
            <v>0</v>
          </cell>
          <cell r="BC35804">
            <v>882.38416488398457</v>
          </cell>
          <cell r="BD35804">
            <v>0</v>
          </cell>
          <cell r="BF35804">
            <v>110</v>
          </cell>
          <cell r="BG35804">
            <v>110</v>
          </cell>
          <cell r="BH35804">
            <v>524</v>
          </cell>
          <cell r="BI35804">
            <v>0</v>
          </cell>
          <cell r="BK35804">
            <v>524</v>
          </cell>
          <cell r="BL35804">
            <v>0</v>
          </cell>
        </row>
        <row r="35805">
          <cell r="A35805">
            <v>3574</v>
          </cell>
          <cell r="B35805" t="str">
            <v>Solution D</v>
          </cell>
          <cell r="C35805" t="str">
            <v>M482</v>
          </cell>
          <cell r="D35805">
            <v>83</v>
          </cell>
          <cell r="M35805">
            <v>0.37499999999999978</v>
          </cell>
          <cell r="R35805">
            <v>0</v>
          </cell>
          <cell r="BC35805">
            <v>311.79652469398746</v>
          </cell>
          <cell r="BD35805">
            <v>0</v>
          </cell>
          <cell r="BF35805">
            <v>110</v>
          </cell>
          <cell r="BG35805">
            <v>110</v>
          </cell>
          <cell r="BH35805">
            <v>524</v>
          </cell>
          <cell r="BI35805">
            <v>0</v>
          </cell>
          <cell r="BK35805">
            <v>524</v>
          </cell>
          <cell r="BL35805">
            <v>0</v>
          </cell>
        </row>
        <row r="35806">
          <cell r="A35806">
            <v>3575</v>
          </cell>
          <cell r="B35806" t="str">
            <v>BAU</v>
          </cell>
          <cell r="C35806" t="str">
            <v>M420</v>
          </cell>
          <cell r="D35806">
            <v>21</v>
          </cell>
          <cell r="E35806" t="str">
            <v>C001</v>
          </cell>
          <cell r="G35806">
            <v>1</v>
          </cell>
          <cell r="M35806">
            <v>15.753070971184631</v>
          </cell>
          <cell r="R35806">
            <v>0</v>
          </cell>
          <cell r="BC35806">
            <v>0</v>
          </cell>
          <cell r="BD35806">
            <v>31481.583875776803</v>
          </cell>
          <cell r="BF35806">
            <v>2489</v>
          </cell>
          <cell r="BG35806">
            <v>1382.7777777777778</v>
          </cell>
          <cell r="BH35806">
            <v>1108</v>
          </cell>
          <cell r="BI35806">
            <v>0</v>
          </cell>
          <cell r="BK35806">
            <v>1108</v>
          </cell>
          <cell r="BL35806">
            <v>0</v>
          </cell>
        </row>
        <row r="35807">
          <cell r="A35807">
            <v>3575</v>
          </cell>
          <cell r="B35807" t="str">
            <v>Solution A</v>
          </cell>
          <cell r="C35807" t="str">
            <v>M421</v>
          </cell>
          <cell r="D35807">
            <v>22</v>
          </cell>
          <cell r="E35807" t="str">
            <v>C001</v>
          </cell>
          <cell r="G35807">
            <v>1</v>
          </cell>
          <cell r="M35807">
            <v>15.753070971184631</v>
          </cell>
          <cell r="R35807">
            <v>0</v>
          </cell>
          <cell r="BC35807">
            <v>0</v>
          </cell>
          <cell r="BD35807">
            <v>31481.583875776803</v>
          </cell>
          <cell r="BF35807">
            <v>2489</v>
          </cell>
          <cell r="BG35807">
            <v>1382.7777777777778</v>
          </cell>
          <cell r="BH35807">
            <v>1108</v>
          </cell>
          <cell r="BI35807">
            <v>0</v>
          </cell>
          <cell r="BK35807">
            <v>1108</v>
          </cell>
          <cell r="BL35807">
            <v>0</v>
          </cell>
        </row>
        <row r="35808">
          <cell r="A35808">
            <v>3575</v>
          </cell>
          <cell r="B35808" t="str">
            <v>Solution B</v>
          </cell>
          <cell r="C35808" t="str">
            <v>M422</v>
          </cell>
          <cell r="D35808">
            <v>23</v>
          </cell>
          <cell r="E35808" t="str">
            <v>C001</v>
          </cell>
          <cell r="G35808">
            <v>1</v>
          </cell>
          <cell r="M35808">
            <v>15.753070971184631</v>
          </cell>
          <cell r="R35808">
            <v>0</v>
          </cell>
          <cell r="BC35808">
            <v>9566.8417431689231</v>
          </cell>
          <cell r="BD35808">
            <v>0</v>
          </cell>
          <cell r="BF35808">
            <v>2489</v>
          </cell>
          <cell r="BG35808">
            <v>1382.7777777777778</v>
          </cell>
          <cell r="BH35808">
            <v>1108</v>
          </cell>
          <cell r="BI35808">
            <v>0</v>
          </cell>
          <cell r="BK35808">
            <v>1108</v>
          </cell>
          <cell r="BL35808">
            <v>0</v>
          </cell>
        </row>
        <row r="35809">
          <cell r="A35809">
            <v>3575</v>
          </cell>
          <cell r="B35809" t="str">
            <v>Solution C</v>
          </cell>
          <cell r="C35809" t="str">
            <v>M423</v>
          </cell>
          <cell r="D35809">
            <v>24</v>
          </cell>
          <cell r="E35809" t="str">
            <v>C001</v>
          </cell>
          <cell r="G35809">
            <v>1</v>
          </cell>
          <cell r="M35809">
            <v>15.753070971184631</v>
          </cell>
          <cell r="R35809">
            <v>0</v>
          </cell>
          <cell r="BC35809">
            <v>27074.162133168051</v>
          </cell>
          <cell r="BD35809">
            <v>0</v>
          </cell>
          <cell r="BF35809">
            <v>2489</v>
          </cell>
          <cell r="BG35809">
            <v>1382.7777777777778</v>
          </cell>
          <cell r="BH35809">
            <v>1108</v>
          </cell>
          <cell r="BI35809">
            <v>0</v>
          </cell>
          <cell r="BK35809">
            <v>1108</v>
          </cell>
          <cell r="BL35809">
            <v>0</v>
          </cell>
        </row>
        <row r="35810">
          <cell r="A35810">
            <v>3575</v>
          </cell>
          <cell r="B35810" t="str">
            <v>Solution E</v>
          </cell>
          <cell r="C35810" t="str">
            <v>M424</v>
          </cell>
          <cell r="D35810">
            <v>25</v>
          </cell>
          <cell r="E35810" t="str">
            <v>C001</v>
          </cell>
          <cell r="G35810">
            <v>1</v>
          </cell>
          <cell r="M35810">
            <v>15.753070971184631</v>
          </cell>
          <cell r="R35810">
            <v>0</v>
          </cell>
          <cell r="BC35810">
            <v>4783.4208715844616</v>
          </cell>
          <cell r="BD35810">
            <v>15740.791937888402</v>
          </cell>
          <cell r="BF35810">
            <v>2489</v>
          </cell>
          <cell r="BG35810">
            <v>1382.7777777777778</v>
          </cell>
          <cell r="BH35810">
            <v>1108</v>
          </cell>
          <cell r="BI35810">
            <v>0</v>
          </cell>
          <cell r="BK35810">
            <v>1108</v>
          </cell>
          <cell r="BL35810">
            <v>0</v>
          </cell>
        </row>
        <row r="35811">
          <cell r="A35811">
            <v>3575</v>
          </cell>
          <cell r="B35811" t="str">
            <v>Solution G</v>
          </cell>
          <cell r="C35811" t="str">
            <v>M425</v>
          </cell>
          <cell r="D35811">
            <v>26</v>
          </cell>
          <cell r="E35811" t="str">
            <v>C001</v>
          </cell>
          <cell r="G35811">
            <v>1</v>
          </cell>
          <cell r="M35811">
            <v>15.753070971184631</v>
          </cell>
          <cell r="R35811">
            <v>0</v>
          </cell>
          <cell r="BC35811">
            <v>8677.6160683230937</v>
          </cell>
          <cell r="BD35811">
            <v>0</v>
          </cell>
          <cell r="BF35811">
            <v>2489</v>
          </cell>
          <cell r="BG35811">
            <v>1382.7777777777778</v>
          </cell>
          <cell r="BH35811">
            <v>1108</v>
          </cell>
          <cell r="BI35811">
            <v>0</v>
          </cell>
          <cell r="BK35811">
            <v>1108</v>
          </cell>
          <cell r="BL35811">
            <v>0</v>
          </cell>
        </row>
        <row r="35812">
          <cell r="A35812">
            <v>3575</v>
          </cell>
          <cell r="B35812" t="str">
            <v>Solution H</v>
          </cell>
          <cell r="C35812" t="str">
            <v>M426</v>
          </cell>
          <cell r="D35812">
            <v>27</v>
          </cell>
          <cell r="E35812" t="str">
            <v>C001</v>
          </cell>
          <cell r="G35812">
            <v>1</v>
          </cell>
          <cell r="M35812">
            <v>15.753070971184631</v>
          </cell>
          <cell r="R35812">
            <v>0</v>
          </cell>
          <cell r="BC35812">
            <v>0</v>
          </cell>
          <cell r="BD35812">
            <v>27074.162133168051</v>
          </cell>
          <cell r="BF35812">
            <v>2489</v>
          </cell>
          <cell r="BG35812">
            <v>1382.7777777777778</v>
          </cell>
          <cell r="BH35812">
            <v>1108</v>
          </cell>
          <cell r="BI35812">
            <v>0</v>
          </cell>
          <cell r="BK35812">
            <v>1108</v>
          </cell>
          <cell r="BL35812">
            <v>0</v>
          </cell>
        </row>
        <row r="35813">
          <cell r="A35813">
            <v>3575</v>
          </cell>
          <cell r="B35813" t="str">
            <v>Solution I</v>
          </cell>
          <cell r="C35813" t="str">
            <v>M427</v>
          </cell>
          <cell r="D35813">
            <v>28</v>
          </cell>
          <cell r="E35813" t="str">
            <v>C001</v>
          </cell>
          <cell r="G35813">
            <v>1</v>
          </cell>
          <cell r="M35813">
            <v>15.753070971184631</v>
          </cell>
          <cell r="R35813">
            <v>0</v>
          </cell>
          <cell r="BC35813">
            <v>0</v>
          </cell>
          <cell r="BD35813">
            <v>41652.557127950844</v>
          </cell>
          <cell r="BF35813">
            <v>2489</v>
          </cell>
          <cell r="BG35813">
            <v>1382.7777777777778</v>
          </cell>
          <cell r="BH35813">
            <v>1108</v>
          </cell>
          <cell r="BI35813">
            <v>0</v>
          </cell>
          <cell r="BK35813">
            <v>1108</v>
          </cell>
          <cell r="BL35813">
            <v>0</v>
          </cell>
        </row>
        <row r="35814">
          <cell r="A35814">
            <v>3575</v>
          </cell>
          <cell r="B35814" t="str">
            <v>Solution J</v>
          </cell>
          <cell r="C35814" t="str">
            <v>M428</v>
          </cell>
          <cell r="D35814">
            <v>29</v>
          </cell>
          <cell r="E35814" t="str">
            <v>C001</v>
          </cell>
          <cell r="G35814">
            <v>1</v>
          </cell>
          <cell r="M35814">
            <v>15.753070971184631</v>
          </cell>
          <cell r="R35814">
            <v>0</v>
          </cell>
          <cell r="BC35814">
            <v>11926.943670999141</v>
          </cell>
          <cell r="BD35814">
            <v>0</v>
          </cell>
          <cell r="BF35814">
            <v>2489</v>
          </cell>
          <cell r="BG35814">
            <v>1382.7777777777778</v>
          </cell>
          <cell r="BH35814">
            <v>1108</v>
          </cell>
          <cell r="BI35814">
            <v>0</v>
          </cell>
          <cell r="BK35814">
            <v>1108</v>
          </cell>
          <cell r="BL35814">
            <v>0</v>
          </cell>
        </row>
        <row r="35815">
          <cell r="A35815">
            <v>3575</v>
          </cell>
          <cell r="B35815" t="str">
            <v>BAU</v>
          </cell>
          <cell r="C35815" t="str">
            <v>M492</v>
          </cell>
          <cell r="D35815">
            <v>93</v>
          </cell>
          <cell r="E35815" t="str">
            <v>C002</v>
          </cell>
          <cell r="G35815">
            <v>2</v>
          </cell>
          <cell r="M35815">
            <v>15.753070971184631</v>
          </cell>
          <cell r="R35815">
            <v>0</v>
          </cell>
          <cell r="BC35815">
            <v>0</v>
          </cell>
          <cell r="BD35815">
            <v>31481.583875776803</v>
          </cell>
          <cell r="BF35815">
            <v>2489</v>
          </cell>
          <cell r="BG35815">
            <v>1131.3636363636363</v>
          </cell>
          <cell r="BH35815">
            <v>1108</v>
          </cell>
          <cell r="BI35815">
            <v>0</v>
          </cell>
          <cell r="BK35815">
            <v>1108</v>
          </cell>
          <cell r="BL35815">
            <v>0</v>
          </cell>
        </row>
        <row r="35816">
          <cell r="A35816">
            <v>3575</v>
          </cell>
          <cell r="B35816" t="str">
            <v>Solution A</v>
          </cell>
          <cell r="C35816" t="str">
            <v>M493</v>
          </cell>
          <cell r="D35816">
            <v>94</v>
          </cell>
          <cell r="E35816" t="str">
            <v>C002</v>
          </cell>
          <cell r="G35816">
            <v>2</v>
          </cell>
          <cell r="M35816">
            <v>15.753070971184631</v>
          </cell>
          <cell r="R35816">
            <v>0</v>
          </cell>
          <cell r="BC35816">
            <v>0</v>
          </cell>
          <cell r="BD35816">
            <v>31481.583875776803</v>
          </cell>
          <cell r="BF35816">
            <v>2489</v>
          </cell>
          <cell r="BG35816">
            <v>1131.3636363636363</v>
          </cell>
          <cell r="BH35816">
            <v>1108</v>
          </cell>
          <cell r="BI35816">
            <v>0</v>
          </cell>
          <cell r="BK35816">
            <v>1108</v>
          </cell>
          <cell r="BL35816">
            <v>0</v>
          </cell>
        </row>
        <row r="35817">
          <cell r="A35817">
            <v>3575</v>
          </cell>
          <cell r="B35817" t="str">
            <v>Solution B</v>
          </cell>
          <cell r="C35817" t="str">
            <v>M494</v>
          </cell>
          <cell r="D35817">
            <v>95</v>
          </cell>
          <cell r="E35817" t="str">
            <v>C002</v>
          </cell>
          <cell r="G35817">
            <v>2</v>
          </cell>
          <cell r="M35817">
            <v>15.753070971184631</v>
          </cell>
          <cell r="R35817">
            <v>0</v>
          </cell>
          <cell r="BC35817">
            <v>9566.8417431689231</v>
          </cell>
          <cell r="BD35817">
            <v>0</v>
          </cell>
          <cell r="BF35817">
            <v>2489</v>
          </cell>
          <cell r="BG35817">
            <v>1131.3636363636363</v>
          </cell>
          <cell r="BH35817">
            <v>1108</v>
          </cell>
          <cell r="BI35817">
            <v>0</v>
          </cell>
          <cell r="BK35817">
            <v>1108</v>
          </cell>
          <cell r="BL35817">
            <v>0</v>
          </cell>
        </row>
        <row r="35818">
          <cell r="A35818">
            <v>3575</v>
          </cell>
          <cell r="B35818" t="str">
            <v>Solution C</v>
          </cell>
          <cell r="C35818" t="str">
            <v>M495</v>
          </cell>
          <cell r="D35818">
            <v>96</v>
          </cell>
          <cell r="E35818" t="str">
            <v>C002</v>
          </cell>
          <cell r="G35818">
            <v>2</v>
          </cell>
          <cell r="M35818">
            <v>15.753070971184631</v>
          </cell>
          <cell r="R35818">
            <v>0</v>
          </cell>
          <cell r="BC35818">
            <v>27074.162133168051</v>
          </cell>
          <cell r="BD35818">
            <v>0</v>
          </cell>
          <cell r="BF35818">
            <v>2489</v>
          </cell>
          <cell r="BG35818">
            <v>1131.3636363636363</v>
          </cell>
          <cell r="BH35818">
            <v>1108</v>
          </cell>
          <cell r="BI35818">
            <v>0</v>
          </cell>
          <cell r="BK35818">
            <v>1108</v>
          </cell>
          <cell r="BL35818">
            <v>0</v>
          </cell>
        </row>
        <row r="35819">
          <cell r="A35819">
            <v>3575</v>
          </cell>
          <cell r="B35819" t="str">
            <v>Solution E</v>
          </cell>
          <cell r="C35819" t="str">
            <v>M496</v>
          </cell>
          <cell r="D35819">
            <v>97</v>
          </cell>
          <cell r="E35819" t="str">
            <v>C002</v>
          </cell>
          <cell r="G35819">
            <v>2</v>
          </cell>
          <cell r="M35819">
            <v>15.753070971184631</v>
          </cell>
          <cell r="R35819">
            <v>0</v>
          </cell>
          <cell r="BC35819">
            <v>4783.4208715844616</v>
          </cell>
          <cell r="BD35819">
            <v>15740.791937888402</v>
          </cell>
          <cell r="BF35819">
            <v>2489</v>
          </cell>
          <cell r="BG35819">
            <v>1131.3636363636363</v>
          </cell>
          <cell r="BH35819">
            <v>1108</v>
          </cell>
          <cell r="BI35819">
            <v>0</v>
          </cell>
          <cell r="BK35819">
            <v>1108</v>
          </cell>
          <cell r="BL35819">
            <v>0</v>
          </cell>
        </row>
        <row r="35820">
          <cell r="A35820">
            <v>3575</v>
          </cell>
          <cell r="B35820" t="str">
            <v>Solution G</v>
          </cell>
          <cell r="C35820" t="str">
            <v>M497</v>
          </cell>
          <cell r="D35820">
            <v>98</v>
          </cell>
          <cell r="E35820" t="str">
            <v>C002</v>
          </cell>
          <cell r="G35820">
            <v>2</v>
          </cell>
          <cell r="M35820">
            <v>15.753070971184631</v>
          </cell>
          <cell r="R35820">
            <v>0</v>
          </cell>
          <cell r="BC35820">
            <v>8677.6160683230937</v>
          </cell>
          <cell r="BD35820">
            <v>0</v>
          </cell>
          <cell r="BF35820">
            <v>2489</v>
          </cell>
          <cell r="BG35820">
            <v>1131.3636363636363</v>
          </cell>
          <cell r="BH35820">
            <v>1108</v>
          </cell>
          <cell r="BI35820">
            <v>0</v>
          </cell>
          <cell r="BK35820">
            <v>1108</v>
          </cell>
          <cell r="BL35820">
            <v>0</v>
          </cell>
        </row>
        <row r="35821">
          <cell r="A35821">
            <v>3575</v>
          </cell>
          <cell r="B35821" t="str">
            <v>Solution H</v>
          </cell>
          <cell r="C35821" t="str">
            <v>M498</v>
          </cell>
          <cell r="D35821">
            <v>99</v>
          </cell>
          <cell r="E35821" t="str">
            <v>C002</v>
          </cell>
          <cell r="G35821">
            <v>2</v>
          </cell>
          <cell r="M35821">
            <v>15.753070971184631</v>
          </cell>
          <cell r="R35821">
            <v>0</v>
          </cell>
          <cell r="BC35821">
            <v>0</v>
          </cell>
          <cell r="BD35821">
            <v>27074.162133168051</v>
          </cell>
          <cell r="BF35821">
            <v>2489</v>
          </cell>
          <cell r="BG35821">
            <v>1131.3636363636363</v>
          </cell>
          <cell r="BH35821">
            <v>1108</v>
          </cell>
          <cell r="BI35821">
            <v>0</v>
          </cell>
          <cell r="BK35821">
            <v>1108</v>
          </cell>
          <cell r="BL35821">
            <v>0</v>
          </cell>
        </row>
        <row r="35822">
          <cell r="A35822">
            <v>3575</v>
          </cell>
          <cell r="B35822" t="str">
            <v>Solution I</v>
          </cell>
          <cell r="C35822" t="str">
            <v>M499</v>
          </cell>
          <cell r="D35822">
            <v>100</v>
          </cell>
          <cell r="E35822" t="str">
            <v>C002</v>
          </cell>
          <cell r="G35822">
            <v>2</v>
          </cell>
          <cell r="M35822">
            <v>15.753070971184631</v>
          </cell>
          <cell r="R35822">
            <v>0</v>
          </cell>
          <cell r="BC35822">
            <v>0</v>
          </cell>
          <cell r="BD35822">
            <v>41652.557127950844</v>
          </cell>
          <cell r="BF35822">
            <v>2489</v>
          </cell>
          <cell r="BG35822">
            <v>1131.3636363636363</v>
          </cell>
          <cell r="BH35822">
            <v>1108</v>
          </cell>
          <cell r="BI35822">
            <v>0</v>
          </cell>
          <cell r="BK35822">
            <v>1108</v>
          </cell>
          <cell r="BL35822">
            <v>0</v>
          </cell>
        </row>
        <row r="35823">
          <cell r="A35823">
            <v>3575</v>
          </cell>
          <cell r="B35823" t="str">
            <v>Solution J</v>
          </cell>
          <cell r="C35823" t="str">
            <v>M500</v>
          </cell>
          <cell r="D35823">
            <v>101</v>
          </cell>
          <cell r="E35823" t="str">
            <v>C002</v>
          </cell>
          <cell r="G35823">
            <v>2</v>
          </cell>
          <cell r="M35823">
            <v>15.753070971184631</v>
          </cell>
          <cell r="R35823">
            <v>0</v>
          </cell>
          <cell r="BC35823">
            <v>11926.943670999141</v>
          </cell>
          <cell r="BD35823">
            <v>0</v>
          </cell>
          <cell r="BF35823">
            <v>2489</v>
          </cell>
          <cell r="BG35823">
            <v>1131.3636363636363</v>
          </cell>
          <cell r="BH35823">
            <v>1108</v>
          </cell>
          <cell r="BI35823">
            <v>0</v>
          </cell>
          <cell r="BK35823">
            <v>1108</v>
          </cell>
          <cell r="BL35823">
            <v>0</v>
          </cell>
        </row>
        <row r="35824">
          <cell r="A35824">
            <v>3576</v>
          </cell>
          <cell r="B35824" t="str">
            <v>BAU</v>
          </cell>
          <cell r="C35824" t="str">
            <v>M409</v>
          </cell>
          <cell r="D35824">
            <v>10</v>
          </cell>
          <cell r="M35824">
            <v>2.4547999999999996</v>
          </cell>
          <cell r="R35824">
            <v>0</v>
          </cell>
          <cell r="BC35824">
            <v>19816.969156159812</v>
          </cell>
          <cell r="BD35824">
            <v>0</v>
          </cell>
          <cell r="BF35824">
            <v>872</v>
          </cell>
          <cell r="BG35824">
            <v>872</v>
          </cell>
          <cell r="BH35824">
            <v>864</v>
          </cell>
          <cell r="BI35824">
            <v>0</v>
          </cell>
          <cell r="BK35824">
            <v>864</v>
          </cell>
          <cell r="BL35824">
            <v>0</v>
          </cell>
        </row>
        <row r="35825">
          <cell r="A35825">
            <v>3576</v>
          </cell>
          <cell r="B35825" t="str">
            <v>Solution D</v>
          </cell>
          <cell r="C35825" t="str">
            <v>M410</v>
          </cell>
          <cell r="D35825">
            <v>11</v>
          </cell>
          <cell r="M35825">
            <v>2.4547999999999996</v>
          </cell>
          <cell r="R35825">
            <v>0</v>
          </cell>
          <cell r="BC35825">
            <v>7002.4625993497566</v>
          </cell>
          <cell r="BD35825">
            <v>0</v>
          </cell>
          <cell r="BF35825">
            <v>872</v>
          </cell>
          <cell r="BG35825">
            <v>872</v>
          </cell>
          <cell r="BH35825">
            <v>864</v>
          </cell>
          <cell r="BI35825">
            <v>0</v>
          </cell>
          <cell r="BK35825">
            <v>864</v>
          </cell>
          <cell r="BL35825">
            <v>0</v>
          </cell>
        </row>
        <row r="35826">
          <cell r="A35826">
            <v>3576</v>
          </cell>
          <cell r="B35826" t="str">
            <v>BAU</v>
          </cell>
          <cell r="C35826" t="str">
            <v>M481</v>
          </cell>
          <cell r="D35826">
            <v>82</v>
          </cell>
          <cell r="M35826">
            <v>2.4547999999999996</v>
          </cell>
          <cell r="R35826">
            <v>0</v>
          </cell>
          <cell r="BC35826">
            <v>19816.969156159812</v>
          </cell>
          <cell r="BD35826">
            <v>0</v>
          </cell>
          <cell r="BF35826">
            <v>872</v>
          </cell>
          <cell r="BG35826">
            <v>872</v>
          </cell>
          <cell r="BH35826">
            <v>864</v>
          </cell>
          <cell r="BI35826">
            <v>0</v>
          </cell>
          <cell r="BK35826">
            <v>864</v>
          </cell>
          <cell r="BL35826">
            <v>0</v>
          </cell>
        </row>
        <row r="35827">
          <cell r="A35827">
            <v>3576</v>
          </cell>
          <cell r="B35827" t="str">
            <v>Solution D</v>
          </cell>
          <cell r="C35827" t="str">
            <v>M482</v>
          </cell>
          <cell r="D35827">
            <v>83</v>
          </cell>
          <cell r="M35827">
            <v>2.4547999999999996</v>
          </cell>
          <cell r="R35827">
            <v>0</v>
          </cell>
          <cell r="BC35827">
            <v>7002.4625993497566</v>
          </cell>
          <cell r="BD35827">
            <v>0</v>
          </cell>
          <cell r="BF35827">
            <v>872</v>
          </cell>
          <cell r="BG35827">
            <v>872</v>
          </cell>
          <cell r="BH35827">
            <v>864</v>
          </cell>
          <cell r="BI35827">
            <v>0</v>
          </cell>
          <cell r="BK35827">
            <v>864</v>
          </cell>
          <cell r="BL35827">
            <v>0</v>
          </cell>
        </row>
        <row r="35828">
          <cell r="A35828">
            <v>3577</v>
          </cell>
          <cell r="B35828" t="str">
            <v>BAU</v>
          </cell>
          <cell r="C35828" t="str">
            <v>M409</v>
          </cell>
          <cell r="D35828">
            <v>10</v>
          </cell>
          <cell r="M35828">
            <v>0.39388815277777789</v>
          </cell>
          <cell r="R35828">
            <v>1.4518382352941179</v>
          </cell>
          <cell r="BC35828">
            <v>7289.9265700969636</v>
          </cell>
          <cell r="BD35828">
            <v>0</v>
          </cell>
          <cell r="BF35828">
            <v>147</v>
          </cell>
          <cell r="BG35828">
            <v>147</v>
          </cell>
          <cell r="BH35828">
            <v>0</v>
          </cell>
          <cell r="BI35828">
            <v>3949</v>
          </cell>
          <cell r="BK35828">
            <v>3949</v>
          </cell>
          <cell r="BL35828">
            <v>0</v>
          </cell>
        </row>
        <row r="35829">
          <cell r="A35829">
            <v>3577</v>
          </cell>
          <cell r="B35829" t="str">
            <v>Solution D</v>
          </cell>
          <cell r="C35829" t="str">
            <v>M410</v>
          </cell>
          <cell r="D35829">
            <v>11</v>
          </cell>
          <cell r="M35829">
            <v>0.39388815277777789</v>
          </cell>
          <cell r="R35829">
            <v>1.4518382352941179</v>
          </cell>
          <cell r="BC35829">
            <v>2575.9457844865597</v>
          </cell>
          <cell r="BD35829">
            <v>0</v>
          </cell>
          <cell r="BF35829">
            <v>147</v>
          </cell>
          <cell r="BG35829">
            <v>147</v>
          </cell>
          <cell r="BH35829">
            <v>0</v>
          </cell>
          <cell r="BI35829">
            <v>3949</v>
          </cell>
          <cell r="BK35829">
            <v>1304.7356828193833</v>
          </cell>
          <cell r="BL35829">
            <v>0</v>
          </cell>
        </row>
        <row r="35830">
          <cell r="A35830">
            <v>3577</v>
          </cell>
          <cell r="B35830" t="str">
            <v>BAU</v>
          </cell>
          <cell r="C35830" t="str">
            <v>M481</v>
          </cell>
          <cell r="D35830">
            <v>82</v>
          </cell>
          <cell r="M35830">
            <v>0.39388815277777789</v>
          </cell>
          <cell r="R35830">
            <v>1.4518382352941179</v>
          </cell>
          <cell r="BC35830">
            <v>7289.9265700969636</v>
          </cell>
          <cell r="BD35830">
            <v>0</v>
          </cell>
          <cell r="BF35830">
            <v>147</v>
          </cell>
          <cell r="BG35830">
            <v>147</v>
          </cell>
          <cell r="BH35830">
            <v>0</v>
          </cell>
          <cell r="BI35830">
            <v>3949</v>
          </cell>
          <cell r="BK35830">
            <v>3949</v>
          </cell>
          <cell r="BL35830">
            <v>0</v>
          </cell>
        </row>
        <row r="35831">
          <cell r="A35831">
            <v>3577</v>
          </cell>
          <cell r="B35831" t="str">
            <v>Solution D</v>
          </cell>
          <cell r="C35831" t="str">
            <v>M482</v>
          </cell>
          <cell r="D35831">
            <v>83</v>
          </cell>
          <cell r="M35831">
            <v>0.39388815277777789</v>
          </cell>
          <cell r="R35831">
            <v>1.4518382352941179</v>
          </cell>
          <cell r="BC35831">
            <v>2575.9457844865597</v>
          </cell>
          <cell r="BD35831">
            <v>0</v>
          </cell>
          <cell r="BF35831">
            <v>147</v>
          </cell>
          <cell r="BG35831">
            <v>147</v>
          </cell>
          <cell r="BH35831">
            <v>0</v>
          </cell>
          <cell r="BI35831">
            <v>3949</v>
          </cell>
          <cell r="BK35831">
            <v>1304.7356828193833</v>
          </cell>
          <cell r="BL35831">
            <v>0</v>
          </cell>
        </row>
        <row r="35832">
          <cell r="A35832">
            <v>3578</v>
          </cell>
          <cell r="B35832" t="str">
            <v>BAU</v>
          </cell>
          <cell r="C35832" t="str">
            <v>M400</v>
          </cell>
          <cell r="D35832">
            <v>1</v>
          </cell>
          <cell r="M35832">
            <v>2.4814000000000003</v>
          </cell>
          <cell r="R35832">
            <v>0.34439999999999998</v>
          </cell>
          <cell r="BC35832">
            <v>0</v>
          </cell>
          <cell r="BD35832">
            <v>25119.891813202928</v>
          </cell>
          <cell r="BF35832">
            <v>700</v>
          </cell>
          <cell r="BG35832">
            <v>700</v>
          </cell>
          <cell r="BH35832">
            <v>0</v>
          </cell>
          <cell r="BI35832">
            <v>656</v>
          </cell>
          <cell r="BK35832">
            <v>0</v>
          </cell>
          <cell r="BL35832">
            <v>656</v>
          </cell>
        </row>
        <row r="35833">
          <cell r="A35833">
            <v>3578</v>
          </cell>
          <cell r="B35833" t="str">
            <v>Solution A</v>
          </cell>
          <cell r="C35833" t="str">
            <v>M401</v>
          </cell>
          <cell r="D35833">
            <v>2</v>
          </cell>
          <cell r="M35833">
            <v>2.4814000000000003</v>
          </cell>
          <cell r="R35833">
            <v>0.34439999999999998</v>
          </cell>
          <cell r="BC35833">
            <v>0</v>
          </cell>
          <cell r="BD35833">
            <v>25119.891813202928</v>
          </cell>
          <cell r="BF35833">
            <v>700</v>
          </cell>
          <cell r="BG35833">
            <v>700</v>
          </cell>
          <cell r="BH35833">
            <v>0</v>
          </cell>
          <cell r="BI35833">
            <v>656</v>
          </cell>
          <cell r="BK35833">
            <v>0</v>
          </cell>
          <cell r="BL35833">
            <v>572.09302325581393</v>
          </cell>
        </row>
        <row r="35834">
          <cell r="A35834">
            <v>3578</v>
          </cell>
          <cell r="B35834" t="str">
            <v>Solution B</v>
          </cell>
          <cell r="C35834" t="str">
            <v>M402</v>
          </cell>
          <cell r="D35834">
            <v>3</v>
          </cell>
          <cell r="M35834">
            <v>2.4814000000000003</v>
          </cell>
          <cell r="R35834">
            <v>0.34439999999999998</v>
          </cell>
          <cell r="BC35834">
            <v>7633.6066994185576</v>
          </cell>
          <cell r="BD35834">
            <v>0</v>
          </cell>
          <cell r="BF35834">
            <v>700</v>
          </cell>
          <cell r="BG35834">
            <v>700</v>
          </cell>
          <cell r="BH35834">
            <v>0</v>
          </cell>
          <cell r="BI35834">
            <v>656</v>
          </cell>
          <cell r="BK35834">
            <v>216.74008810572687</v>
          </cell>
          <cell r="BL35834">
            <v>0</v>
          </cell>
        </row>
        <row r="35835">
          <cell r="A35835">
            <v>3578</v>
          </cell>
          <cell r="B35835" t="str">
            <v>Solution C</v>
          </cell>
          <cell r="C35835" t="str">
            <v>M403</v>
          </cell>
          <cell r="D35835">
            <v>4</v>
          </cell>
          <cell r="M35835">
            <v>2.4814000000000003</v>
          </cell>
          <cell r="R35835">
            <v>0</v>
          </cell>
          <cell r="BC35835">
            <v>21603.106959354518</v>
          </cell>
          <cell r="BD35835">
            <v>0</v>
          </cell>
          <cell r="BF35835">
            <v>700</v>
          </cell>
          <cell r="BG35835">
            <v>700</v>
          </cell>
          <cell r="BH35835">
            <v>0</v>
          </cell>
          <cell r="BI35835">
            <v>656</v>
          </cell>
          <cell r="BK35835">
            <v>492</v>
          </cell>
          <cell r="BL35835">
            <v>0</v>
          </cell>
        </row>
        <row r="35836">
          <cell r="A35836">
            <v>3578</v>
          </cell>
          <cell r="B35836" t="str">
            <v>Solution E</v>
          </cell>
          <cell r="C35836" t="str">
            <v>M404</v>
          </cell>
          <cell r="D35836">
            <v>5</v>
          </cell>
          <cell r="M35836">
            <v>2.4814000000000003</v>
          </cell>
          <cell r="R35836">
            <v>0.34439999999999998</v>
          </cell>
          <cell r="BC35836">
            <v>3816.8033497092788</v>
          </cell>
          <cell r="BD35836">
            <v>12559.945906601464</v>
          </cell>
          <cell r="BF35836">
            <v>700</v>
          </cell>
          <cell r="BG35836">
            <v>700</v>
          </cell>
          <cell r="BH35836">
            <v>0</v>
          </cell>
          <cell r="BI35836">
            <v>656</v>
          </cell>
          <cell r="BK35836">
            <v>572.09302325581393</v>
          </cell>
          <cell r="BL35836">
            <v>0</v>
          </cell>
        </row>
        <row r="35837">
          <cell r="A35837">
            <v>3578</v>
          </cell>
          <cell r="B35837" t="str">
            <v>Solution G</v>
          </cell>
          <cell r="C35837" t="str">
            <v>M405</v>
          </cell>
          <cell r="D35837">
            <v>6</v>
          </cell>
          <cell r="M35837">
            <v>2.4814000000000003</v>
          </cell>
          <cell r="R35837">
            <v>0.34439999999999998</v>
          </cell>
          <cell r="BC35837">
            <v>6924.0727433828579</v>
          </cell>
          <cell r="BD35837">
            <v>0</v>
          </cell>
          <cell r="BF35837">
            <v>700</v>
          </cell>
          <cell r="BG35837">
            <v>700</v>
          </cell>
          <cell r="BH35837">
            <v>0</v>
          </cell>
          <cell r="BI35837">
            <v>656</v>
          </cell>
          <cell r="BK35837">
            <v>216.74008810572687</v>
          </cell>
          <cell r="BL35837">
            <v>0</v>
          </cell>
        </row>
        <row r="35838">
          <cell r="A35838">
            <v>3578</v>
          </cell>
          <cell r="B35838" t="str">
            <v>Solution H</v>
          </cell>
          <cell r="C35838" t="str">
            <v>M406</v>
          </cell>
          <cell r="D35838">
            <v>7</v>
          </cell>
          <cell r="M35838">
            <v>2.4814000000000003</v>
          </cell>
          <cell r="R35838">
            <v>0.34439999999999998</v>
          </cell>
          <cell r="BC35838">
            <v>0</v>
          </cell>
          <cell r="BD35838">
            <v>21603.106959354518</v>
          </cell>
          <cell r="BF35838">
            <v>700</v>
          </cell>
          <cell r="BG35838">
            <v>700</v>
          </cell>
          <cell r="BH35838">
            <v>0</v>
          </cell>
          <cell r="BI35838">
            <v>656</v>
          </cell>
          <cell r="BK35838">
            <v>0</v>
          </cell>
          <cell r="BL35838">
            <v>492</v>
          </cell>
        </row>
        <row r="35839">
          <cell r="A35839">
            <v>3578</v>
          </cell>
          <cell r="B35839" t="str">
            <v>Solution I</v>
          </cell>
          <cell r="C35839" t="str">
            <v>M407</v>
          </cell>
          <cell r="D35839">
            <v>8</v>
          </cell>
          <cell r="M35839">
            <v>2.4814000000000003</v>
          </cell>
          <cell r="R35839">
            <v>0.34439999999999998</v>
          </cell>
          <cell r="BC35839">
            <v>0</v>
          </cell>
          <cell r="BD35839">
            <v>33235.549168237718</v>
          </cell>
          <cell r="BF35839">
            <v>700</v>
          </cell>
          <cell r="BG35839">
            <v>700</v>
          </cell>
          <cell r="BH35839">
            <v>0</v>
          </cell>
          <cell r="BI35839">
            <v>656</v>
          </cell>
          <cell r="BK35839">
            <v>0</v>
          </cell>
          <cell r="BL35839">
            <v>756.92307692307691</v>
          </cell>
        </row>
        <row r="35840">
          <cell r="A35840">
            <v>3578</v>
          </cell>
          <cell r="B35840" t="str">
            <v>Solution J</v>
          </cell>
          <cell r="C35840" t="str">
            <v>M408</v>
          </cell>
          <cell r="D35840">
            <v>9</v>
          </cell>
          <cell r="M35840">
            <v>2.4814000000000003</v>
          </cell>
          <cell r="R35840">
            <v>0.34439999999999998</v>
          </cell>
          <cell r="BC35840">
            <v>9516.7872067641056</v>
          </cell>
          <cell r="BD35840">
            <v>0</v>
          </cell>
          <cell r="BF35840">
            <v>700</v>
          </cell>
          <cell r="BG35840">
            <v>700</v>
          </cell>
          <cell r="BH35840">
            <v>0</v>
          </cell>
          <cell r="BI35840">
            <v>656</v>
          </cell>
          <cell r="BK35840">
            <v>216.74008810572687</v>
          </cell>
          <cell r="BL35840">
            <v>0</v>
          </cell>
        </row>
        <row r="35841">
          <cell r="A35841">
            <v>3578</v>
          </cell>
          <cell r="B35841" t="str">
            <v>BAU</v>
          </cell>
          <cell r="C35841" t="str">
            <v>M472</v>
          </cell>
          <cell r="D35841">
            <v>73</v>
          </cell>
          <cell r="M35841">
            <v>2.4814000000000003</v>
          </cell>
          <cell r="R35841">
            <v>0.34439999999999998</v>
          </cell>
          <cell r="BC35841">
            <v>0</v>
          </cell>
          <cell r="BD35841">
            <v>25119.891813202928</v>
          </cell>
          <cell r="BF35841">
            <v>700</v>
          </cell>
          <cell r="BG35841">
            <v>700</v>
          </cell>
          <cell r="BH35841">
            <v>0</v>
          </cell>
          <cell r="BI35841">
            <v>656</v>
          </cell>
          <cell r="BK35841">
            <v>0</v>
          </cell>
          <cell r="BL35841">
            <v>656</v>
          </cell>
        </row>
        <row r="35842">
          <cell r="A35842">
            <v>3578</v>
          </cell>
          <cell r="B35842" t="str">
            <v>Solution A</v>
          </cell>
          <cell r="C35842" t="str">
            <v>M473</v>
          </cell>
          <cell r="D35842">
            <v>74</v>
          </cell>
          <cell r="M35842">
            <v>2.4814000000000003</v>
          </cell>
          <cell r="R35842">
            <v>0.34439999999999998</v>
          </cell>
          <cell r="BC35842">
            <v>0</v>
          </cell>
          <cell r="BD35842">
            <v>25119.891813202928</v>
          </cell>
          <cell r="BF35842">
            <v>700</v>
          </cell>
          <cell r="BG35842">
            <v>700</v>
          </cell>
          <cell r="BH35842">
            <v>0</v>
          </cell>
          <cell r="BI35842">
            <v>656</v>
          </cell>
          <cell r="BK35842">
            <v>0</v>
          </cell>
          <cell r="BL35842">
            <v>572.09302325581393</v>
          </cell>
        </row>
        <row r="35843">
          <cell r="A35843">
            <v>3578</v>
          </cell>
          <cell r="B35843" t="str">
            <v>Solution B</v>
          </cell>
          <cell r="C35843" t="str">
            <v>M474</v>
          </cell>
          <cell r="D35843">
            <v>75</v>
          </cell>
          <cell r="M35843">
            <v>2.4814000000000003</v>
          </cell>
          <cell r="R35843">
            <v>0.34439999999999998</v>
          </cell>
          <cell r="BC35843">
            <v>7633.6066994185576</v>
          </cell>
          <cell r="BD35843">
            <v>0</v>
          </cell>
          <cell r="BF35843">
            <v>700</v>
          </cell>
          <cell r="BG35843">
            <v>700</v>
          </cell>
          <cell r="BH35843">
            <v>0</v>
          </cell>
          <cell r="BI35843">
            <v>656</v>
          </cell>
          <cell r="BK35843">
            <v>216.74008810572687</v>
          </cell>
          <cell r="BL35843">
            <v>0</v>
          </cell>
        </row>
        <row r="35844">
          <cell r="A35844">
            <v>3578</v>
          </cell>
          <cell r="B35844" t="str">
            <v>Solution C</v>
          </cell>
          <cell r="C35844" t="str">
            <v>M475</v>
          </cell>
          <cell r="D35844">
            <v>76</v>
          </cell>
          <cell r="M35844">
            <v>2.4814000000000003</v>
          </cell>
          <cell r="R35844">
            <v>0</v>
          </cell>
          <cell r="BC35844">
            <v>21603.106959354518</v>
          </cell>
          <cell r="BD35844">
            <v>0</v>
          </cell>
          <cell r="BF35844">
            <v>700</v>
          </cell>
          <cell r="BG35844">
            <v>700</v>
          </cell>
          <cell r="BH35844">
            <v>0</v>
          </cell>
          <cell r="BI35844">
            <v>656</v>
          </cell>
          <cell r="BK35844">
            <v>492</v>
          </cell>
          <cell r="BL35844">
            <v>0</v>
          </cell>
        </row>
        <row r="35845">
          <cell r="A35845">
            <v>3578</v>
          </cell>
          <cell r="B35845" t="str">
            <v>Solution E</v>
          </cell>
          <cell r="C35845" t="str">
            <v>M476</v>
          </cell>
          <cell r="D35845">
            <v>77</v>
          </cell>
          <cell r="M35845">
            <v>2.4814000000000003</v>
          </cell>
          <cell r="R35845">
            <v>0.34439999999999998</v>
          </cell>
          <cell r="BC35845">
            <v>3816.8033497092788</v>
          </cell>
          <cell r="BD35845">
            <v>12559.945906601464</v>
          </cell>
          <cell r="BF35845">
            <v>700</v>
          </cell>
          <cell r="BG35845">
            <v>700</v>
          </cell>
          <cell r="BH35845">
            <v>0</v>
          </cell>
          <cell r="BI35845">
            <v>656</v>
          </cell>
          <cell r="BK35845">
            <v>572.09302325581393</v>
          </cell>
          <cell r="BL35845">
            <v>0</v>
          </cell>
        </row>
        <row r="35846">
          <cell r="A35846">
            <v>3578</v>
          </cell>
          <cell r="B35846" t="str">
            <v>Solution G</v>
          </cell>
          <cell r="C35846" t="str">
            <v>M477</v>
          </cell>
          <cell r="D35846">
            <v>78</v>
          </cell>
          <cell r="M35846">
            <v>2.4814000000000003</v>
          </cell>
          <cell r="R35846">
            <v>0.34439999999999998</v>
          </cell>
          <cell r="BC35846">
            <v>6924.0727433828579</v>
          </cell>
          <cell r="BD35846">
            <v>0</v>
          </cell>
          <cell r="BF35846">
            <v>700</v>
          </cell>
          <cell r="BG35846">
            <v>700</v>
          </cell>
          <cell r="BH35846">
            <v>0</v>
          </cell>
          <cell r="BI35846">
            <v>656</v>
          </cell>
          <cell r="BK35846">
            <v>216.74008810572687</v>
          </cell>
          <cell r="BL35846">
            <v>0</v>
          </cell>
        </row>
        <row r="35847">
          <cell r="A35847">
            <v>3578</v>
          </cell>
          <cell r="B35847" t="str">
            <v>Solution H</v>
          </cell>
          <cell r="C35847" t="str">
            <v>M478</v>
          </cell>
          <cell r="D35847">
            <v>79</v>
          </cell>
          <cell r="M35847">
            <v>2.4814000000000003</v>
          </cell>
          <cell r="R35847">
            <v>0.34439999999999998</v>
          </cell>
          <cell r="BC35847">
            <v>0</v>
          </cell>
          <cell r="BD35847">
            <v>21603.106959354518</v>
          </cell>
          <cell r="BF35847">
            <v>700</v>
          </cell>
          <cell r="BG35847">
            <v>700</v>
          </cell>
          <cell r="BH35847">
            <v>0</v>
          </cell>
          <cell r="BI35847">
            <v>656</v>
          </cell>
          <cell r="BK35847">
            <v>0</v>
          </cell>
          <cell r="BL35847">
            <v>492</v>
          </cell>
        </row>
        <row r="35848">
          <cell r="A35848">
            <v>3578</v>
          </cell>
          <cell r="B35848" t="str">
            <v>Solution I</v>
          </cell>
          <cell r="C35848" t="str">
            <v>M479</v>
          </cell>
          <cell r="D35848">
            <v>80</v>
          </cell>
          <cell r="M35848">
            <v>2.4814000000000003</v>
          </cell>
          <cell r="R35848">
            <v>0.34439999999999998</v>
          </cell>
          <cell r="BC35848">
            <v>0</v>
          </cell>
          <cell r="BD35848">
            <v>33235.549168237718</v>
          </cell>
          <cell r="BF35848">
            <v>700</v>
          </cell>
          <cell r="BG35848">
            <v>700</v>
          </cell>
          <cell r="BH35848">
            <v>0</v>
          </cell>
          <cell r="BI35848">
            <v>656</v>
          </cell>
          <cell r="BK35848">
            <v>0</v>
          </cell>
          <cell r="BL35848">
            <v>756.92307692307691</v>
          </cell>
        </row>
        <row r="35849">
          <cell r="A35849">
            <v>3578</v>
          </cell>
          <cell r="B35849" t="str">
            <v>Solution J</v>
          </cell>
          <cell r="C35849" t="str">
            <v>M480</v>
          </cell>
          <cell r="D35849">
            <v>81</v>
          </cell>
          <cell r="M35849">
            <v>2.4814000000000003</v>
          </cell>
          <cell r="R35849">
            <v>0.34439999999999998</v>
          </cell>
          <cell r="BC35849">
            <v>9516.7872067641056</v>
          </cell>
          <cell r="BD35849">
            <v>0</v>
          </cell>
          <cell r="BF35849">
            <v>700</v>
          </cell>
          <cell r="BG35849">
            <v>700</v>
          </cell>
          <cell r="BH35849">
            <v>0</v>
          </cell>
          <cell r="BI35849">
            <v>656</v>
          </cell>
          <cell r="BK35849">
            <v>216.74008810572687</v>
          </cell>
          <cell r="BL35849">
            <v>0</v>
          </cell>
        </row>
        <row r="35850">
          <cell r="A35850">
            <v>3579</v>
          </cell>
          <cell r="B35850" t="str">
            <v>BAU</v>
          </cell>
          <cell r="C35850" t="str">
            <v>M446</v>
          </cell>
          <cell r="D35850">
            <v>47</v>
          </cell>
          <cell r="M35850">
            <v>1.4652000000000001</v>
          </cell>
          <cell r="R35850">
            <v>0</v>
          </cell>
          <cell r="BC35850">
            <v>0</v>
          </cell>
          <cell r="BD35850">
            <v>16876.599285406515</v>
          </cell>
          <cell r="BF35850">
            <v>428</v>
          </cell>
          <cell r="BG35850">
            <v>428</v>
          </cell>
          <cell r="BH35850">
            <v>364</v>
          </cell>
          <cell r="BI35850">
            <v>0</v>
          </cell>
          <cell r="BK35850">
            <v>364</v>
          </cell>
          <cell r="BL35850">
            <v>0</v>
          </cell>
        </row>
        <row r="35851">
          <cell r="A35851">
            <v>3579</v>
          </cell>
          <cell r="B35851" t="str">
            <v>Solution D</v>
          </cell>
          <cell r="C35851" t="str">
            <v>M447</v>
          </cell>
          <cell r="D35851">
            <v>48</v>
          </cell>
          <cell r="M35851">
            <v>1.4652000000000001</v>
          </cell>
          <cell r="R35851">
            <v>0</v>
          </cell>
          <cell r="BC35851">
            <v>5128.5778747171744</v>
          </cell>
          <cell r="BD35851">
            <v>0</v>
          </cell>
          <cell r="BF35851">
            <v>428</v>
          </cell>
          <cell r="BG35851">
            <v>428</v>
          </cell>
          <cell r="BH35851">
            <v>364</v>
          </cell>
          <cell r="BI35851">
            <v>0</v>
          </cell>
          <cell r="BK35851">
            <v>364</v>
          </cell>
          <cell r="BL35851">
            <v>0</v>
          </cell>
        </row>
        <row r="35852">
          <cell r="A35852">
            <v>3579</v>
          </cell>
          <cell r="B35852" t="str">
            <v>BAU</v>
          </cell>
          <cell r="C35852" t="str">
            <v>M518</v>
          </cell>
          <cell r="D35852">
            <v>119</v>
          </cell>
          <cell r="M35852">
            <v>1.4652000000000001</v>
          </cell>
          <cell r="R35852">
            <v>0</v>
          </cell>
          <cell r="BC35852">
            <v>0</v>
          </cell>
          <cell r="BD35852">
            <v>16876.599285406515</v>
          </cell>
          <cell r="BF35852">
            <v>428</v>
          </cell>
          <cell r="BG35852">
            <v>428</v>
          </cell>
          <cell r="BH35852">
            <v>364</v>
          </cell>
          <cell r="BI35852">
            <v>0</v>
          </cell>
          <cell r="BK35852">
            <v>364</v>
          </cell>
          <cell r="BL35852">
            <v>0</v>
          </cell>
        </row>
        <row r="35853">
          <cell r="A35853">
            <v>3579</v>
          </cell>
          <cell r="B35853" t="str">
            <v>Solution D</v>
          </cell>
          <cell r="C35853" t="str">
            <v>M519</v>
          </cell>
          <cell r="D35853">
            <v>120</v>
          </cell>
          <cell r="M35853">
            <v>1.4652000000000001</v>
          </cell>
          <cell r="R35853">
            <v>0</v>
          </cell>
          <cell r="BC35853">
            <v>5128.5778747171744</v>
          </cell>
          <cell r="BD35853">
            <v>0</v>
          </cell>
          <cell r="BF35853">
            <v>428</v>
          </cell>
          <cell r="BG35853">
            <v>428</v>
          </cell>
          <cell r="BH35853">
            <v>364</v>
          </cell>
          <cell r="BI35853">
            <v>0</v>
          </cell>
          <cell r="BK35853">
            <v>364</v>
          </cell>
          <cell r="BL35853">
            <v>0</v>
          </cell>
        </row>
        <row r="35854">
          <cell r="A35854">
            <v>3580</v>
          </cell>
          <cell r="B35854" t="str">
            <v>BAU</v>
          </cell>
          <cell r="C35854" t="str">
            <v>M400</v>
          </cell>
          <cell r="D35854">
            <v>1</v>
          </cell>
          <cell r="M35854">
            <v>0.19288499999999992</v>
          </cell>
          <cell r="R35854">
            <v>1.8465616438356165</v>
          </cell>
          <cell r="BC35854">
            <v>0</v>
          </cell>
          <cell r="BD35854">
            <v>1272.3085460387781</v>
          </cell>
          <cell r="BF35854">
            <v>47</v>
          </cell>
          <cell r="BG35854">
            <v>47</v>
          </cell>
          <cell r="BH35854">
            <v>0</v>
          </cell>
          <cell r="BI35854">
            <v>3668</v>
          </cell>
          <cell r="BK35854">
            <v>0</v>
          </cell>
          <cell r="BL35854">
            <v>3668</v>
          </cell>
        </row>
        <row r="35855">
          <cell r="A35855">
            <v>3580</v>
          </cell>
          <cell r="B35855" t="str">
            <v>Solution A</v>
          </cell>
          <cell r="C35855" t="str">
            <v>M401</v>
          </cell>
          <cell r="D35855">
            <v>2</v>
          </cell>
          <cell r="M35855">
            <v>0.19288499999999992</v>
          </cell>
          <cell r="R35855">
            <v>1.8465616438356165</v>
          </cell>
          <cell r="BC35855">
            <v>0</v>
          </cell>
          <cell r="BD35855">
            <v>1272.3085460387781</v>
          </cell>
          <cell r="BF35855">
            <v>47</v>
          </cell>
          <cell r="BG35855">
            <v>47</v>
          </cell>
          <cell r="BH35855">
            <v>0</v>
          </cell>
          <cell r="BI35855">
            <v>3668</v>
          </cell>
          <cell r="BK35855">
            <v>0</v>
          </cell>
          <cell r="BL35855">
            <v>3198.8372093023258</v>
          </cell>
        </row>
        <row r="35856">
          <cell r="A35856">
            <v>3580</v>
          </cell>
          <cell r="B35856" t="str">
            <v>Solution B</v>
          </cell>
          <cell r="C35856" t="str">
            <v>M402</v>
          </cell>
          <cell r="D35856">
            <v>3</v>
          </cell>
          <cell r="M35856">
            <v>0.19288499999999992</v>
          </cell>
          <cell r="R35856">
            <v>1.8465616438356165</v>
          </cell>
          <cell r="BC35856">
            <v>386.63793271849795</v>
          </cell>
          <cell r="BD35856">
            <v>0</v>
          </cell>
          <cell r="BF35856">
            <v>47</v>
          </cell>
          <cell r="BG35856">
            <v>47</v>
          </cell>
          <cell r="BH35856">
            <v>0</v>
          </cell>
          <cell r="BI35856">
            <v>3668</v>
          </cell>
          <cell r="BK35856">
            <v>1211.8942731277532</v>
          </cell>
          <cell r="BL35856">
            <v>0</v>
          </cell>
        </row>
        <row r="35857">
          <cell r="A35857">
            <v>3580</v>
          </cell>
          <cell r="B35857" t="str">
            <v>Solution C</v>
          </cell>
          <cell r="C35857" t="str">
            <v>M403</v>
          </cell>
          <cell r="D35857">
            <v>4</v>
          </cell>
          <cell r="M35857">
            <v>0.19288499999999992</v>
          </cell>
          <cell r="R35857">
            <v>0</v>
          </cell>
          <cell r="BC35857">
            <v>1094.1853495933492</v>
          </cell>
          <cell r="BD35857">
            <v>0</v>
          </cell>
          <cell r="BF35857">
            <v>47</v>
          </cell>
          <cell r="BG35857">
            <v>47</v>
          </cell>
          <cell r="BH35857">
            <v>0</v>
          </cell>
          <cell r="BI35857">
            <v>3668</v>
          </cell>
          <cell r="BK35857">
            <v>2751</v>
          </cell>
          <cell r="BL35857">
            <v>0</v>
          </cell>
        </row>
        <row r="35858">
          <cell r="A35858">
            <v>3580</v>
          </cell>
          <cell r="B35858" t="str">
            <v>Solution E</v>
          </cell>
          <cell r="C35858" t="str">
            <v>M404</v>
          </cell>
          <cell r="D35858">
            <v>5</v>
          </cell>
          <cell r="M35858">
            <v>0.19288499999999992</v>
          </cell>
          <cell r="R35858">
            <v>1.8465616438356165</v>
          </cell>
          <cell r="BC35858">
            <v>193.31896635924898</v>
          </cell>
          <cell r="BD35858">
            <v>636.15427301938905</v>
          </cell>
          <cell r="BF35858">
            <v>47</v>
          </cell>
          <cell r="BG35858">
            <v>47</v>
          </cell>
          <cell r="BH35858">
            <v>0</v>
          </cell>
          <cell r="BI35858">
            <v>3668</v>
          </cell>
          <cell r="BK35858">
            <v>3198.8372093023258</v>
          </cell>
          <cell r="BL35858">
            <v>0</v>
          </cell>
        </row>
        <row r="35859">
          <cell r="A35859">
            <v>3580</v>
          </cell>
          <cell r="B35859" t="str">
            <v>Solution G</v>
          </cell>
          <cell r="C35859" t="str">
            <v>M405</v>
          </cell>
          <cell r="D35859">
            <v>6</v>
          </cell>
          <cell r="M35859">
            <v>0.19288499999999992</v>
          </cell>
          <cell r="R35859">
            <v>1.8465616438356165</v>
          </cell>
          <cell r="BC35859">
            <v>350.7004325619709</v>
          </cell>
          <cell r="BD35859">
            <v>0</v>
          </cell>
          <cell r="BF35859">
            <v>47</v>
          </cell>
          <cell r="BG35859">
            <v>47</v>
          </cell>
          <cell r="BH35859">
            <v>0</v>
          </cell>
          <cell r="BI35859">
            <v>3668</v>
          </cell>
          <cell r="BK35859">
            <v>1211.8942731277532</v>
          </cell>
          <cell r="BL35859">
            <v>0</v>
          </cell>
        </row>
        <row r="35860">
          <cell r="A35860">
            <v>3580</v>
          </cell>
          <cell r="B35860" t="str">
            <v>Solution H</v>
          </cell>
          <cell r="C35860" t="str">
            <v>M406</v>
          </cell>
          <cell r="D35860">
            <v>7</v>
          </cell>
          <cell r="M35860">
            <v>0.19288499999999992</v>
          </cell>
          <cell r="R35860">
            <v>1.8465616438356165</v>
          </cell>
          <cell r="BC35860">
            <v>0</v>
          </cell>
          <cell r="BD35860">
            <v>1094.1853495933492</v>
          </cell>
          <cell r="BF35860">
            <v>47</v>
          </cell>
          <cell r="BG35860">
            <v>47</v>
          </cell>
          <cell r="BH35860">
            <v>0</v>
          </cell>
          <cell r="BI35860">
            <v>3668</v>
          </cell>
          <cell r="BK35860">
            <v>0</v>
          </cell>
          <cell r="BL35860">
            <v>2751</v>
          </cell>
        </row>
        <row r="35861">
          <cell r="A35861">
            <v>3580</v>
          </cell>
          <cell r="B35861" t="str">
            <v>Solution I</v>
          </cell>
          <cell r="C35861" t="str">
            <v>M407</v>
          </cell>
          <cell r="D35861">
            <v>8</v>
          </cell>
          <cell r="M35861">
            <v>0.19288499999999992</v>
          </cell>
          <cell r="R35861">
            <v>1.8465616438356165</v>
          </cell>
          <cell r="BC35861">
            <v>0</v>
          </cell>
          <cell r="BD35861">
            <v>1683.3620762974604</v>
          </cell>
          <cell r="BF35861">
            <v>47</v>
          </cell>
          <cell r="BG35861">
            <v>47</v>
          </cell>
          <cell r="BH35861">
            <v>0</v>
          </cell>
          <cell r="BI35861">
            <v>3668</v>
          </cell>
          <cell r="BK35861">
            <v>0</v>
          </cell>
          <cell r="BL35861">
            <v>4232.3076923076924</v>
          </cell>
        </row>
        <row r="35862">
          <cell r="A35862">
            <v>3580</v>
          </cell>
          <cell r="B35862" t="str">
            <v>Solution J</v>
          </cell>
          <cell r="C35862" t="str">
            <v>M408</v>
          </cell>
          <cell r="D35862">
            <v>9</v>
          </cell>
          <cell r="M35862">
            <v>0.19288499999999992</v>
          </cell>
          <cell r="R35862">
            <v>1.8465616438356165</v>
          </cell>
          <cell r="BC35862">
            <v>482.01997779442695</v>
          </cell>
          <cell r="BD35862">
            <v>0</v>
          </cell>
          <cell r="BF35862">
            <v>47</v>
          </cell>
          <cell r="BG35862">
            <v>47</v>
          </cell>
          <cell r="BH35862">
            <v>0</v>
          </cell>
          <cell r="BI35862">
            <v>3668</v>
          </cell>
          <cell r="BK35862">
            <v>1211.8942731277532</v>
          </cell>
          <cell r="BL35862">
            <v>0</v>
          </cell>
        </row>
        <row r="35863">
          <cell r="A35863">
            <v>3580</v>
          </cell>
          <cell r="B35863" t="str">
            <v>BAU</v>
          </cell>
          <cell r="C35863" t="str">
            <v>M472</v>
          </cell>
          <cell r="D35863">
            <v>73</v>
          </cell>
          <cell r="M35863">
            <v>0.19288499999999992</v>
          </cell>
          <cell r="R35863">
            <v>1.8465616438356165</v>
          </cell>
          <cell r="BC35863">
            <v>0</v>
          </cell>
          <cell r="BD35863">
            <v>1272.3085460387781</v>
          </cell>
          <cell r="BF35863">
            <v>47</v>
          </cell>
          <cell r="BG35863">
            <v>47</v>
          </cell>
          <cell r="BH35863">
            <v>0</v>
          </cell>
          <cell r="BI35863">
            <v>3668</v>
          </cell>
          <cell r="BK35863">
            <v>0</v>
          </cell>
          <cell r="BL35863">
            <v>3668</v>
          </cell>
        </row>
        <row r="35864">
          <cell r="A35864">
            <v>3580</v>
          </cell>
          <cell r="B35864" t="str">
            <v>Solution A</v>
          </cell>
          <cell r="C35864" t="str">
            <v>M473</v>
          </cell>
          <cell r="D35864">
            <v>74</v>
          </cell>
          <cell r="M35864">
            <v>0.19288499999999992</v>
          </cell>
          <cell r="R35864">
            <v>1.8465616438356165</v>
          </cell>
          <cell r="BC35864">
            <v>0</v>
          </cell>
          <cell r="BD35864">
            <v>1272.3085460387781</v>
          </cell>
          <cell r="BF35864">
            <v>47</v>
          </cell>
          <cell r="BG35864">
            <v>47</v>
          </cell>
          <cell r="BH35864">
            <v>0</v>
          </cell>
          <cell r="BI35864">
            <v>3668</v>
          </cell>
          <cell r="BK35864">
            <v>0</v>
          </cell>
          <cell r="BL35864">
            <v>3198.8372093023258</v>
          </cell>
        </row>
        <row r="35865">
          <cell r="A35865">
            <v>3580</v>
          </cell>
          <cell r="B35865" t="str">
            <v>Solution B</v>
          </cell>
          <cell r="C35865" t="str">
            <v>M474</v>
          </cell>
          <cell r="D35865">
            <v>75</v>
          </cell>
          <cell r="M35865">
            <v>0.19288499999999992</v>
          </cell>
          <cell r="R35865">
            <v>1.8465616438356165</v>
          </cell>
          <cell r="BC35865">
            <v>386.63793271849795</v>
          </cell>
          <cell r="BD35865">
            <v>0</v>
          </cell>
          <cell r="BF35865">
            <v>47</v>
          </cell>
          <cell r="BG35865">
            <v>47</v>
          </cell>
          <cell r="BH35865">
            <v>0</v>
          </cell>
          <cell r="BI35865">
            <v>3668</v>
          </cell>
          <cell r="BK35865">
            <v>1211.8942731277532</v>
          </cell>
          <cell r="BL35865">
            <v>0</v>
          </cell>
        </row>
        <row r="35866">
          <cell r="A35866">
            <v>3580</v>
          </cell>
          <cell r="B35866" t="str">
            <v>Solution C</v>
          </cell>
          <cell r="C35866" t="str">
            <v>M475</v>
          </cell>
          <cell r="D35866">
            <v>76</v>
          </cell>
          <cell r="M35866">
            <v>0.19288499999999992</v>
          </cell>
          <cell r="R35866">
            <v>0</v>
          </cell>
          <cell r="BC35866">
            <v>1094.1853495933492</v>
          </cell>
          <cell r="BD35866">
            <v>0</v>
          </cell>
          <cell r="BF35866">
            <v>47</v>
          </cell>
          <cell r="BG35866">
            <v>47</v>
          </cell>
          <cell r="BH35866">
            <v>0</v>
          </cell>
          <cell r="BI35866">
            <v>3668</v>
          </cell>
          <cell r="BK35866">
            <v>2751</v>
          </cell>
          <cell r="BL35866">
            <v>0</v>
          </cell>
        </row>
        <row r="35867">
          <cell r="A35867">
            <v>3580</v>
          </cell>
          <cell r="B35867" t="str">
            <v>Solution E</v>
          </cell>
          <cell r="C35867" t="str">
            <v>M476</v>
          </cell>
          <cell r="D35867">
            <v>77</v>
          </cell>
          <cell r="M35867">
            <v>0.19288499999999992</v>
          </cell>
          <cell r="R35867">
            <v>1.8465616438356165</v>
          </cell>
          <cell r="BC35867">
            <v>193.31896635924898</v>
          </cell>
          <cell r="BD35867">
            <v>636.15427301938905</v>
          </cell>
          <cell r="BF35867">
            <v>47</v>
          </cell>
          <cell r="BG35867">
            <v>47</v>
          </cell>
          <cell r="BH35867">
            <v>0</v>
          </cell>
          <cell r="BI35867">
            <v>3668</v>
          </cell>
          <cell r="BK35867">
            <v>3198.8372093023258</v>
          </cell>
          <cell r="BL35867">
            <v>0</v>
          </cell>
        </row>
        <row r="35868">
          <cell r="A35868">
            <v>3580</v>
          </cell>
          <cell r="B35868" t="str">
            <v>Solution G</v>
          </cell>
          <cell r="C35868" t="str">
            <v>M477</v>
          </cell>
          <cell r="D35868">
            <v>78</v>
          </cell>
          <cell r="M35868">
            <v>0.19288499999999992</v>
          </cell>
          <cell r="R35868">
            <v>1.8465616438356165</v>
          </cell>
          <cell r="BC35868">
            <v>350.7004325619709</v>
          </cell>
          <cell r="BD35868">
            <v>0</v>
          </cell>
          <cell r="BF35868">
            <v>47</v>
          </cell>
          <cell r="BG35868">
            <v>47</v>
          </cell>
          <cell r="BH35868">
            <v>0</v>
          </cell>
          <cell r="BI35868">
            <v>3668</v>
          </cell>
          <cell r="BK35868">
            <v>1211.8942731277532</v>
          </cell>
          <cell r="BL35868">
            <v>0</v>
          </cell>
        </row>
        <row r="35869">
          <cell r="A35869">
            <v>3580</v>
          </cell>
          <cell r="B35869" t="str">
            <v>Solution H</v>
          </cell>
          <cell r="C35869" t="str">
            <v>M478</v>
          </cell>
          <cell r="D35869">
            <v>79</v>
          </cell>
          <cell r="M35869">
            <v>0.19288499999999992</v>
          </cell>
          <cell r="R35869">
            <v>1.8465616438356165</v>
          </cell>
          <cell r="BC35869">
            <v>0</v>
          </cell>
          <cell r="BD35869">
            <v>1094.1853495933492</v>
          </cell>
          <cell r="BF35869">
            <v>47</v>
          </cell>
          <cell r="BG35869">
            <v>47</v>
          </cell>
          <cell r="BH35869">
            <v>0</v>
          </cell>
          <cell r="BI35869">
            <v>3668</v>
          </cell>
          <cell r="BK35869">
            <v>0</v>
          </cell>
          <cell r="BL35869">
            <v>2751</v>
          </cell>
        </row>
        <row r="35870">
          <cell r="A35870">
            <v>3580</v>
          </cell>
          <cell r="B35870" t="str">
            <v>Solution I</v>
          </cell>
          <cell r="C35870" t="str">
            <v>M479</v>
          </cell>
          <cell r="D35870">
            <v>80</v>
          </cell>
          <cell r="M35870">
            <v>0.19288499999999992</v>
          </cell>
          <cell r="R35870">
            <v>1.8465616438356165</v>
          </cell>
          <cell r="BC35870">
            <v>0</v>
          </cell>
          <cell r="BD35870">
            <v>1683.3620762974604</v>
          </cell>
          <cell r="BF35870">
            <v>47</v>
          </cell>
          <cell r="BG35870">
            <v>47</v>
          </cell>
          <cell r="BH35870">
            <v>0</v>
          </cell>
          <cell r="BI35870">
            <v>3668</v>
          </cell>
          <cell r="BK35870">
            <v>0</v>
          </cell>
          <cell r="BL35870">
            <v>4232.3076923076924</v>
          </cell>
        </row>
        <row r="35871">
          <cell r="A35871">
            <v>3580</v>
          </cell>
          <cell r="B35871" t="str">
            <v>Solution J</v>
          </cell>
          <cell r="C35871" t="str">
            <v>M480</v>
          </cell>
          <cell r="D35871">
            <v>81</v>
          </cell>
          <cell r="M35871">
            <v>0.19288499999999992</v>
          </cell>
          <cell r="R35871">
            <v>1.8465616438356165</v>
          </cell>
          <cell r="BC35871">
            <v>482.01997779442695</v>
          </cell>
          <cell r="BD35871">
            <v>0</v>
          </cell>
          <cell r="BF35871">
            <v>47</v>
          </cell>
          <cell r="BG35871">
            <v>47</v>
          </cell>
          <cell r="BH35871">
            <v>0</v>
          </cell>
          <cell r="BI35871">
            <v>3668</v>
          </cell>
          <cell r="BK35871">
            <v>1211.8942731277532</v>
          </cell>
          <cell r="BL35871">
            <v>0</v>
          </cell>
        </row>
        <row r="35872">
          <cell r="A35872">
            <v>3581</v>
          </cell>
          <cell r="B35872" t="str">
            <v>BAU</v>
          </cell>
          <cell r="C35872" t="str">
            <v>M400</v>
          </cell>
          <cell r="D35872">
            <v>1</v>
          </cell>
          <cell r="M35872">
            <v>2.5877999999999997</v>
          </cell>
          <cell r="R35872">
            <v>0.35944520547945219</v>
          </cell>
          <cell r="BC35872">
            <v>0</v>
          </cell>
          <cell r="BD35872">
            <v>4188.1142486690569</v>
          </cell>
          <cell r="BF35872">
            <v>761</v>
          </cell>
          <cell r="BG35872">
            <v>761</v>
          </cell>
          <cell r="BH35872">
            <v>0</v>
          </cell>
          <cell r="BI35872">
            <v>714</v>
          </cell>
          <cell r="BK35872">
            <v>0</v>
          </cell>
          <cell r="BL35872">
            <v>714</v>
          </cell>
        </row>
        <row r="35873">
          <cell r="A35873">
            <v>3581</v>
          </cell>
          <cell r="B35873" t="str">
            <v>Solution A</v>
          </cell>
          <cell r="C35873" t="str">
            <v>M401</v>
          </cell>
          <cell r="D35873">
            <v>2</v>
          </cell>
          <cell r="M35873">
            <v>2.5877999999999997</v>
          </cell>
          <cell r="R35873">
            <v>0.35944520547945219</v>
          </cell>
          <cell r="BC35873">
            <v>0</v>
          </cell>
          <cell r="BD35873">
            <v>4188.1142486690569</v>
          </cell>
          <cell r="BF35873">
            <v>761</v>
          </cell>
          <cell r="BG35873">
            <v>761</v>
          </cell>
          <cell r="BH35873">
            <v>0</v>
          </cell>
          <cell r="BI35873">
            <v>714</v>
          </cell>
          <cell r="BK35873">
            <v>0</v>
          </cell>
          <cell r="BL35873">
            <v>622.67441860465112</v>
          </cell>
        </row>
        <row r="35874">
          <cell r="A35874">
            <v>3581</v>
          </cell>
          <cell r="B35874" t="str">
            <v>Solution B</v>
          </cell>
          <cell r="C35874" t="str">
            <v>M402</v>
          </cell>
          <cell r="D35874">
            <v>3</v>
          </cell>
          <cell r="M35874">
            <v>2.5877999999999997</v>
          </cell>
          <cell r="R35874">
            <v>0.35944520547945219</v>
          </cell>
          <cell r="BC35874">
            <v>1272.713163906498</v>
          </cell>
          <cell r="BD35874">
            <v>0</v>
          </cell>
          <cell r="BF35874">
            <v>761</v>
          </cell>
          <cell r="BG35874">
            <v>761</v>
          </cell>
          <cell r="BH35874">
            <v>0</v>
          </cell>
          <cell r="BI35874">
            <v>714</v>
          </cell>
          <cell r="BK35874">
            <v>235.90308370044053</v>
          </cell>
          <cell r="BL35874">
            <v>0</v>
          </cell>
        </row>
        <row r="35875">
          <cell r="A35875">
            <v>3581</v>
          </cell>
          <cell r="B35875" t="str">
            <v>Solution C</v>
          </cell>
          <cell r="C35875" t="str">
            <v>M403</v>
          </cell>
          <cell r="D35875">
            <v>4</v>
          </cell>
          <cell r="M35875">
            <v>2.5877999999999997</v>
          </cell>
          <cell r="R35875">
            <v>0</v>
          </cell>
          <cell r="BC35875">
            <v>3601.7782538553893</v>
          </cell>
          <cell r="BD35875">
            <v>0</v>
          </cell>
          <cell r="BF35875">
            <v>761</v>
          </cell>
          <cell r="BG35875">
            <v>761</v>
          </cell>
          <cell r="BH35875">
            <v>0</v>
          </cell>
          <cell r="BI35875">
            <v>714</v>
          </cell>
          <cell r="BK35875">
            <v>535.5</v>
          </cell>
          <cell r="BL35875">
            <v>0</v>
          </cell>
        </row>
        <row r="35876">
          <cell r="A35876">
            <v>3581</v>
          </cell>
          <cell r="B35876" t="str">
            <v>Solution E</v>
          </cell>
          <cell r="C35876" t="str">
            <v>M404</v>
          </cell>
          <cell r="D35876">
            <v>5</v>
          </cell>
          <cell r="M35876">
            <v>2.5877999999999997</v>
          </cell>
          <cell r="R35876">
            <v>0.35944520547945219</v>
          </cell>
          <cell r="BC35876">
            <v>636.35658195324902</v>
          </cell>
          <cell r="BD35876">
            <v>2094.0571243345285</v>
          </cell>
          <cell r="BF35876">
            <v>761</v>
          </cell>
          <cell r="BG35876">
            <v>761</v>
          </cell>
          <cell r="BH35876">
            <v>0</v>
          </cell>
          <cell r="BI35876">
            <v>714</v>
          </cell>
          <cell r="BK35876">
            <v>622.67441860465112</v>
          </cell>
          <cell r="BL35876">
            <v>0</v>
          </cell>
        </row>
        <row r="35877">
          <cell r="A35877">
            <v>3581</v>
          </cell>
          <cell r="B35877" t="str">
            <v>Solution G</v>
          </cell>
          <cell r="C35877" t="str">
            <v>M405</v>
          </cell>
          <cell r="D35877">
            <v>6</v>
          </cell>
          <cell r="M35877">
            <v>2.5877999999999997</v>
          </cell>
          <cell r="R35877">
            <v>0.35944520547945219</v>
          </cell>
          <cell r="BC35877">
            <v>1154.4161070049324</v>
          </cell>
          <cell r="BD35877">
            <v>0</v>
          </cell>
          <cell r="BF35877">
            <v>761</v>
          </cell>
          <cell r="BG35877">
            <v>761</v>
          </cell>
          <cell r="BH35877">
            <v>0</v>
          </cell>
          <cell r="BI35877">
            <v>714</v>
          </cell>
          <cell r="BK35877">
            <v>235.90308370044053</v>
          </cell>
          <cell r="BL35877">
            <v>0</v>
          </cell>
        </row>
        <row r="35878">
          <cell r="A35878">
            <v>3581</v>
          </cell>
          <cell r="B35878" t="str">
            <v>Solution H</v>
          </cell>
          <cell r="C35878" t="str">
            <v>M406</v>
          </cell>
          <cell r="D35878">
            <v>7</v>
          </cell>
          <cell r="M35878">
            <v>2.5877999999999997</v>
          </cell>
          <cell r="R35878">
            <v>0.35944520547945219</v>
          </cell>
          <cell r="BC35878">
            <v>0</v>
          </cell>
          <cell r="BD35878">
            <v>3601.7782538553893</v>
          </cell>
          <cell r="BF35878">
            <v>761</v>
          </cell>
          <cell r="BG35878">
            <v>761</v>
          </cell>
          <cell r="BH35878">
            <v>0</v>
          </cell>
          <cell r="BI35878">
            <v>714</v>
          </cell>
          <cell r="BK35878">
            <v>0</v>
          </cell>
          <cell r="BL35878">
            <v>535.5</v>
          </cell>
        </row>
        <row r="35879">
          <cell r="A35879">
            <v>3581</v>
          </cell>
          <cell r="B35879" t="str">
            <v>Solution I</v>
          </cell>
          <cell r="C35879" t="str">
            <v>M407</v>
          </cell>
          <cell r="D35879">
            <v>8</v>
          </cell>
          <cell r="M35879">
            <v>2.5877999999999997</v>
          </cell>
          <cell r="R35879">
            <v>0.35944520547945219</v>
          </cell>
          <cell r="BC35879">
            <v>0</v>
          </cell>
          <cell r="BD35879">
            <v>5541.1973136236757</v>
          </cell>
          <cell r="BF35879">
            <v>761</v>
          </cell>
          <cell r="BG35879">
            <v>761</v>
          </cell>
          <cell r="BH35879">
            <v>0</v>
          </cell>
          <cell r="BI35879">
            <v>714</v>
          </cell>
          <cell r="BK35879">
            <v>0</v>
          </cell>
          <cell r="BL35879">
            <v>823.84615384615381</v>
          </cell>
        </row>
        <row r="35880">
          <cell r="A35880">
            <v>3581</v>
          </cell>
          <cell r="B35880" t="str">
            <v>Solution J</v>
          </cell>
          <cell r="C35880" t="str">
            <v>M408</v>
          </cell>
          <cell r="D35880">
            <v>9</v>
          </cell>
          <cell r="M35880">
            <v>2.5877999999999997</v>
          </cell>
          <cell r="R35880">
            <v>0.35944520547945219</v>
          </cell>
          <cell r="BC35880">
            <v>1586.6864554429028</v>
          </cell>
          <cell r="BD35880">
            <v>0</v>
          </cell>
          <cell r="BF35880">
            <v>761</v>
          </cell>
          <cell r="BG35880">
            <v>761</v>
          </cell>
          <cell r="BH35880">
            <v>0</v>
          </cell>
          <cell r="BI35880">
            <v>714</v>
          </cell>
          <cell r="BK35880">
            <v>235.90308370044053</v>
          </cell>
          <cell r="BL35880">
            <v>0</v>
          </cell>
        </row>
        <row r="35881">
          <cell r="A35881">
            <v>3581</v>
          </cell>
          <cell r="B35881" t="str">
            <v>BAU</v>
          </cell>
          <cell r="C35881" t="str">
            <v>M472</v>
          </cell>
          <cell r="D35881">
            <v>73</v>
          </cell>
          <cell r="M35881">
            <v>2.5877999999999997</v>
          </cell>
          <cell r="R35881">
            <v>0.35944520547945219</v>
          </cell>
          <cell r="BC35881">
            <v>0</v>
          </cell>
          <cell r="BD35881">
            <v>4188.1142486690569</v>
          </cell>
          <cell r="BF35881">
            <v>761</v>
          </cell>
          <cell r="BG35881">
            <v>761</v>
          </cell>
          <cell r="BH35881">
            <v>0</v>
          </cell>
          <cell r="BI35881">
            <v>714</v>
          </cell>
          <cell r="BK35881">
            <v>0</v>
          </cell>
          <cell r="BL35881">
            <v>714</v>
          </cell>
        </row>
        <row r="35882">
          <cell r="A35882">
            <v>3581</v>
          </cell>
          <cell r="B35882" t="str">
            <v>Solution A</v>
          </cell>
          <cell r="C35882" t="str">
            <v>M473</v>
          </cell>
          <cell r="D35882">
            <v>74</v>
          </cell>
          <cell r="M35882">
            <v>2.5877999999999997</v>
          </cell>
          <cell r="R35882">
            <v>0.35944520547945219</v>
          </cell>
          <cell r="BC35882">
            <v>0</v>
          </cell>
          <cell r="BD35882">
            <v>4188.1142486690569</v>
          </cell>
          <cell r="BF35882">
            <v>761</v>
          </cell>
          <cell r="BG35882">
            <v>761</v>
          </cell>
          <cell r="BH35882">
            <v>0</v>
          </cell>
          <cell r="BI35882">
            <v>714</v>
          </cell>
          <cell r="BK35882">
            <v>0</v>
          </cell>
          <cell r="BL35882">
            <v>622.67441860465112</v>
          </cell>
        </row>
        <row r="35883">
          <cell r="A35883">
            <v>3581</v>
          </cell>
          <cell r="B35883" t="str">
            <v>Solution B</v>
          </cell>
          <cell r="C35883" t="str">
            <v>M474</v>
          </cell>
          <cell r="D35883">
            <v>75</v>
          </cell>
          <cell r="M35883">
            <v>2.5877999999999997</v>
          </cell>
          <cell r="R35883">
            <v>0.35944520547945219</v>
          </cell>
          <cell r="BC35883">
            <v>1272.713163906498</v>
          </cell>
          <cell r="BD35883">
            <v>0</v>
          </cell>
          <cell r="BF35883">
            <v>761</v>
          </cell>
          <cell r="BG35883">
            <v>761</v>
          </cell>
          <cell r="BH35883">
            <v>0</v>
          </cell>
          <cell r="BI35883">
            <v>714</v>
          </cell>
          <cell r="BK35883">
            <v>235.90308370044053</v>
          </cell>
          <cell r="BL35883">
            <v>0</v>
          </cell>
        </row>
        <row r="35884">
          <cell r="A35884">
            <v>3581</v>
          </cell>
          <cell r="B35884" t="str">
            <v>Solution C</v>
          </cell>
          <cell r="C35884" t="str">
            <v>M475</v>
          </cell>
          <cell r="D35884">
            <v>76</v>
          </cell>
          <cell r="M35884">
            <v>2.5877999999999997</v>
          </cell>
          <cell r="R35884">
            <v>0</v>
          </cell>
          <cell r="BC35884">
            <v>3601.7782538553893</v>
          </cell>
          <cell r="BD35884">
            <v>0</v>
          </cell>
          <cell r="BF35884">
            <v>761</v>
          </cell>
          <cell r="BG35884">
            <v>761</v>
          </cell>
          <cell r="BH35884">
            <v>0</v>
          </cell>
          <cell r="BI35884">
            <v>714</v>
          </cell>
          <cell r="BK35884">
            <v>535.5</v>
          </cell>
          <cell r="BL35884">
            <v>0</v>
          </cell>
        </row>
        <row r="35885">
          <cell r="A35885">
            <v>3581</v>
          </cell>
          <cell r="B35885" t="str">
            <v>Solution E</v>
          </cell>
          <cell r="C35885" t="str">
            <v>M476</v>
          </cell>
          <cell r="D35885">
            <v>77</v>
          </cell>
          <cell r="M35885">
            <v>2.5877999999999997</v>
          </cell>
          <cell r="R35885">
            <v>0.35944520547945219</v>
          </cell>
          <cell r="BC35885">
            <v>636.35658195324902</v>
          </cell>
          <cell r="BD35885">
            <v>2094.0571243345285</v>
          </cell>
          <cell r="BF35885">
            <v>761</v>
          </cell>
          <cell r="BG35885">
            <v>761</v>
          </cell>
          <cell r="BH35885">
            <v>0</v>
          </cell>
          <cell r="BI35885">
            <v>714</v>
          </cell>
          <cell r="BK35885">
            <v>622.67441860465112</v>
          </cell>
          <cell r="BL35885">
            <v>0</v>
          </cell>
        </row>
        <row r="35886">
          <cell r="A35886">
            <v>3581</v>
          </cell>
          <cell r="B35886" t="str">
            <v>Solution G</v>
          </cell>
          <cell r="C35886" t="str">
            <v>M477</v>
          </cell>
          <cell r="D35886">
            <v>78</v>
          </cell>
          <cell r="M35886">
            <v>2.5877999999999997</v>
          </cell>
          <cell r="R35886">
            <v>0.35944520547945219</v>
          </cell>
          <cell r="BC35886">
            <v>1154.4161070049324</v>
          </cell>
          <cell r="BD35886">
            <v>0</v>
          </cell>
          <cell r="BF35886">
            <v>761</v>
          </cell>
          <cell r="BG35886">
            <v>761</v>
          </cell>
          <cell r="BH35886">
            <v>0</v>
          </cell>
          <cell r="BI35886">
            <v>714</v>
          </cell>
          <cell r="BK35886">
            <v>235.90308370044053</v>
          </cell>
          <cell r="BL35886">
            <v>0</v>
          </cell>
        </row>
        <row r="35887">
          <cell r="A35887">
            <v>3581</v>
          </cell>
          <cell r="B35887" t="str">
            <v>Solution H</v>
          </cell>
          <cell r="C35887" t="str">
            <v>M478</v>
          </cell>
          <cell r="D35887">
            <v>79</v>
          </cell>
          <cell r="M35887">
            <v>2.5877999999999997</v>
          </cell>
          <cell r="R35887">
            <v>0.35944520547945219</v>
          </cell>
          <cell r="BC35887">
            <v>0</v>
          </cell>
          <cell r="BD35887">
            <v>3601.7782538553893</v>
          </cell>
          <cell r="BF35887">
            <v>761</v>
          </cell>
          <cell r="BG35887">
            <v>761</v>
          </cell>
          <cell r="BH35887">
            <v>0</v>
          </cell>
          <cell r="BI35887">
            <v>714</v>
          </cell>
          <cell r="BK35887">
            <v>0</v>
          </cell>
          <cell r="BL35887">
            <v>535.5</v>
          </cell>
        </row>
        <row r="35888">
          <cell r="A35888">
            <v>3581</v>
          </cell>
          <cell r="B35888" t="str">
            <v>Solution I</v>
          </cell>
          <cell r="C35888" t="str">
            <v>M479</v>
          </cell>
          <cell r="D35888">
            <v>80</v>
          </cell>
          <cell r="M35888">
            <v>2.5877999999999997</v>
          </cell>
          <cell r="R35888">
            <v>0.35944520547945219</v>
          </cell>
          <cell r="BC35888">
            <v>0</v>
          </cell>
          <cell r="BD35888">
            <v>5541.1973136236757</v>
          </cell>
          <cell r="BF35888">
            <v>761</v>
          </cell>
          <cell r="BG35888">
            <v>761</v>
          </cell>
          <cell r="BH35888">
            <v>0</v>
          </cell>
          <cell r="BI35888">
            <v>714</v>
          </cell>
          <cell r="BK35888">
            <v>0</v>
          </cell>
          <cell r="BL35888">
            <v>823.84615384615381</v>
          </cell>
        </row>
        <row r="35889">
          <cell r="A35889">
            <v>3581</v>
          </cell>
          <cell r="B35889" t="str">
            <v>Solution J</v>
          </cell>
          <cell r="C35889" t="str">
            <v>M480</v>
          </cell>
          <cell r="D35889">
            <v>81</v>
          </cell>
          <cell r="M35889">
            <v>2.5877999999999997</v>
          </cell>
          <cell r="R35889">
            <v>0.35944520547945219</v>
          </cell>
          <cell r="BC35889">
            <v>1586.6864554429028</v>
          </cell>
          <cell r="BD35889">
            <v>0</v>
          </cell>
          <cell r="BF35889">
            <v>761</v>
          </cell>
          <cell r="BG35889">
            <v>761</v>
          </cell>
          <cell r="BH35889">
            <v>0</v>
          </cell>
          <cell r="BI35889">
            <v>714</v>
          </cell>
          <cell r="BK35889">
            <v>235.90308370044053</v>
          </cell>
          <cell r="BL35889">
            <v>0</v>
          </cell>
        </row>
        <row r="35890">
          <cell r="A35890">
            <v>3582</v>
          </cell>
          <cell r="B35890" t="str">
            <v>BAU</v>
          </cell>
          <cell r="C35890" t="str">
            <v>M448</v>
          </cell>
          <cell r="D35890">
            <v>49</v>
          </cell>
          <cell r="M35890">
            <v>0.1972162499999999</v>
          </cell>
          <cell r="R35890">
            <v>0</v>
          </cell>
          <cell r="BC35890">
            <v>0</v>
          </cell>
          <cell r="BD35890">
            <v>76245.599848035534</v>
          </cell>
          <cell r="BF35890">
            <v>48</v>
          </cell>
          <cell r="BG35890">
            <v>48</v>
          </cell>
          <cell r="BH35890">
            <v>1196</v>
          </cell>
          <cell r="BI35890">
            <v>0</v>
          </cell>
          <cell r="BK35890">
            <v>1196</v>
          </cell>
          <cell r="BL35890">
            <v>0</v>
          </cell>
        </row>
        <row r="35891">
          <cell r="A35891">
            <v>3582</v>
          </cell>
          <cell r="B35891" t="str">
            <v>Solution B</v>
          </cell>
          <cell r="C35891" t="str">
            <v>M449</v>
          </cell>
          <cell r="D35891">
            <v>50</v>
          </cell>
          <cell r="M35891">
            <v>0.1972162499999999</v>
          </cell>
          <cell r="R35891">
            <v>0</v>
          </cell>
          <cell r="BC35891">
            <v>20206.431055133089</v>
          </cell>
          <cell r="BD35891">
            <v>0</v>
          </cell>
          <cell r="BF35891">
            <v>48</v>
          </cell>
          <cell r="BG35891">
            <v>48</v>
          </cell>
          <cell r="BH35891">
            <v>1196</v>
          </cell>
          <cell r="BI35891">
            <v>0</v>
          </cell>
          <cell r="BK35891">
            <v>1196</v>
          </cell>
          <cell r="BL35891">
            <v>0</v>
          </cell>
        </row>
        <row r="35892">
          <cell r="A35892">
            <v>3582</v>
          </cell>
          <cell r="B35892" t="str">
            <v>Solution C</v>
          </cell>
          <cell r="C35892" t="str">
            <v>M450</v>
          </cell>
          <cell r="D35892">
            <v>51</v>
          </cell>
          <cell r="M35892">
            <v>0.1972162499999999</v>
          </cell>
          <cell r="R35892">
            <v>0</v>
          </cell>
          <cell r="BC35892">
            <v>57184.199886026647</v>
          </cell>
          <cell r="BD35892">
            <v>0</v>
          </cell>
          <cell r="BF35892">
            <v>48</v>
          </cell>
          <cell r="BG35892">
            <v>48</v>
          </cell>
          <cell r="BH35892">
            <v>1196</v>
          </cell>
          <cell r="BI35892">
            <v>0</v>
          </cell>
          <cell r="BK35892">
            <v>1196</v>
          </cell>
          <cell r="BL35892">
            <v>0</v>
          </cell>
        </row>
        <row r="35893">
          <cell r="A35893">
            <v>3582</v>
          </cell>
          <cell r="B35893" t="str">
            <v>Solution D</v>
          </cell>
          <cell r="C35893" t="str">
            <v>M451</v>
          </cell>
          <cell r="D35893">
            <v>52</v>
          </cell>
          <cell r="M35893">
            <v>0.1972162499999999</v>
          </cell>
          <cell r="R35893">
            <v>0</v>
          </cell>
          <cell r="BC35893">
            <v>20206.431055133089</v>
          </cell>
          <cell r="BD35893">
            <v>0</v>
          </cell>
          <cell r="BF35893">
            <v>48</v>
          </cell>
          <cell r="BG35893">
            <v>48</v>
          </cell>
          <cell r="BH35893">
            <v>1196</v>
          </cell>
          <cell r="BI35893">
            <v>0</v>
          </cell>
          <cell r="BK35893">
            <v>1196</v>
          </cell>
          <cell r="BL35893">
            <v>0</v>
          </cell>
        </row>
        <row r="35894">
          <cell r="A35894">
            <v>3582</v>
          </cell>
          <cell r="B35894" t="str">
            <v>Solution E</v>
          </cell>
          <cell r="C35894" t="str">
            <v>M452</v>
          </cell>
          <cell r="D35894">
            <v>53</v>
          </cell>
          <cell r="M35894">
            <v>0.1972162499999999</v>
          </cell>
          <cell r="R35894">
            <v>0</v>
          </cell>
          <cell r="BC35894">
            <v>10103.215527566545</v>
          </cell>
          <cell r="BD35894">
            <v>33246.627840713169</v>
          </cell>
          <cell r="BF35894">
            <v>48</v>
          </cell>
          <cell r="BG35894">
            <v>48</v>
          </cell>
          <cell r="BH35894">
            <v>1196</v>
          </cell>
          <cell r="BI35894">
            <v>0</v>
          </cell>
          <cell r="BK35894">
            <v>1196</v>
          </cell>
          <cell r="BL35894">
            <v>0</v>
          </cell>
        </row>
        <row r="35895">
          <cell r="A35895">
            <v>3582</v>
          </cell>
          <cell r="B35895" t="str">
            <v>Solution G</v>
          </cell>
          <cell r="C35895" t="str">
            <v>M453</v>
          </cell>
          <cell r="D35895">
            <v>54</v>
          </cell>
          <cell r="M35895">
            <v>0.1972162499999999</v>
          </cell>
          <cell r="R35895">
            <v>0</v>
          </cell>
          <cell r="BC35895">
            <v>18328.26919423931</v>
          </cell>
          <cell r="BD35895">
            <v>0</v>
          </cell>
          <cell r="BF35895">
            <v>48</v>
          </cell>
          <cell r="BG35895">
            <v>48</v>
          </cell>
          <cell r="BH35895">
            <v>1196</v>
          </cell>
          <cell r="BI35895">
            <v>0</v>
          </cell>
          <cell r="BK35895">
            <v>1196</v>
          </cell>
          <cell r="BL35895">
            <v>0</v>
          </cell>
        </row>
        <row r="35896">
          <cell r="A35896">
            <v>3582</v>
          </cell>
          <cell r="B35896" t="str">
            <v>Solution H</v>
          </cell>
          <cell r="C35896" t="str">
            <v>M454</v>
          </cell>
          <cell r="D35896">
            <v>55</v>
          </cell>
          <cell r="M35896">
            <v>0.1972162499999999</v>
          </cell>
          <cell r="R35896">
            <v>0</v>
          </cell>
          <cell r="BC35896">
            <v>0</v>
          </cell>
          <cell r="BD35896">
            <v>57184.199886026647</v>
          </cell>
          <cell r="BF35896">
            <v>48</v>
          </cell>
          <cell r="BG35896">
            <v>48</v>
          </cell>
          <cell r="BH35896">
            <v>1196</v>
          </cell>
          <cell r="BI35896">
            <v>0</v>
          </cell>
          <cell r="BK35896">
            <v>1196</v>
          </cell>
          <cell r="BL35896">
            <v>0</v>
          </cell>
        </row>
        <row r="35897">
          <cell r="A35897">
            <v>3582</v>
          </cell>
          <cell r="B35897" t="str">
            <v>Solution I</v>
          </cell>
          <cell r="C35897" t="str">
            <v>M455</v>
          </cell>
          <cell r="D35897">
            <v>56</v>
          </cell>
          <cell r="M35897">
            <v>0.1972162499999999</v>
          </cell>
          <cell r="R35897">
            <v>0</v>
          </cell>
          <cell r="BC35897">
            <v>0</v>
          </cell>
          <cell r="BD35897">
            <v>87975.692132348689</v>
          </cell>
          <cell r="BF35897">
            <v>48</v>
          </cell>
          <cell r="BG35897">
            <v>48</v>
          </cell>
          <cell r="BH35897">
            <v>1196</v>
          </cell>
          <cell r="BI35897">
            <v>0</v>
          </cell>
          <cell r="BK35897">
            <v>1196</v>
          </cell>
          <cell r="BL35897">
            <v>0</v>
          </cell>
        </row>
        <row r="35898">
          <cell r="A35898">
            <v>3582</v>
          </cell>
          <cell r="B35898" t="str">
            <v>Solution J</v>
          </cell>
          <cell r="C35898" t="str">
            <v>M456</v>
          </cell>
          <cell r="D35898">
            <v>57</v>
          </cell>
          <cell r="M35898">
            <v>0.1972162499999999</v>
          </cell>
          <cell r="R35898">
            <v>0</v>
          </cell>
          <cell r="BC35898">
            <v>25191.277482831123</v>
          </cell>
          <cell r="BD35898">
            <v>0</v>
          </cell>
          <cell r="BF35898">
            <v>48</v>
          </cell>
          <cell r="BG35898">
            <v>48</v>
          </cell>
          <cell r="BH35898">
            <v>1196</v>
          </cell>
          <cell r="BI35898">
            <v>0</v>
          </cell>
          <cell r="BK35898">
            <v>1196</v>
          </cell>
          <cell r="BL35898">
            <v>0</v>
          </cell>
        </row>
        <row r="35899">
          <cell r="A35899">
            <v>3582</v>
          </cell>
          <cell r="B35899" t="str">
            <v>BAU</v>
          </cell>
          <cell r="C35899" t="str">
            <v>M520</v>
          </cell>
          <cell r="D35899">
            <v>121</v>
          </cell>
          <cell r="M35899">
            <v>0.1972162499999999</v>
          </cell>
          <cell r="R35899">
            <v>0</v>
          </cell>
          <cell r="BC35899">
            <v>0</v>
          </cell>
          <cell r="BD35899">
            <v>76245.599848035534</v>
          </cell>
          <cell r="BF35899">
            <v>48</v>
          </cell>
          <cell r="BG35899">
            <v>48</v>
          </cell>
          <cell r="BH35899">
            <v>1196</v>
          </cell>
          <cell r="BI35899">
            <v>0</v>
          </cell>
          <cell r="BK35899">
            <v>1196</v>
          </cell>
          <cell r="BL35899">
            <v>0</v>
          </cell>
        </row>
        <row r="35900">
          <cell r="A35900">
            <v>3582</v>
          </cell>
          <cell r="B35900" t="str">
            <v>Solution B</v>
          </cell>
          <cell r="C35900" t="str">
            <v>M521</v>
          </cell>
          <cell r="D35900">
            <v>122</v>
          </cell>
          <cell r="M35900">
            <v>0.1972162499999999</v>
          </cell>
          <cell r="R35900">
            <v>0</v>
          </cell>
          <cell r="BC35900">
            <v>20206.431055133089</v>
          </cell>
          <cell r="BD35900">
            <v>0</v>
          </cell>
          <cell r="BF35900">
            <v>48</v>
          </cell>
          <cell r="BG35900">
            <v>48</v>
          </cell>
          <cell r="BH35900">
            <v>1196</v>
          </cell>
          <cell r="BI35900">
            <v>0</v>
          </cell>
          <cell r="BK35900">
            <v>1196</v>
          </cell>
          <cell r="BL35900">
            <v>0</v>
          </cell>
        </row>
        <row r="35901">
          <cell r="A35901">
            <v>3582</v>
          </cell>
          <cell r="B35901" t="str">
            <v>Solution C</v>
          </cell>
          <cell r="C35901" t="str">
            <v>M522</v>
          </cell>
          <cell r="D35901">
            <v>123</v>
          </cell>
          <cell r="M35901">
            <v>0.1972162499999999</v>
          </cell>
          <cell r="R35901">
            <v>0</v>
          </cell>
          <cell r="BC35901">
            <v>57184.199886026647</v>
          </cell>
          <cell r="BD35901">
            <v>0</v>
          </cell>
          <cell r="BF35901">
            <v>48</v>
          </cell>
          <cell r="BG35901">
            <v>48</v>
          </cell>
          <cell r="BH35901">
            <v>1196</v>
          </cell>
          <cell r="BI35901">
            <v>0</v>
          </cell>
          <cell r="BK35901">
            <v>1196</v>
          </cell>
          <cell r="BL35901">
            <v>0</v>
          </cell>
        </row>
        <row r="35902">
          <cell r="A35902">
            <v>3582</v>
          </cell>
          <cell r="B35902" t="str">
            <v>Solution D</v>
          </cell>
          <cell r="C35902" t="str">
            <v>M523</v>
          </cell>
          <cell r="D35902">
            <v>124</v>
          </cell>
          <cell r="M35902">
            <v>0.1972162499999999</v>
          </cell>
          <cell r="R35902">
            <v>0</v>
          </cell>
          <cell r="BC35902">
            <v>20206.431055133089</v>
          </cell>
          <cell r="BD35902">
            <v>0</v>
          </cell>
          <cell r="BF35902">
            <v>48</v>
          </cell>
          <cell r="BG35902">
            <v>48</v>
          </cell>
          <cell r="BH35902">
            <v>1196</v>
          </cell>
          <cell r="BI35902">
            <v>0</v>
          </cell>
          <cell r="BK35902">
            <v>1196</v>
          </cell>
          <cell r="BL35902">
            <v>0</v>
          </cell>
        </row>
        <row r="35903">
          <cell r="A35903">
            <v>3582</v>
          </cell>
          <cell r="B35903" t="str">
            <v>Solution E</v>
          </cell>
          <cell r="C35903" t="str">
            <v>M524</v>
          </cell>
          <cell r="D35903">
            <v>125</v>
          </cell>
          <cell r="M35903">
            <v>0.1972162499999999</v>
          </cell>
          <cell r="R35903">
            <v>0</v>
          </cell>
          <cell r="BC35903">
            <v>10103.215527566545</v>
          </cell>
          <cell r="BD35903">
            <v>33246.627840713169</v>
          </cell>
          <cell r="BF35903">
            <v>48</v>
          </cell>
          <cell r="BG35903">
            <v>48</v>
          </cell>
          <cell r="BH35903">
            <v>1196</v>
          </cell>
          <cell r="BI35903">
            <v>0</v>
          </cell>
          <cell r="BK35903">
            <v>1196</v>
          </cell>
          <cell r="BL35903">
            <v>0</v>
          </cell>
        </row>
        <row r="35904">
          <cell r="A35904">
            <v>3582</v>
          </cell>
          <cell r="B35904" t="str">
            <v>Solution G</v>
          </cell>
          <cell r="C35904" t="str">
            <v>M525</v>
          </cell>
          <cell r="D35904">
            <v>126</v>
          </cell>
          <cell r="M35904">
            <v>0.1972162499999999</v>
          </cell>
          <cell r="R35904">
            <v>0</v>
          </cell>
          <cell r="BC35904">
            <v>18328.26919423931</v>
          </cell>
          <cell r="BD35904">
            <v>0</v>
          </cell>
          <cell r="BF35904">
            <v>48</v>
          </cell>
          <cell r="BG35904">
            <v>48</v>
          </cell>
          <cell r="BH35904">
            <v>1196</v>
          </cell>
          <cell r="BI35904">
            <v>0</v>
          </cell>
          <cell r="BK35904">
            <v>1196</v>
          </cell>
          <cell r="BL35904">
            <v>0</v>
          </cell>
        </row>
        <row r="35905">
          <cell r="A35905">
            <v>3582</v>
          </cell>
          <cell r="B35905" t="str">
            <v>Solution H</v>
          </cell>
          <cell r="C35905" t="str">
            <v>M526</v>
          </cell>
          <cell r="D35905">
            <v>127</v>
          </cell>
          <cell r="M35905">
            <v>0.1972162499999999</v>
          </cell>
          <cell r="R35905">
            <v>0</v>
          </cell>
          <cell r="BC35905">
            <v>0</v>
          </cell>
          <cell r="BD35905">
            <v>57184.199886026647</v>
          </cell>
          <cell r="BF35905">
            <v>48</v>
          </cell>
          <cell r="BG35905">
            <v>48</v>
          </cell>
          <cell r="BH35905">
            <v>1196</v>
          </cell>
          <cell r="BI35905">
            <v>0</v>
          </cell>
          <cell r="BK35905">
            <v>1196</v>
          </cell>
          <cell r="BL35905">
            <v>0</v>
          </cell>
        </row>
        <row r="35906">
          <cell r="A35906">
            <v>3582</v>
          </cell>
          <cell r="B35906" t="str">
            <v>Solution I</v>
          </cell>
          <cell r="C35906" t="str">
            <v>M527</v>
          </cell>
          <cell r="D35906">
            <v>128</v>
          </cell>
          <cell r="M35906">
            <v>0.1972162499999999</v>
          </cell>
          <cell r="R35906">
            <v>0</v>
          </cell>
          <cell r="BC35906">
            <v>0</v>
          </cell>
          <cell r="BD35906">
            <v>87975.692132348689</v>
          </cell>
          <cell r="BF35906">
            <v>48</v>
          </cell>
          <cell r="BG35906">
            <v>48</v>
          </cell>
          <cell r="BH35906">
            <v>1196</v>
          </cell>
          <cell r="BI35906">
            <v>0</v>
          </cell>
          <cell r="BK35906">
            <v>1196</v>
          </cell>
          <cell r="BL35906">
            <v>0</v>
          </cell>
        </row>
        <row r="35907">
          <cell r="A35907">
            <v>3582</v>
          </cell>
          <cell r="B35907" t="str">
            <v>Solution J</v>
          </cell>
          <cell r="C35907" t="str">
            <v>M528</v>
          </cell>
          <cell r="D35907">
            <v>129</v>
          </cell>
          <cell r="M35907">
            <v>0.1972162499999999</v>
          </cell>
          <cell r="R35907">
            <v>0</v>
          </cell>
          <cell r="BC35907">
            <v>25191.277482831123</v>
          </cell>
          <cell r="BD35907">
            <v>0</v>
          </cell>
          <cell r="BF35907">
            <v>48</v>
          </cell>
          <cell r="BG35907">
            <v>48</v>
          </cell>
          <cell r="BH35907">
            <v>1196</v>
          </cell>
          <cell r="BI35907">
            <v>0</v>
          </cell>
          <cell r="BK35907">
            <v>1196</v>
          </cell>
          <cell r="BL35907">
            <v>0</v>
          </cell>
        </row>
        <row r="35908">
          <cell r="A35908">
            <v>3583</v>
          </cell>
          <cell r="B35908" t="str">
            <v>BAU</v>
          </cell>
          <cell r="C35908" t="str">
            <v>M446</v>
          </cell>
          <cell r="D35908">
            <v>47</v>
          </cell>
          <cell r="M35908">
            <v>0.3338822265625</v>
          </cell>
          <cell r="R35908">
            <v>0</v>
          </cell>
          <cell r="BC35908">
            <v>0</v>
          </cell>
          <cell r="BD35908">
            <v>64026.753475640166</v>
          </cell>
          <cell r="BF35908">
            <v>101</v>
          </cell>
          <cell r="BG35908">
            <v>101</v>
          </cell>
          <cell r="BH35908">
            <v>2346</v>
          </cell>
          <cell r="BI35908">
            <v>0</v>
          </cell>
          <cell r="BK35908">
            <v>2346</v>
          </cell>
          <cell r="BL35908">
            <v>0</v>
          </cell>
        </row>
        <row r="35909">
          <cell r="A35909">
            <v>3583</v>
          </cell>
          <cell r="B35909" t="str">
            <v>Solution D</v>
          </cell>
          <cell r="C35909" t="str">
            <v>M447</v>
          </cell>
          <cell r="D35909">
            <v>48</v>
          </cell>
          <cell r="M35909">
            <v>0.3338822265625</v>
          </cell>
          <cell r="R35909">
            <v>0</v>
          </cell>
          <cell r="BC35909">
            <v>19456.893282350014</v>
          </cell>
          <cell r="BD35909">
            <v>0</v>
          </cell>
          <cell r="BF35909">
            <v>101</v>
          </cell>
          <cell r="BG35909">
            <v>101</v>
          </cell>
          <cell r="BH35909">
            <v>2346</v>
          </cell>
          <cell r="BI35909">
            <v>0</v>
          </cell>
          <cell r="BK35909">
            <v>2346</v>
          </cell>
          <cell r="BL35909">
            <v>0</v>
          </cell>
        </row>
        <row r="35910">
          <cell r="A35910">
            <v>3583</v>
          </cell>
          <cell r="B35910" t="str">
            <v>BAU</v>
          </cell>
          <cell r="C35910" t="str">
            <v>M518</v>
          </cell>
          <cell r="D35910">
            <v>119</v>
          </cell>
          <cell r="M35910">
            <v>0.3338822265625</v>
          </cell>
          <cell r="R35910">
            <v>0</v>
          </cell>
          <cell r="BC35910">
            <v>0</v>
          </cell>
          <cell r="BD35910">
            <v>64026.753475640166</v>
          </cell>
          <cell r="BF35910">
            <v>101</v>
          </cell>
          <cell r="BG35910">
            <v>101</v>
          </cell>
          <cell r="BH35910">
            <v>2346</v>
          </cell>
          <cell r="BI35910">
            <v>0</v>
          </cell>
          <cell r="BK35910">
            <v>2346</v>
          </cell>
          <cell r="BL35910">
            <v>0</v>
          </cell>
        </row>
        <row r="35911">
          <cell r="A35911">
            <v>3583</v>
          </cell>
          <cell r="B35911" t="str">
            <v>Solution D</v>
          </cell>
          <cell r="C35911" t="str">
            <v>M519</v>
          </cell>
          <cell r="D35911">
            <v>120</v>
          </cell>
          <cell r="M35911">
            <v>0.3338822265625</v>
          </cell>
          <cell r="R35911">
            <v>0</v>
          </cell>
          <cell r="BC35911">
            <v>19456.893282350014</v>
          </cell>
          <cell r="BD35911">
            <v>0</v>
          </cell>
          <cell r="BF35911">
            <v>101</v>
          </cell>
          <cell r="BG35911">
            <v>101</v>
          </cell>
          <cell r="BH35911">
            <v>2346</v>
          </cell>
          <cell r="BI35911">
            <v>0</v>
          </cell>
          <cell r="BK35911">
            <v>2346</v>
          </cell>
          <cell r="BL35911">
            <v>0</v>
          </cell>
        </row>
        <row r="35912">
          <cell r="A35912">
            <v>3584</v>
          </cell>
          <cell r="B35912" t="str">
            <v>BAU</v>
          </cell>
          <cell r="C35912" t="str">
            <v>M409</v>
          </cell>
          <cell r="D35912">
            <v>10</v>
          </cell>
          <cell r="M35912">
            <v>1.5422</v>
          </cell>
          <cell r="R35912">
            <v>0</v>
          </cell>
          <cell r="BC35912">
            <v>8881.6631413432478</v>
          </cell>
          <cell r="BD35912">
            <v>0</v>
          </cell>
          <cell r="BF35912">
            <v>372</v>
          </cell>
          <cell r="BG35912">
            <v>372</v>
          </cell>
          <cell r="BH35912">
            <v>1127</v>
          </cell>
          <cell r="BI35912">
            <v>0</v>
          </cell>
          <cell r="BK35912">
            <v>1127</v>
          </cell>
          <cell r="BL35912">
            <v>0</v>
          </cell>
        </row>
        <row r="35913">
          <cell r="A35913">
            <v>3584</v>
          </cell>
          <cell r="B35913" t="str">
            <v>Solution D</v>
          </cell>
          <cell r="C35913" t="str">
            <v>M410</v>
          </cell>
          <cell r="D35913">
            <v>11</v>
          </cell>
          <cell r="M35913">
            <v>1.5422</v>
          </cell>
          <cell r="R35913">
            <v>0</v>
          </cell>
          <cell r="BC35913">
            <v>3138.3968697325963</v>
          </cell>
          <cell r="BD35913">
            <v>0</v>
          </cell>
          <cell r="BF35913">
            <v>372</v>
          </cell>
          <cell r="BG35913">
            <v>372</v>
          </cell>
          <cell r="BH35913">
            <v>1127</v>
          </cell>
          <cell r="BI35913">
            <v>0</v>
          </cell>
          <cell r="BK35913">
            <v>1127</v>
          </cell>
          <cell r="BL35913">
            <v>0</v>
          </cell>
        </row>
        <row r="35914">
          <cell r="A35914">
            <v>3584</v>
          </cell>
          <cell r="B35914" t="str">
            <v>BAU</v>
          </cell>
          <cell r="C35914" t="str">
            <v>M481</v>
          </cell>
          <cell r="D35914">
            <v>82</v>
          </cell>
          <cell r="M35914">
            <v>1.5422</v>
          </cell>
          <cell r="R35914">
            <v>0</v>
          </cell>
          <cell r="BC35914">
            <v>8881.6631413432478</v>
          </cell>
          <cell r="BD35914">
            <v>0</v>
          </cell>
          <cell r="BF35914">
            <v>372</v>
          </cell>
          <cell r="BG35914">
            <v>372</v>
          </cell>
          <cell r="BH35914">
            <v>1127</v>
          </cell>
          <cell r="BI35914">
            <v>0</v>
          </cell>
          <cell r="BK35914">
            <v>1127</v>
          </cell>
          <cell r="BL35914">
            <v>0</v>
          </cell>
        </row>
        <row r="35915">
          <cell r="A35915">
            <v>3584</v>
          </cell>
          <cell r="B35915" t="str">
            <v>Solution D</v>
          </cell>
          <cell r="C35915" t="str">
            <v>M482</v>
          </cell>
          <cell r="D35915">
            <v>83</v>
          </cell>
          <cell r="M35915">
            <v>1.5422</v>
          </cell>
          <cell r="R35915">
            <v>0</v>
          </cell>
          <cell r="BC35915">
            <v>3138.3968697325963</v>
          </cell>
          <cell r="BD35915">
            <v>0</v>
          </cell>
          <cell r="BF35915">
            <v>372</v>
          </cell>
          <cell r="BG35915">
            <v>372</v>
          </cell>
          <cell r="BH35915">
            <v>1127</v>
          </cell>
          <cell r="BI35915">
            <v>0</v>
          </cell>
          <cell r="BK35915">
            <v>1127</v>
          </cell>
          <cell r="BL35915">
            <v>0</v>
          </cell>
        </row>
        <row r="35916">
          <cell r="A35916">
            <v>3585</v>
          </cell>
          <cell r="B35916" t="str">
            <v>BAU</v>
          </cell>
          <cell r="C35916" t="str">
            <v>M400</v>
          </cell>
          <cell r="D35916">
            <v>1</v>
          </cell>
          <cell r="M35916">
            <v>0.4271659537037038</v>
          </cell>
          <cell r="R35916">
            <v>0</v>
          </cell>
          <cell r="BC35916">
            <v>0</v>
          </cell>
          <cell r="BD35916">
            <v>5893.7188002067796</v>
          </cell>
          <cell r="BF35916">
            <v>134</v>
          </cell>
          <cell r="BG35916">
            <v>134</v>
          </cell>
          <cell r="BH35916">
            <v>338</v>
          </cell>
          <cell r="BI35916">
            <v>0</v>
          </cell>
          <cell r="BK35916">
            <v>338</v>
          </cell>
          <cell r="BL35916">
            <v>0</v>
          </cell>
        </row>
        <row r="35917">
          <cell r="A35917">
            <v>3585</v>
          </cell>
          <cell r="B35917" t="str">
            <v>Solution A</v>
          </cell>
          <cell r="C35917" t="str">
            <v>M401</v>
          </cell>
          <cell r="D35917">
            <v>2</v>
          </cell>
          <cell r="M35917">
            <v>0.4271659537037038</v>
          </cell>
          <cell r="R35917">
            <v>0</v>
          </cell>
          <cell r="BC35917">
            <v>0</v>
          </cell>
          <cell r="BD35917">
            <v>5893.7188002067796</v>
          </cell>
          <cell r="BF35917">
            <v>134</v>
          </cell>
          <cell r="BG35917">
            <v>134</v>
          </cell>
          <cell r="BH35917">
            <v>338</v>
          </cell>
          <cell r="BI35917">
            <v>0</v>
          </cell>
          <cell r="BK35917">
            <v>338</v>
          </cell>
          <cell r="BL35917">
            <v>0</v>
          </cell>
        </row>
        <row r="35918">
          <cell r="A35918">
            <v>3585</v>
          </cell>
          <cell r="B35918" t="str">
            <v>Solution B</v>
          </cell>
          <cell r="C35918" t="str">
            <v>M402</v>
          </cell>
          <cell r="D35918">
            <v>3</v>
          </cell>
          <cell r="M35918">
            <v>0.4271659537037038</v>
          </cell>
          <cell r="R35918">
            <v>0</v>
          </cell>
          <cell r="BC35918">
            <v>1791.0240876953465</v>
          </cell>
          <cell r="BD35918">
            <v>0</v>
          </cell>
          <cell r="BF35918">
            <v>134</v>
          </cell>
          <cell r="BG35918">
            <v>134</v>
          </cell>
          <cell r="BH35918">
            <v>338</v>
          </cell>
          <cell r="BI35918">
            <v>0</v>
          </cell>
          <cell r="BK35918">
            <v>338</v>
          </cell>
          <cell r="BL35918">
            <v>0</v>
          </cell>
        </row>
        <row r="35919">
          <cell r="A35919">
            <v>3585</v>
          </cell>
          <cell r="B35919" t="str">
            <v>Solution C</v>
          </cell>
          <cell r="C35919" t="str">
            <v>M403</v>
          </cell>
          <cell r="D35919">
            <v>4</v>
          </cell>
          <cell r="M35919">
            <v>0.4271659537037038</v>
          </cell>
          <cell r="R35919">
            <v>0</v>
          </cell>
          <cell r="BC35919">
            <v>5068.5981681778303</v>
          </cell>
          <cell r="BD35919">
            <v>0</v>
          </cell>
          <cell r="BF35919">
            <v>134</v>
          </cell>
          <cell r="BG35919">
            <v>134</v>
          </cell>
          <cell r="BH35919">
            <v>338</v>
          </cell>
          <cell r="BI35919">
            <v>0</v>
          </cell>
          <cell r="BK35919">
            <v>338</v>
          </cell>
          <cell r="BL35919">
            <v>0</v>
          </cell>
        </row>
        <row r="35920">
          <cell r="A35920">
            <v>3585</v>
          </cell>
          <cell r="B35920" t="str">
            <v>Solution E</v>
          </cell>
          <cell r="C35920" t="str">
            <v>M404</v>
          </cell>
          <cell r="D35920">
            <v>5</v>
          </cell>
          <cell r="M35920">
            <v>0.4271659537037038</v>
          </cell>
          <cell r="R35920">
            <v>0</v>
          </cell>
          <cell r="BC35920">
            <v>895.51204384767323</v>
          </cell>
          <cell r="BD35920">
            <v>2946.8594001033898</v>
          </cell>
          <cell r="BF35920">
            <v>134</v>
          </cell>
          <cell r="BG35920">
            <v>134</v>
          </cell>
          <cell r="BH35920">
            <v>338</v>
          </cell>
          <cell r="BI35920">
            <v>0</v>
          </cell>
          <cell r="BK35920">
            <v>338</v>
          </cell>
          <cell r="BL35920">
            <v>0</v>
          </cell>
        </row>
        <row r="35921">
          <cell r="A35921">
            <v>3585</v>
          </cell>
          <cell r="B35921" t="str">
            <v>Solution G</v>
          </cell>
          <cell r="C35921" t="str">
            <v>M405</v>
          </cell>
          <cell r="D35921">
            <v>6</v>
          </cell>
          <cell r="M35921">
            <v>0.4271659537037038</v>
          </cell>
          <cell r="R35921">
            <v>0</v>
          </cell>
          <cell r="BC35921">
            <v>1624.5506949287917</v>
          </cell>
          <cell r="BD35921">
            <v>0</v>
          </cell>
          <cell r="BF35921">
            <v>134</v>
          </cell>
          <cell r="BG35921">
            <v>134</v>
          </cell>
          <cell r="BH35921">
            <v>338</v>
          </cell>
          <cell r="BI35921">
            <v>0</v>
          </cell>
          <cell r="BK35921">
            <v>338</v>
          </cell>
          <cell r="BL35921">
            <v>0</v>
          </cell>
        </row>
        <row r="35922">
          <cell r="A35922">
            <v>3585</v>
          </cell>
          <cell r="B35922" t="str">
            <v>Solution H</v>
          </cell>
          <cell r="C35922" t="str">
            <v>M406</v>
          </cell>
          <cell r="D35922">
            <v>7</v>
          </cell>
          <cell r="M35922">
            <v>0.4271659537037038</v>
          </cell>
          <cell r="R35922">
            <v>0</v>
          </cell>
          <cell r="BC35922">
            <v>0</v>
          </cell>
          <cell r="BD35922">
            <v>5068.5981681778303</v>
          </cell>
          <cell r="BF35922">
            <v>134</v>
          </cell>
          <cell r="BG35922">
            <v>134</v>
          </cell>
          <cell r="BH35922">
            <v>338</v>
          </cell>
          <cell r="BI35922">
            <v>0</v>
          </cell>
          <cell r="BK35922">
            <v>338</v>
          </cell>
          <cell r="BL35922">
            <v>0</v>
          </cell>
        </row>
        <row r="35923">
          <cell r="A35923">
            <v>3585</v>
          </cell>
          <cell r="B35923" t="str">
            <v>Solution I</v>
          </cell>
          <cell r="C35923" t="str">
            <v>M407</v>
          </cell>
          <cell r="D35923">
            <v>8</v>
          </cell>
          <cell r="M35923">
            <v>0.4271659537037038</v>
          </cell>
          <cell r="R35923">
            <v>0</v>
          </cell>
          <cell r="BC35923">
            <v>0</v>
          </cell>
          <cell r="BD35923">
            <v>7797.8433356582</v>
          </cell>
          <cell r="BF35923">
            <v>134</v>
          </cell>
          <cell r="BG35923">
            <v>134</v>
          </cell>
          <cell r="BH35923">
            <v>338</v>
          </cell>
          <cell r="BI35923">
            <v>0</v>
          </cell>
          <cell r="BK35923">
            <v>338</v>
          </cell>
          <cell r="BL35923">
            <v>0</v>
          </cell>
        </row>
        <row r="35924">
          <cell r="A35924">
            <v>3585</v>
          </cell>
          <cell r="B35924" t="str">
            <v>Solution J</v>
          </cell>
          <cell r="C35924" t="str">
            <v>M408</v>
          </cell>
          <cell r="D35924">
            <v>9</v>
          </cell>
          <cell r="M35924">
            <v>0.4271659537037038</v>
          </cell>
          <cell r="R35924">
            <v>0</v>
          </cell>
          <cell r="BC35924">
            <v>2232.8626291532291</v>
          </cell>
          <cell r="BD35924">
            <v>0</v>
          </cell>
          <cell r="BF35924">
            <v>134</v>
          </cell>
          <cell r="BG35924">
            <v>134</v>
          </cell>
          <cell r="BH35924">
            <v>338</v>
          </cell>
          <cell r="BI35924">
            <v>0</v>
          </cell>
          <cell r="BK35924">
            <v>338</v>
          </cell>
          <cell r="BL35924">
            <v>0</v>
          </cell>
        </row>
        <row r="35925">
          <cell r="A35925">
            <v>3585</v>
          </cell>
          <cell r="B35925" t="str">
            <v>BAU</v>
          </cell>
          <cell r="C35925" t="str">
            <v>M472</v>
          </cell>
          <cell r="D35925">
            <v>73</v>
          </cell>
          <cell r="M35925">
            <v>0.4271659537037038</v>
          </cell>
          <cell r="R35925">
            <v>0</v>
          </cell>
          <cell r="BC35925">
            <v>0</v>
          </cell>
          <cell r="BD35925">
            <v>5893.7188002067796</v>
          </cell>
          <cell r="BF35925">
            <v>134</v>
          </cell>
          <cell r="BG35925">
            <v>134</v>
          </cell>
          <cell r="BH35925">
            <v>338</v>
          </cell>
          <cell r="BI35925">
            <v>0</v>
          </cell>
          <cell r="BK35925">
            <v>338</v>
          </cell>
          <cell r="BL35925">
            <v>0</v>
          </cell>
        </row>
        <row r="35926">
          <cell r="A35926">
            <v>3585</v>
          </cell>
          <cell r="B35926" t="str">
            <v>Solution A</v>
          </cell>
          <cell r="C35926" t="str">
            <v>M473</v>
          </cell>
          <cell r="D35926">
            <v>74</v>
          </cell>
          <cell r="M35926">
            <v>0.4271659537037038</v>
          </cell>
          <cell r="R35926">
            <v>0</v>
          </cell>
          <cell r="BC35926">
            <v>0</v>
          </cell>
          <cell r="BD35926">
            <v>5893.7188002067796</v>
          </cell>
          <cell r="BF35926">
            <v>134</v>
          </cell>
          <cell r="BG35926">
            <v>134</v>
          </cell>
          <cell r="BH35926">
            <v>338</v>
          </cell>
          <cell r="BI35926">
            <v>0</v>
          </cell>
          <cell r="BK35926">
            <v>338</v>
          </cell>
          <cell r="BL35926">
            <v>0</v>
          </cell>
        </row>
        <row r="35927">
          <cell r="A35927">
            <v>3585</v>
          </cell>
          <cell r="B35927" t="str">
            <v>Solution B</v>
          </cell>
          <cell r="C35927" t="str">
            <v>M474</v>
          </cell>
          <cell r="D35927">
            <v>75</v>
          </cell>
          <cell r="M35927">
            <v>0.4271659537037038</v>
          </cell>
          <cell r="R35927">
            <v>0</v>
          </cell>
          <cell r="BC35927">
            <v>1791.0240876953465</v>
          </cell>
          <cell r="BD35927">
            <v>0</v>
          </cell>
          <cell r="BF35927">
            <v>134</v>
          </cell>
          <cell r="BG35927">
            <v>134</v>
          </cell>
          <cell r="BH35927">
            <v>338</v>
          </cell>
          <cell r="BI35927">
            <v>0</v>
          </cell>
          <cell r="BK35927">
            <v>338</v>
          </cell>
          <cell r="BL35927">
            <v>0</v>
          </cell>
        </row>
        <row r="35928">
          <cell r="A35928">
            <v>3585</v>
          </cell>
          <cell r="B35928" t="str">
            <v>Solution C</v>
          </cell>
          <cell r="C35928" t="str">
            <v>M475</v>
          </cell>
          <cell r="D35928">
            <v>76</v>
          </cell>
          <cell r="M35928">
            <v>0.4271659537037038</v>
          </cell>
          <cell r="R35928">
            <v>0</v>
          </cell>
          <cell r="BC35928">
            <v>5068.5981681778303</v>
          </cell>
          <cell r="BD35928">
            <v>0</v>
          </cell>
          <cell r="BF35928">
            <v>134</v>
          </cell>
          <cell r="BG35928">
            <v>134</v>
          </cell>
          <cell r="BH35928">
            <v>338</v>
          </cell>
          <cell r="BI35928">
            <v>0</v>
          </cell>
          <cell r="BK35928">
            <v>338</v>
          </cell>
          <cell r="BL35928">
            <v>0</v>
          </cell>
        </row>
        <row r="35929">
          <cell r="A35929">
            <v>3585</v>
          </cell>
          <cell r="B35929" t="str">
            <v>Solution E</v>
          </cell>
          <cell r="C35929" t="str">
            <v>M476</v>
          </cell>
          <cell r="D35929">
            <v>77</v>
          </cell>
          <cell r="M35929">
            <v>0.4271659537037038</v>
          </cell>
          <cell r="R35929">
            <v>0</v>
          </cell>
          <cell r="BC35929">
            <v>895.51204384767323</v>
          </cell>
          <cell r="BD35929">
            <v>2946.8594001033898</v>
          </cell>
          <cell r="BF35929">
            <v>134</v>
          </cell>
          <cell r="BG35929">
            <v>134</v>
          </cell>
          <cell r="BH35929">
            <v>338</v>
          </cell>
          <cell r="BI35929">
            <v>0</v>
          </cell>
          <cell r="BK35929">
            <v>338</v>
          </cell>
          <cell r="BL35929">
            <v>0</v>
          </cell>
        </row>
        <row r="35930">
          <cell r="A35930">
            <v>3585</v>
          </cell>
          <cell r="B35930" t="str">
            <v>Solution G</v>
          </cell>
          <cell r="C35930" t="str">
            <v>M477</v>
          </cell>
          <cell r="D35930">
            <v>78</v>
          </cell>
          <cell r="M35930">
            <v>0.4271659537037038</v>
          </cell>
          <cell r="R35930">
            <v>0</v>
          </cell>
          <cell r="BC35930">
            <v>1624.5506949287917</v>
          </cell>
          <cell r="BD35930">
            <v>0</v>
          </cell>
          <cell r="BF35930">
            <v>134</v>
          </cell>
          <cell r="BG35930">
            <v>134</v>
          </cell>
          <cell r="BH35930">
            <v>338</v>
          </cell>
          <cell r="BI35930">
            <v>0</v>
          </cell>
          <cell r="BK35930">
            <v>338</v>
          </cell>
          <cell r="BL35930">
            <v>0</v>
          </cell>
        </row>
        <row r="35931">
          <cell r="A35931">
            <v>3585</v>
          </cell>
          <cell r="B35931" t="str">
            <v>Solution H</v>
          </cell>
          <cell r="C35931" t="str">
            <v>M478</v>
          </cell>
          <cell r="D35931">
            <v>79</v>
          </cell>
          <cell r="M35931">
            <v>0.4271659537037038</v>
          </cell>
          <cell r="R35931">
            <v>0</v>
          </cell>
          <cell r="BC35931">
            <v>0</v>
          </cell>
          <cell r="BD35931">
            <v>5068.5981681778303</v>
          </cell>
          <cell r="BF35931">
            <v>134</v>
          </cell>
          <cell r="BG35931">
            <v>134</v>
          </cell>
          <cell r="BH35931">
            <v>338</v>
          </cell>
          <cell r="BI35931">
            <v>0</v>
          </cell>
          <cell r="BK35931">
            <v>338</v>
          </cell>
          <cell r="BL35931">
            <v>0</v>
          </cell>
        </row>
        <row r="35932">
          <cell r="A35932">
            <v>3585</v>
          </cell>
          <cell r="B35932" t="str">
            <v>Solution I</v>
          </cell>
          <cell r="C35932" t="str">
            <v>M479</v>
          </cell>
          <cell r="D35932">
            <v>80</v>
          </cell>
          <cell r="M35932">
            <v>0.4271659537037038</v>
          </cell>
          <cell r="R35932">
            <v>0</v>
          </cell>
          <cell r="BC35932">
            <v>0</v>
          </cell>
          <cell r="BD35932">
            <v>7797.8433356582</v>
          </cell>
          <cell r="BF35932">
            <v>134</v>
          </cell>
          <cell r="BG35932">
            <v>134</v>
          </cell>
          <cell r="BH35932">
            <v>338</v>
          </cell>
          <cell r="BI35932">
            <v>0</v>
          </cell>
          <cell r="BK35932">
            <v>338</v>
          </cell>
          <cell r="BL35932">
            <v>0</v>
          </cell>
        </row>
        <row r="35933">
          <cell r="A35933">
            <v>3585</v>
          </cell>
          <cell r="B35933" t="str">
            <v>Solution J</v>
          </cell>
          <cell r="C35933" t="str">
            <v>M480</v>
          </cell>
          <cell r="D35933">
            <v>81</v>
          </cell>
          <cell r="M35933">
            <v>0.4271659537037038</v>
          </cell>
          <cell r="R35933">
            <v>0</v>
          </cell>
          <cell r="BC35933">
            <v>2232.8626291532291</v>
          </cell>
          <cell r="BD35933">
            <v>0</v>
          </cell>
          <cell r="BF35933">
            <v>134</v>
          </cell>
          <cell r="BG35933">
            <v>134</v>
          </cell>
          <cell r="BH35933">
            <v>338</v>
          </cell>
          <cell r="BI35933">
            <v>0</v>
          </cell>
          <cell r="BK35933">
            <v>338</v>
          </cell>
          <cell r="BL35933">
            <v>0</v>
          </cell>
        </row>
        <row r="35934">
          <cell r="A35934">
            <v>3586</v>
          </cell>
          <cell r="B35934" t="str">
            <v>BAU</v>
          </cell>
          <cell r="C35934" t="str">
            <v>M438</v>
          </cell>
          <cell r="D35934">
            <v>39</v>
          </cell>
          <cell r="E35934" t="str">
            <v>C003</v>
          </cell>
          <cell r="G35934">
            <v>3</v>
          </cell>
          <cell r="M35934">
            <v>1.5598000000000001</v>
          </cell>
          <cell r="R35934">
            <v>0</v>
          </cell>
          <cell r="BC35934">
            <v>965.56008027775817</v>
          </cell>
          <cell r="BD35934">
            <v>0</v>
          </cell>
          <cell r="BF35934">
            <v>252</v>
          </cell>
          <cell r="BG35934">
            <v>180</v>
          </cell>
          <cell r="BH35934">
            <v>870</v>
          </cell>
          <cell r="BI35934">
            <v>0</v>
          </cell>
          <cell r="BK35934">
            <v>870</v>
          </cell>
          <cell r="BL35934">
            <v>0</v>
          </cell>
        </row>
        <row r="35935">
          <cell r="A35935">
            <v>3586</v>
          </cell>
          <cell r="B35935" t="str">
            <v>BAU</v>
          </cell>
          <cell r="C35935" t="str">
            <v>M510</v>
          </cell>
          <cell r="D35935">
            <v>111</v>
          </cell>
          <cell r="E35935" t="str">
            <v>C005</v>
          </cell>
          <cell r="G35935">
            <v>5</v>
          </cell>
          <cell r="M35935">
            <v>1.5598000000000001</v>
          </cell>
          <cell r="R35935">
            <v>0</v>
          </cell>
          <cell r="BC35935">
            <v>965.56008027775817</v>
          </cell>
          <cell r="BD35935">
            <v>0</v>
          </cell>
          <cell r="BF35935">
            <v>252</v>
          </cell>
          <cell r="BG35935">
            <v>180</v>
          </cell>
          <cell r="BH35935">
            <v>870</v>
          </cell>
          <cell r="BI35935">
            <v>0</v>
          </cell>
          <cell r="BK35935">
            <v>870</v>
          </cell>
          <cell r="BL35935">
            <v>0</v>
          </cell>
        </row>
        <row r="35936">
          <cell r="A35936">
            <v>3587</v>
          </cell>
          <cell r="B35936" t="str">
            <v>BAU</v>
          </cell>
          <cell r="C35936" t="str">
            <v>M469</v>
          </cell>
          <cell r="D35936">
            <v>70</v>
          </cell>
          <cell r="E35936" t="str">
            <v>C001</v>
          </cell>
          <cell r="G35936">
            <v>1</v>
          </cell>
          <cell r="M35936">
            <v>21.58915688367129</v>
          </cell>
          <cell r="R35936">
            <v>0.53696691176470579</v>
          </cell>
          <cell r="BC35936">
            <v>16355.727059966375</v>
          </cell>
          <cell r="BD35936">
            <v>0</v>
          </cell>
          <cell r="BF35936">
            <v>2989</v>
          </cell>
          <cell r="BG35936">
            <v>1660.5555555555557</v>
          </cell>
          <cell r="BH35936">
            <v>261</v>
          </cell>
          <cell r="BI35936">
            <v>1043</v>
          </cell>
          <cell r="BK35936">
            <v>1304</v>
          </cell>
          <cell r="BL35936">
            <v>0</v>
          </cell>
        </row>
        <row r="35937">
          <cell r="A35937">
            <v>3587</v>
          </cell>
          <cell r="B35937" t="str">
            <v>BAU</v>
          </cell>
          <cell r="C35937" t="str">
            <v>M541</v>
          </cell>
          <cell r="D35937">
            <v>142</v>
          </cell>
          <cell r="E35937" t="str">
            <v>C002</v>
          </cell>
          <cell r="G35937">
            <v>2</v>
          </cell>
          <cell r="M35937">
            <v>21.58915688367129</v>
          </cell>
          <cell r="R35937">
            <v>0.53696691176470579</v>
          </cell>
          <cell r="BC35937">
            <v>16355.727059966375</v>
          </cell>
          <cell r="BD35937">
            <v>0</v>
          </cell>
          <cell r="BF35937">
            <v>2989</v>
          </cell>
          <cell r="BG35937">
            <v>1358.6363636363637</v>
          </cell>
          <cell r="BH35937">
            <v>261</v>
          </cell>
          <cell r="BI35937">
            <v>1043</v>
          </cell>
          <cell r="BK35937">
            <v>1304</v>
          </cell>
          <cell r="BL35937">
            <v>0</v>
          </cell>
        </row>
        <row r="35938">
          <cell r="A35938">
            <v>3588</v>
          </cell>
          <cell r="B35938" t="str">
            <v>BAU</v>
          </cell>
          <cell r="C35938" t="str">
            <v>M444</v>
          </cell>
          <cell r="D35938">
            <v>45</v>
          </cell>
          <cell r="M35938">
            <v>1.0778699999999999</v>
          </cell>
          <cell r="R35938">
            <v>0.53759999999999974</v>
          </cell>
          <cell r="BC35938">
            <v>0</v>
          </cell>
          <cell r="BD35938">
            <v>11263.785236891103</v>
          </cell>
          <cell r="BF35938">
            <v>323</v>
          </cell>
          <cell r="BG35938">
            <v>323</v>
          </cell>
          <cell r="BH35938">
            <v>0</v>
          </cell>
          <cell r="BI35938">
            <v>1024</v>
          </cell>
          <cell r="BK35938">
            <v>0</v>
          </cell>
          <cell r="BL35938">
            <v>1024</v>
          </cell>
        </row>
        <row r="35939">
          <cell r="A35939">
            <v>3588</v>
          </cell>
          <cell r="B35939" t="str">
            <v>Solution C</v>
          </cell>
          <cell r="C35939" t="str">
            <v>M445</v>
          </cell>
          <cell r="D35939">
            <v>46</v>
          </cell>
          <cell r="M35939">
            <v>1.0778699999999999</v>
          </cell>
          <cell r="R35939">
            <v>0</v>
          </cell>
          <cell r="BC35939">
            <v>9686.8553037263482</v>
          </cell>
          <cell r="BD35939">
            <v>0</v>
          </cell>
          <cell r="BF35939">
            <v>323</v>
          </cell>
          <cell r="BG35939">
            <v>323</v>
          </cell>
          <cell r="BH35939">
            <v>0</v>
          </cell>
          <cell r="BI35939">
            <v>1024</v>
          </cell>
          <cell r="BK35939">
            <v>768</v>
          </cell>
          <cell r="BL35939">
            <v>0</v>
          </cell>
        </row>
        <row r="35940">
          <cell r="A35940">
            <v>3588</v>
          </cell>
          <cell r="B35940" t="str">
            <v>BAU</v>
          </cell>
          <cell r="C35940" t="str">
            <v>M516</v>
          </cell>
          <cell r="D35940">
            <v>117</v>
          </cell>
          <cell r="M35940">
            <v>1.0778699999999999</v>
          </cell>
          <cell r="R35940">
            <v>0.53759999999999974</v>
          </cell>
          <cell r="BC35940">
            <v>0</v>
          </cell>
          <cell r="BD35940">
            <v>11263.785236891103</v>
          </cell>
          <cell r="BF35940">
            <v>323</v>
          </cell>
          <cell r="BG35940">
            <v>323</v>
          </cell>
          <cell r="BH35940">
            <v>0</v>
          </cell>
          <cell r="BI35940">
            <v>1024</v>
          </cell>
          <cell r="BK35940">
            <v>0</v>
          </cell>
          <cell r="BL35940">
            <v>1024</v>
          </cell>
        </row>
        <row r="35941">
          <cell r="A35941">
            <v>3588</v>
          </cell>
          <cell r="B35941" t="str">
            <v>Solution C</v>
          </cell>
          <cell r="C35941" t="str">
            <v>M517</v>
          </cell>
          <cell r="D35941">
            <v>118</v>
          </cell>
          <cell r="M35941">
            <v>1.0778699999999999</v>
          </cell>
          <cell r="R35941">
            <v>0</v>
          </cell>
          <cell r="BC35941">
            <v>9686.8553037263482</v>
          </cell>
          <cell r="BD35941">
            <v>0</v>
          </cell>
          <cell r="BF35941">
            <v>323</v>
          </cell>
          <cell r="BG35941">
            <v>323</v>
          </cell>
          <cell r="BH35941">
            <v>0</v>
          </cell>
          <cell r="BI35941">
            <v>1024</v>
          </cell>
          <cell r="BK35941">
            <v>768</v>
          </cell>
          <cell r="BL35941">
            <v>0</v>
          </cell>
        </row>
        <row r="35942">
          <cell r="A35942">
            <v>3589</v>
          </cell>
          <cell r="B35942" t="str">
            <v>BAU</v>
          </cell>
          <cell r="C35942" t="str">
            <v>M409</v>
          </cell>
          <cell r="D35942">
            <v>10</v>
          </cell>
          <cell r="M35942">
            <v>0.44819999999999977</v>
          </cell>
          <cell r="R35942">
            <v>0</v>
          </cell>
          <cell r="BC35942">
            <v>2874.8188171824968</v>
          </cell>
          <cell r="BD35942">
            <v>0</v>
          </cell>
          <cell r="BF35942">
            <v>111</v>
          </cell>
          <cell r="BG35942">
            <v>111</v>
          </cell>
          <cell r="BH35942">
            <v>671</v>
          </cell>
          <cell r="BI35942">
            <v>0</v>
          </cell>
          <cell r="BK35942">
            <v>671</v>
          </cell>
          <cell r="BL35942">
            <v>0</v>
          </cell>
        </row>
        <row r="35943">
          <cell r="A35943">
            <v>3589</v>
          </cell>
          <cell r="B35943" t="str">
            <v>Solution D</v>
          </cell>
          <cell r="C35943" t="str">
            <v>M410</v>
          </cell>
          <cell r="D35943">
            <v>11</v>
          </cell>
          <cell r="M35943">
            <v>0.44819999999999977</v>
          </cell>
          <cell r="R35943">
            <v>0</v>
          </cell>
          <cell r="BC35943">
            <v>1015.8370378736738</v>
          </cell>
          <cell r="BD35943">
            <v>0</v>
          </cell>
          <cell r="BF35943">
            <v>111</v>
          </cell>
          <cell r="BG35943">
            <v>111</v>
          </cell>
          <cell r="BH35943">
            <v>671</v>
          </cell>
          <cell r="BI35943">
            <v>0</v>
          </cell>
          <cell r="BK35943">
            <v>671</v>
          </cell>
          <cell r="BL35943">
            <v>0</v>
          </cell>
        </row>
        <row r="35944">
          <cell r="A35944">
            <v>3589</v>
          </cell>
          <cell r="B35944" t="str">
            <v>BAU</v>
          </cell>
          <cell r="C35944" t="str">
            <v>M481</v>
          </cell>
          <cell r="D35944">
            <v>82</v>
          </cell>
          <cell r="M35944">
            <v>0.44819999999999977</v>
          </cell>
          <cell r="R35944">
            <v>0</v>
          </cell>
          <cell r="BC35944">
            <v>2874.8188171824968</v>
          </cell>
          <cell r="BD35944">
            <v>0</v>
          </cell>
          <cell r="BF35944">
            <v>111</v>
          </cell>
          <cell r="BG35944">
            <v>111</v>
          </cell>
          <cell r="BH35944">
            <v>671</v>
          </cell>
          <cell r="BI35944">
            <v>0</v>
          </cell>
          <cell r="BK35944">
            <v>671</v>
          </cell>
          <cell r="BL35944">
            <v>0</v>
          </cell>
        </row>
        <row r="35945">
          <cell r="A35945">
            <v>3589</v>
          </cell>
          <cell r="B35945" t="str">
            <v>Solution D</v>
          </cell>
          <cell r="C35945" t="str">
            <v>M482</v>
          </cell>
          <cell r="D35945">
            <v>83</v>
          </cell>
          <cell r="M35945">
            <v>0.44819999999999977</v>
          </cell>
          <cell r="R35945">
            <v>0</v>
          </cell>
          <cell r="BC35945">
            <v>1015.8370378736738</v>
          </cell>
          <cell r="BD35945">
            <v>0</v>
          </cell>
          <cell r="BF35945">
            <v>111</v>
          </cell>
          <cell r="BG35945">
            <v>111</v>
          </cell>
          <cell r="BH35945">
            <v>671</v>
          </cell>
          <cell r="BI35945">
            <v>0</v>
          </cell>
          <cell r="BK35945">
            <v>671</v>
          </cell>
          <cell r="BL35945">
            <v>0</v>
          </cell>
        </row>
        <row r="35946">
          <cell r="A35946">
            <v>3590</v>
          </cell>
          <cell r="B35946" t="str">
            <v>BAU</v>
          </cell>
          <cell r="C35946" t="str">
            <v>M409</v>
          </cell>
          <cell r="D35946">
            <v>10</v>
          </cell>
          <cell r="M35946">
            <v>0.45119999999999971</v>
          </cell>
          <cell r="R35946">
            <v>0</v>
          </cell>
          <cell r="BC35946">
            <v>2070.5023592528305</v>
          </cell>
          <cell r="BD35946">
            <v>0</v>
          </cell>
          <cell r="BF35946">
            <v>158</v>
          </cell>
          <cell r="BG35946">
            <v>158</v>
          </cell>
          <cell r="BH35946">
            <v>7645</v>
          </cell>
          <cell r="BI35946">
            <v>0</v>
          </cell>
          <cell r="BK35946">
            <v>7645</v>
          </cell>
          <cell r="BL35946">
            <v>0</v>
          </cell>
        </row>
        <row r="35947">
          <cell r="A35947">
            <v>3590</v>
          </cell>
          <cell r="B35947" t="str">
            <v>Solution D</v>
          </cell>
          <cell r="C35947" t="str">
            <v>M410</v>
          </cell>
          <cell r="D35947">
            <v>11</v>
          </cell>
          <cell r="M35947">
            <v>0.45119999999999971</v>
          </cell>
          <cell r="R35947">
            <v>0</v>
          </cell>
          <cell r="BC35947">
            <v>731.62627535435706</v>
          </cell>
          <cell r="BD35947">
            <v>0</v>
          </cell>
          <cell r="BF35947">
            <v>158</v>
          </cell>
          <cell r="BG35947">
            <v>158</v>
          </cell>
          <cell r="BH35947">
            <v>7645</v>
          </cell>
          <cell r="BI35947">
            <v>0</v>
          </cell>
          <cell r="BK35947">
            <v>7645</v>
          </cell>
          <cell r="BL35947">
            <v>0</v>
          </cell>
        </row>
        <row r="35948">
          <cell r="A35948">
            <v>3590</v>
          </cell>
          <cell r="B35948" t="str">
            <v>BAU</v>
          </cell>
          <cell r="C35948" t="str">
            <v>M481</v>
          </cell>
          <cell r="D35948">
            <v>82</v>
          </cell>
          <cell r="M35948">
            <v>0.45119999999999971</v>
          </cell>
          <cell r="R35948">
            <v>0</v>
          </cell>
          <cell r="BC35948">
            <v>2070.5023592528305</v>
          </cell>
          <cell r="BD35948">
            <v>0</v>
          </cell>
          <cell r="BF35948">
            <v>158</v>
          </cell>
          <cell r="BG35948">
            <v>158</v>
          </cell>
          <cell r="BH35948">
            <v>7645</v>
          </cell>
          <cell r="BI35948">
            <v>0</v>
          </cell>
          <cell r="BK35948">
            <v>7645</v>
          </cell>
          <cell r="BL35948">
            <v>0</v>
          </cell>
        </row>
        <row r="35949">
          <cell r="A35949">
            <v>3590</v>
          </cell>
          <cell r="B35949" t="str">
            <v>Solution D</v>
          </cell>
          <cell r="C35949" t="str">
            <v>M482</v>
          </cell>
          <cell r="D35949">
            <v>83</v>
          </cell>
          <cell r="M35949">
            <v>0.45119999999999971</v>
          </cell>
          <cell r="R35949">
            <v>0</v>
          </cell>
          <cell r="BC35949">
            <v>731.62627535435706</v>
          </cell>
          <cell r="BD35949">
            <v>0</v>
          </cell>
          <cell r="BF35949">
            <v>158</v>
          </cell>
          <cell r="BG35949">
            <v>158</v>
          </cell>
          <cell r="BH35949">
            <v>7645</v>
          </cell>
          <cell r="BI35949">
            <v>0</v>
          </cell>
          <cell r="BK35949">
            <v>7645</v>
          </cell>
          <cell r="BL35949">
            <v>0</v>
          </cell>
        </row>
        <row r="35950">
          <cell r="A35950">
            <v>3591</v>
          </cell>
          <cell r="B35950" t="str">
            <v>BAU</v>
          </cell>
          <cell r="C35950" t="str">
            <v>M448</v>
          </cell>
          <cell r="D35950">
            <v>49</v>
          </cell>
          <cell r="M35950">
            <v>2.8690000000000002</v>
          </cell>
          <cell r="R35950">
            <v>0</v>
          </cell>
          <cell r="BC35950">
            <v>0</v>
          </cell>
          <cell r="BD35950">
            <v>70222.468651428979</v>
          </cell>
          <cell r="BF35950">
            <v>865</v>
          </cell>
          <cell r="BG35950">
            <v>865</v>
          </cell>
          <cell r="BH35950">
            <v>716</v>
          </cell>
          <cell r="BI35950">
            <v>0</v>
          </cell>
          <cell r="BK35950">
            <v>716</v>
          </cell>
          <cell r="BL35950">
            <v>0</v>
          </cell>
        </row>
        <row r="35951">
          <cell r="A35951">
            <v>3591</v>
          </cell>
          <cell r="B35951" t="str">
            <v>Solution B</v>
          </cell>
          <cell r="C35951" t="str">
            <v>M449</v>
          </cell>
          <cell r="D35951">
            <v>50</v>
          </cell>
          <cell r="M35951">
            <v>2.8690000000000002</v>
          </cell>
          <cell r="R35951">
            <v>0</v>
          </cell>
          <cell r="BC35951">
            <v>18610.194872286829</v>
          </cell>
          <cell r="BD35951">
            <v>0</v>
          </cell>
          <cell r="BF35951">
            <v>865</v>
          </cell>
          <cell r="BG35951">
            <v>865</v>
          </cell>
          <cell r="BH35951">
            <v>716</v>
          </cell>
          <cell r="BI35951">
            <v>0</v>
          </cell>
          <cell r="BK35951">
            <v>716</v>
          </cell>
          <cell r="BL35951">
            <v>0</v>
          </cell>
        </row>
        <row r="35952">
          <cell r="A35952">
            <v>3591</v>
          </cell>
          <cell r="B35952" t="str">
            <v>Solution C</v>
          </cell>
          <cell r="C35952" t="str">
            <v>M450</v>
          </cell>
          <cell r="D35952">
            <v>51</v>
          </cell>
          <cell r="M35952">
            <v>2.8690000000000002</v>
          </cell>
          <cell r="R35952">
            <v>0</v>
          </cell>
          <cell r="BC35952">
            <v>52666.85148857173</v>
          </cell>
          <cell r="BD35952">
            <v>0</v>
          </cell>
          <cell r="BF35952">
            <v>865</v>
          </cell>
          <cell r="BG35952">
            <v>865</v>
          </cell>
          <cell r="BH35952">
            <v>716</v>
          </cell>
          <cell r="BI35952">
            <v>0</v>
          </cell>
          <cell r="BK35952">
            <v>716</v>
          </cell>
          <cell r="BL35952">
            <v>0</v>
          </cell>
        </row>
        <row r="35953">
          <cell r="A35953">
            <v>3591</v>
          </cell>
          <cell r="B35953" t="str">
            <v>Solution D</v>
          </cell>
          <cell r="C35953" t="str">
            <v>M451</v>
          </cell>
          <cell r="D35953">
            <v>52</v>
          </cell>
          <cell r="M35953">
            <v>2.8690000000000002</v>
          </cell>
          <cell r="R35953">
            <v>0</v>
          </cell>
          <cell r="BC35953">
            <v>18610.194872286829</v>
          </cell>
          <cell r="BD35953">
            <v>0</v>
          </cell>
          <cell r="BF35953">
            <v>865</v>
          </cell>
          <cell r="BG35953">
            <v>865</v>
          </cell>
          <cell r="BH35953">
            <v>716</v>
          </cell>
          <cell r="BI35953">
            <v>0</v>
          </cell>
          <cell r="BK35953">
            <v>716</v>
          </cell>
          <cell r="BL35953">
            <v>0</v>
          </cell>
        </row>
        <row r="35954">
          <cell r="A35954">
            <v>3591</v>
          </cell>
          <cell r="B35954" t="str">
            <v>Solution E</v>
          </cell>
          <cell r="C35954" t="str">
            <v>M452</v>
          </cell>
          <cell r="D35954">
            <v>53</v>
          </cell>
          <cell r="M35954">
            <v>2.8690000000000002</v>
          </cell>
          <cell r="R35954">
            <v>0</v>
          </cell>
          <cell r="BC35954">
            <v>9305.0974361434146</v>
          </cell>
          <cell r="BD35954">
            <v>30620.262493355658</v>
          </cell>
          <cell r="BF35954">
            <v>865</v>
          </cell>
          <cell r="BG35954">
            <v>865</v>
          </cell>
          <cell r="BH35954">
            <v>716</v>
          </cell>
          <cell r="BI35954">
            <v>0</v>
          </cell>
          <cell r="BK35954">
            <v>716</v>
          </cell>
          <cell r="BL35954">
            <v>0</v>
          </cell>
        </row>
        <row r="35955">
          <cell r="A35955">
            <v>3591</v>
          </cell>
          <cell r="B35955" t="str">
            <v>Solution G</v>
          </cell>
          <cell r="C35955" t="str">
            <v>M453</v>
          </cell>
          <cell r="D35955">
            <v>54</v>
          </cell>
          <cell r="M35955">
            <v>2.8690000000000002</v>
          </cell>
          <cell r="R35955">
            <v>0</v>
          </cell>
          <cell r="BC35955">
            <v>16880.401118131966</v>
          </cell>
          <cell r="BD35955">
            <v>0</v>
          </cell>
          <cell r="BF35955">
            <v>865</v>
          </cell>
          <cell r="BG35955">
            <v>865</v>
          </cell>
          <cell r="BH35955">
            <v>716</v>
          </cell>
          <cell r="BI35955">
            <v>0</v>
          </cell>
          <cell r="BK35955">
            <v>716</v>
          </cell>
          <cell r="BL35955">
            <v>0</v>
          </cell>
        </row>
        <row r="35956">
          <cell r="A35956">
            <v>3591</v>
          </cell>
          <cell r="B35956" t="str">
            <v>Solution H</v>
          </cell>
          <cell r="C35956" t="str">
            <v>M454</v>
          </cell>
          <cell r="D35956">
            <v>55</v>
          </cell>
          <cell r="M35956">
            <v>2.8690000000000002</v>
          </cell>
          <cell r="R35956">
            <v>0</v>
          </cell>
          <cell r="BC35956">
            <v>0</v>
          </cell>
          <cell r="BD35956">
            <v>52666.85148857173</v>
          </cell>
          <cell r="BF35956">
            <v>865</v>
          </cell>
          <cell r="BG35956">
            <v>865</v>
          </cell>
          <cell r="BH35956">
            <v>716</v>
          </cell>
          <cell r="BI35956">
            <v>0</v>
          </cell>
          <cell r="BK35956">
            <v>716</v>
          </cell>
          <cell r="BL35956">
            <v>0</v>
          </cell>
        </row>
        <row r="35957">
          <cell r="A35957">
            <v>3591</v>
          </cell>
          <cell r="B35957" t="str">
            <v>Solution I</v>
          </cell>
          <cell r="C35957" t="str">
            <v>M455</v>
          </cell>
          <cell r="D35957">
            <v>56</v>
          </cell>
          <cell r="M35957">
            <v>2.8690000000000002</v>
          </cell>
          <cell r="R35957">
            <v>0</v>
          </cell>
          <cell r="BC35957">
            <v>0</v>
          </cell>
          <cell r="BD35957">
            <v>81025.925367033429</v>
          </cell>
          <cell r="BF35957">
            <v>865</v>
          </cell>
          <cell r="BG35957">
            <v>865</v>
          </cell>
          <cell r="BH35957">
            <v>716</v>
          </cell>
          <cell r="BI35957">
            <v>0</v>
          </cell>
          <cell r="BK35957">
            <v>716</v>
          </cell>
          <cell r="BL35957">
            <v>0</v>
          </cell>
        </row>
        <row r="35958">
          <cell r="A35958">
            <v>3591</v>
          </cell>
          <cell r="B35958" t="str">
            <v>Solution J</v>
          </cell>
          <cell r="C35958" t="str">
            <v>M456</v>
          </cell>
          <cell r="D35958">
            <v>57</v>
          </cell>
          <cell r="M35958">
            <v>2.8690000000000002</v>
          </cell>
          <cell r="R35958">
            <v>0</v>
          </cell>
          <cell r="BC35958">
            <v>23201.256162366401</v>
          </cell>
          <cell r="BD35958">
            <v>0</v>
          </cell>
          <cell r="BF35958">
            <v>865</v>
          </cell>
          <cell r="BG35958">
            <v>865</v>
          </cell>
          <cell r="BH35958">
            <v>716</v>
          </cell>
          <cell r="BI35958">
            <v>0</v>
          </cell>
          <cell r="BK35958">
            <v>716</v>
          </cell>
          <cell r="BL35958">
            <v>0</v>
          </cell>
        </row>
        <row r="35959">
          <cell r="A35959">
            <v>3591</v>
          </cell>
          <cell r="B35959" t="str">
            <v>BAU</v>
          </cell>
          <cell r="C35959" t="str">
            <v>M520</v>
          </cell>
          <cell r="D35959">
            <v>121</v>
          </cell>
          <cell r="M35959">
            <v>2.8690000000000002</v>
          </cell>
          <cell r="R35959">
            <v>0</v>
          </cell>
          <cell r="BC35959">
            <v>0</v>
          </cell>
          <cell r="BD35959">
            <v>70222.468651428979</v>
          </cell>
          <cell r="BF35959">
            <v>865</v>
          </cell>
          <cell r="BG35959">
            <v>865</v>
          </cell>
          <cell r="BH35959">
            <v>716</v>
          </cell>
          <cell r="BI35959">
            <v>0</v>
          </cell>
          <cell r="BK35959">
            <v>716</v>
          </cell>
          <cell r="BL35959">
            <v>0</v>
          </cell>
        </row>
        <row r="35960">
          <cell r="A35960">
            <v>3591</v>
          </cell>
          <cell r="B35960" t="str">
            <v>Solution B</v>
          </cell>
          <cell r="C35960" t="str">
            <v>M521</v>
          </cell>
          <cell r="D35960">
            <v>122</v>
          </cell>
          <cell r="M35960">
            <v>2.8690000000000002</v>
          </cell>
          <cell r="R35960">
            <v>0</v>
          </cell>
          <cell r="BC35960">
            <v>18610.194872286829</v>
          </cell>
          <cell r="BD35960">
            <v>0</v>
          </cell>
          <cell r="BF35960">
            <v>865</v>
          </cell>
          <cell r="BG35960">
            <v>865</v>
          </cell>
          <cell r="BH35960">
            <v>716</v>
          </cell>
          <cell r="BI35960">
            <v>0</v>
          </cell>
          <cell r="BK35960">
            <v>716</v>
          </cell>
          <cell r="BL35960">
            <v>0</v>
          </cell>
        </row>
        <row r="35961">
          <cell r="A35961">
            <v>3591</v>
          </cell>
          <cell r="B35961" t="str">
            <v>Solution C</v>
          </cell>
          <cell r="C35961" t="str">
            <v>M522</v>
          </cell>
          <cell r="D35961">
            <v>123</v>
          </cell>
          <cell r="M35961">
            <v>2.8690000000000002</v>
          </cell>
          <cell r="R35961">
            <v>0</v>
          </cell>
          <cell r="BC35961">
            <v>52666.85148857173</v>
          </cell>
          <cell r="BD35961">
            <v>0</v>
          </cell>
          <cell r="BF35961">
            <v>865</v>
          </cell>
          <cell r="BG35961">
            <v>865</v>
          </cell>
          <cell r="BH35961">
            <v>716</v>
          </cell>
          <cell r="BI35961">
            <v>0</v>
          </cell>
          <cell r="BK35961">
            <v>716</v>
          </cell>
          <cell r="BL35961">
            <v>0</v>
          </cell>
        </row>
        <row r="35962">
          <cell r="A35962">
            <v>3591</v>
          </cell>
          <cell r="B35962" t="str">
            <v>Solution D</v>
          </cell>
          <cell r="C35962" t="str">
            <v>M523</v>
          </cell>
          <cell r="D35962">
            <v>124</v>
          </cell>
          <cell r="M35962">
            <v>2.8690000000000002</v>
          </cell>
          <cell r="R35962">
            <v>0</v>
          </cell>
          <cell r="BC35962">
            <v>18610.194872286829</v>
          </cell>
          <cell r="BD35962">
            <v>0</v>
          </cell>
          <cell r="BF35962">
            <v>865</v>
          </cell>
          <cell r="BG35962">
            <v>865</v>
          </cell>
          <cell r="BH35962">
            <v>716</v>
          </cell>
          <cell r="BI35962">
            <v>0</v>
          </cell>
          <cell r="BK35962">
            <v>716</v>
          </cell>
          <cell r="BL35962">
            <v>0</v>
          </cell>
        </row>
        <row r="35963">
          <cell r="A35963">
            <v>3591</v>
          </cell>
          <cell r="B35963" t="str">
            <v>Solution E</v>
          </cell>
          <cell r="C35963" t="str">
            <v>M524</v>
          </cell>
          <cell r="D35963">
            <v>125</v>
          </cell>
          <cell r="M35963">
            <v>2.8690000000000002</v>
          </cell>
          <cell r="R35963">
            <v>0</v>
          </cell>
          <cell r="BC35963">
            <v>9305.0974361434146</v>
          </cell>
          <cell r="BD35963">
            <v>30620.262493355658</v>
          </cell>
          <cell r="BF35963">
            <v>865</v>
          </cell>
          <cell r="BG35963">
            <v>865</v>
          </cell>
          <cell r="BH35963">
            <v>716</v>
          </cell>
          <cell r="BI35963">
            <v>0</v>
          </cell>
          <cell r="BK35963">
            <v>716</v>
          </cell>
          <cell r="BL35963">
            <v>0</v>
          </cell>
        </row>
        <row r="35964">
          <cell r="A35964">
            <v>3591</v>
          </cell>
          <cell r="B35964" t="str">
            <v>Solution G</v>
          </cell>
          <cell r="C35964" t="str">
            <v>M525</v>
          </cell>
          <cell r="D35964">
            <v>126</v>
          </cell>
          <cell r="M35964">
            <v>2.8690000000000002</v>
          </cell>
          <cell r="R35964">
            <v>0</v>
          </cell>
          <cell r="BC35964">
            <v>16880.401118131966</v>
          </cell>
          <cell r="BD35964">
            <v>0</v>
          </cell>
          <cell r="BF35964">
            <v>865</v>
          </cell>
          <cell r="BG35964">
            <v>865</v>
          </cell>
          <cell r="BH35964">
            <v>716</v>
          </cell>
          <cell r="BI35964">
            <v>0</v>
          </cell>
          <cell r="BK35964">
            <v>716</v>
          </cell>
          <cell r="BL35964">
            <v>0</v>
          </cell>
        </row>
        <row r="35965">
          <cell r="A35965">
            <v>3591</v>
          </cell>
          <cell r="B35965" t="str">
            <v>Solution H</v>
          </cell>
          <cell r="C35965" t="str">
            <v>M526</v>
          </cell>
          <cell r="D35965">
            <v>127</v>
          </cell>
          <cell r="M35965">
            <v>2.8690000000000002</v>
          </cell>
          <cell r="R35965">
            <v>0</v>
          </cell>
          <cell r="BC35965">
            <v>0</v>
          </cell>
          <cell r="BD35965">
            <v>52666.85148857173</v>
          </cell>
          <cell r="BF35965">
            <v>865</v>
          </cell>
          <cell r="BG35965">
            <v>865</v>
          </cell>
          <cell r="BH35965">
            <v>716</v>
          </cell>
          <cell r="BI35965">
            <v>0</v>
          </cell>
          <cell r="BK35965">
            <v>716</v>
          </cell>
          <cell r="BL35965">
            <v>0</v>
          </cell>
        </row>
        <row r="35966">
          <cell r="A35966">
            <v>3591</v>
          </cell>
          <cell r="B35966" t="str">
            <v>Solution I</v>
          </cell>
          <cell r="C35966" t="str">
            <v>M527</v>
          </cell>
          <cell r="D35966">
            <v>128</v>
          </cell>
          <cell r="M35966">
            <v>2.8690000000000002</v>
          </cell>
          <cell r="R35966">
            <v>0</v>
          </cell>
          <cell r="BC35966">
            <v>0</v>
          </cell>
          <cell r="BD35966">
            <v>81025.925367033429</v>
          </cell>
          <cell r="BF35966">
            <v>865</v>
          </cell>
          <cell r="BG35966">
            <v>865</v>
          </cell>
          <cell r="BH35966">
            <v>716</v>
          </cell>
          <cell r="BI35966">
            <v>0</v>
          </cell>
          <cell r="BK35966">
            <v>716</v>
          </cell>
          <cell r="BL35966">
            <v>0</v>
          </cell>
        </row>
        <row r="35967">
          <cell r="A35967">
            <v>3591</v>
          </cell>
          <cell r="B35967" t="str">
            <v>Solution J</v>
          </cell>
          <cell r="C35967" t="str">
            <v>M528</v>
          </cell>
          <cell r="D35967">
            <v>129</v>
          </cell>
          <cell r="M35967">
            <v>2.8690000000000002</v>
          </cell>
          <cell r="R35967">
            <v>0</v>
          </cell>
          <cell r="BC35967">
            <v>23201.256162366401</v>
          </cell>
          <cell r="BD35967">
            <v>0</v>
          </cell>
          <cell r="BF35967">
            <v>865</v>
          </cell>
          <cell r="BG35967">
            <v>865</v>
          </cell>
          <cell r="BH35967">
            <v>716</v>
          </cell>
          <cell r="BI35967">
            <v>0</v>
          </cell>
          <cell r="BK35967">
            <v>716</v>
          </cell>
          <cell r="BL35967">
            <v>0</v>
          </cell>
        </row>
        <row r="35968">
          <cell r="A35968">
            <v>3592</v>
          </cell>
          <cell r="B35968" t="str">
            <v>BAU</v>
          </cell>
          <cell r="C35968" t="str">
            <v>M400</v>
          </cell>
          <cell r="D35968">
            <v>1</v>
          </cell>
          <cell r="M35968">
            <v>1.6830000000000003</v>
          </cell>
          <cell r="R35968">
            <v>0.66905136986301328</v>
          </cell>
          <cell r="BC35968">
            <v>0</v>
          </cell>
          <cell r="BD35968">
            <v>3000.7403496704346</v>
          </cell>
          <cell r="BF35968">
            <v>527</v>
          </cell>
          <cell r="BG35968">
            <v>527</v>
          </cell>
          <cell r="BH35968">
            <v>0</v>
          </cell>
          <cell r="BI35968">
            <v>1329</v>
          </cell>
          <cell r="BK35968">
            <v>0</v>
          </cell>
          <cell r="BL35968">
            <v>1329</v>
          </cell>
        </row>
        <row r="35969">
          <cell r="A35969">
            <v>3592</v>
          </cell>
          <cell r="B35969" t="str">
            <v>Solution A</v>
          </cell>
          <cell r="C35969" t="str">
            <v>M401</v>
          </cell>
          <cell r="D35969">
            <v>2</v>
          </cell>
          <cell r="M35969">
            <v>1.6830000000000003</v>
          </cell>
          <cell r="R35969">
            <v>0.66905136986301328</v>
          </cell>
          <cell r="BC35969">
            <v>0</v>
          </cell>
          <cell r="BD35969">
            <v>3000.7403496704346</v>
          </cell>
          <cell r="BF35969">
            <v>527</v>
          </cell>
          <cell r="BG35969">
            <v>527</v>
          </cell>
          <cell r="BH35969">
            <v>0</v>
          </cell>
          <cell r="BI35969">
            <v>1329</v>
          </cell>
          <cell r="BK35969">
            <v>0</v>
          </cell>
          <cell r="BL35969">
            <v>1159.0116279069769</v>
          </cell>
        </row>
        <row r="35970">
          <cell r="A35970">
            <v>3592</v>
          </cell>
          <cell r="B35970" t="str">
            <v>Solution B</v>
          </cell>
          <cell r="C35970" t="str">
            <v>M402</v>
          </cell>
          <cell r="D35970">
            <v>3</v>
          </cell>
          <cell r="M35970">
            <v>1.6830000000000003</v>
          </cell>
          <cell r="R35970">
            <v>0.66905136986301328</v>
          </cell>
          <cell r="BC35970">
            <v>911.88575997052067</v>
          </cell>
          <cell r="BD35970">
            <v>0</v>
          </cell>
          <cell r="BF35970">
            <v>527</v>
          </cell>
          <cell r="BG35970">
            <v>527</v>
          </cell>
          <cell r="BH35970">
            <v>0</v>
          </cell>
          <cell r="BI35970">
            <v>1329</v>
          </cell>
          <cell r="BK35970">
            <v>439.0969162995595</v>
          </cell>
          <cell r="BL35970">
            <v>0</v>
          </cell>
        </row>
        <row r="35971">
          <cell r="A35971">
            <v>3592</v>
          </cell>
          <cell r="B35971" t="str">
            <v>Solution C</v>
          </cell>
          <cell r="C35971" t="str">
            <v>M403</v>
          </cell>
          <cell r="D35971">
            <v>4</v>
          </cell>
          <cell r="M35971">
            <v>1.6830000000000003</v>
          </cell>
          <cell r="R35971">
            <v>0</v>
          </cell>
          <cell r="BC35971">
            <v>2580.6367007165736</v>
          </cell>
          <cell r="BD35971">
            <v>0</v>
          </cell>
          <cell r="BF35971">
            <v>527</v>
          </cell>
          <cell r="BG35971">
            <v>527</v>
          </cell>
          <cell r="BH35971">
            <v>0</v>
          </cell>
          <cell r="BI35971">
            <v>1329</v>
          </cell>
          <cell r="BK35971">
            <v>996.75</v>
          </cell>
          <cell r="BL35971">
            <v>0</v>
          </cell>
        </row>
        <row r="35972">
          <cell r="A35972">
            <v>3592</v>
          </cell>
          <cell r="B35972" t="str">
            <v>Solution E</v>
          </cell>
          <cell r="C35972" t="str">
            <v>M404</v>
          </cell>
          <cell r="D35972">
            <v>5</v>
          </cell>
          <cell r="M35972">
            <v>1.6830000000000003</v>
          </cell>
          <cell r="R35972">
            <v>0.66905136986301328</v>
          </cell>
          <cell r="BC35972">
            <v>455.94287998526033</v>
          </cell>
          <cell r="BD35972">
            <v>1500.3701748352173</v>
          </cell>
          <cell r="BF35972">
            <v>527</v>
          </cell>
          <cell r="BG35972">
            <v>527</v>
          </cell>
          <cell r="BH35972">
            <v>0</v>
          </cell>
          <cell r="BI35972">
            <v>1329</v>
          </cell>
          <cell r="BK35972">
            <v>1159.0116279069769</v>
          </cell>
          <cell r="BL35972">
            <v>0</v>
          </cell>
        </row>
        <row r="35973">
          <cell r="A35973">
            <v>3592</v>
          </cell>
          <cell r="B35973" t="str">
            <v>Solution G</v>
          </cell>
          <cell r="C35973" t="str">
            <v>M405</v>
          </cell>
          <cell r="D35973">
            <v>6</v>
          </cell>
          <cell r="M35973">
            <v>1.6830000000000003</v>
          </cell>
          <cell r="R35973">
            <v>0.66905136986301328</v>
          </cell>
          <cell r="BC35973">
            <v>827.12714766556849</v>
          </cell>
          <cell r="BD35973">
            <v>0</v>
          </cell>
          <cell r="BF35973">
            <v>527</v>
          </cell>
          <cell r="BG35973">
            <v>527</v>
          </cell>
          <cell r="BH35973">
            <v>0</v>
          </cell>
          <cell r="BI35973">
            <v>1329</v>
          </cell>
          <cell r="BK35973">
            <v>439.0969162995595</v>
          </cell>
          <cell r="BL35973">
            <v>0</v>
          </cell>
        </row>
        <row r="35974">
          <cell r="A35974">
            <v>3592</v>
          </cell>
          <cell r="B35974" t="str">
            <v>Solution H</v>
          </cell>
          <cell r="C35974" t="str">
            <v>M406</v>
          </cell>
          <cell r="D35974">
            <v>7</v>
          </cell>
          <cell r="M35974">
            <v>1.6830000000000003</v>
          </cell>
          <cell r="R35974">
            <v>0.66905136986301328</v>
          </cell>
          <cell r="BC35974">
            <v>0</v>
          </cell>
          <cell r="BD35974">
            <v>2580.6367007165736</v>
          </cell>
          <cell r="BF35974">
            <v>527</v>
          </cell>
          <cell r="BG35974">
            <v>527</v>
          </cell>
          <cell r="BH35974">
            <v>0</v>
          </cell>
          <cell r="BI35974">
            <v>1329</v>
          </cell>
          <cell r="BK35974">
            <v>0</v>
          </cell>
          <cell r="BL35974">
            <v>996.75</v>
          </cell>
        </row>
        <row r="35975">
          <cell r="A35975">
            <v>3592</v>
          </cell>
          <cell r="B35975" t="str">
            <v>Solution I</v>
          </cell>
          <cell r="C35975" t="str">
            <v>M407</v>
          </cell>
          <cell r="D35975">
            <v>8</v>
          </cell>
          <cell r="M35975">
            <v>1.6830000000000003</v>
          </cell>
          <cell r="R35975">
            <v>0.66905136986301328</v>
          </cell>
          <cell r="BC35975">
            <v>0</v>
          </cell>
          <cell r="BD35975">
            <v>3970.2103087947285</v>
          </cell>
          <cell r="BF35975">
            <v>527</v>
          </cell>
          <cell r="BG35975">
            <v>527</v>
          </cell>
          <cell r="BH35975">
            <v>0</v>
          </cell>
          <cell r="BI35975">
            <v>1329</v>
          </cell>
          <cell r="BK35975">
            <v>0</v>
          </cell>
          <cell r="BL35975">
            <v>1533.4615384615383</v>
          </cell>
        </row>
        <row r="35976">
          <cell r="A35976">
            <v>3592</v>
          </cell>
          <cell r="B35976" t="str">
            <v>Solution J</v>
          </cell>
          <cell r="C35976" t="str">
            <v>M408</v>
          </cell>
          <cell r="D35976">
            <v>9</v>
          </cell>
          <cell r="M35976">
            <v>1.6830000000000003</v>
          </cell>
          <cell r="R35976">
            <v>0.66905136986301328</v>
          </cell>
          <cell r="BC35976">
            <v>1136.8443615491515</v>
          </cell>
          <cell r="BD35976">
            <v>0</v>
          </cell>
          <cell r="BF35976">
            <v>527</v>
          </cell>
          <cell r="BG35976">
            <v>527</v>
          </cell>
          <cell r="BH35976">
            <v>0</v>
          </cell>
          <cell r="BI35976">
            <v>1329</v>
          </cell>
          <cell r="BK35976">
            <v>439.0969162995595</v>
          </cell>
          <cell r="BL35976">
            <v>0</v>
          </cell>
        </row>
        <row r="35977">
          <cell r="A35977">
            <v>3592</v>
          </cell>
          <cell r="B35977" t="str">
            <v>BAU</v>
          </cell>
          <cell r="C35977" t="str">
            <v>M472</v>
          </cell>
          <cell r="D35977">
            <v>73</v>
          </cell>
          <cell r="M35977">
            <v>1.6830000000000003</v>
          </cell>
          <cell r="R35977">
            <v>0.66905136986301328</v>
          </cell>
          <cell r="BC35977">
            <v>0</v>
          </cell>
          <cell r="BD35977">
            <v>3000.7403496704346</v>
          </cell>
          <cell r="BF35977">
            <v>527</v>
          </cell>
          <cell r="BG35977">
            <v>527</v>
          </cell>
          <cell r="BH35977">
            <v>0</v>
          </cell>
          <cell r="BI35977">
            <v>1329</v>
          </cell>
          <cell r="BK35977">
            <v>0</v>
          </cell>
          <cell r="BL35977">
            <v>1329</v>
          </cell>
        </row>
        <row r="35978">
          <cell r="A35978">
            <v>3592</v>
          </cell>
          <cell r="B35978" t="str">
            <v>Solution A</v>
          </cell>
          <cell r="C35978" t="str">
            <v>M473</v>
          </cell>
          <cell r="D35978">
            <v>74</v>
          </cell>
          <cell r="M35978">
            <v>1.6830000000000003</v>
          </cell>
          <cell r="R35978">
            <v>0.66905136986301328</v>
          </cell>
          <cell r="BC35978">
            <v>0</v>
          </cell>
          <cell r="BD35978">
            <v>3000.7403496704346</v>
          </cell>
          <cell r="BF35978">
            <v>527</v>
          </cell>
          <cell r="BG35978">
            <v>527</v>
          </cell>
          <cell r="BH35978">
            <v>0</v>
          </cell>
          <cell r="BI35978">
            <v>1329</v>
          </cell>
          <cell r="BK35978">
            <v>0</v>
          </cell>
          <cell r="BL35978">
            <v>1159.0116279069769</v>
          </cell>
        </row>
        <row r="35979">
          <cell r="A35979">
            <v>3592</v>
          </cell>
          <cell r="B35979" t="str">
            <v>Solution B</v>
          </cell>
          <cell r="C35979" t="str">
            <v>M474</v>
          </cell>
          <cell r="D35979">
            <v>75</v>
          </cell>
          <cell r="M35979">
            <v>1.6830000000000003</v>
          </cell>
          <cell r="R35979">
            <v>0.66905136986301328</v>
          </cell>
          <cell r="BC35979">
            <v>911.88575997052067</v>
          </cell>
          <cell r="BD35979">
            <v>0</v>
          </cell>
          <cell r="BF35979">
            <v>527</v>
          </cell>
          <cell r="BG35979">
            <v>527</v>
          </cell>
          <cell r="BH35979">
            <v>0</v>
          </cell>
          <cell r="BI35979">
            <v>1329</v>
          </cell>
          <cell r="BK35979">
            <v>439.0969162995595</v>
          </cell>
          <cell r="BL35979">
            <v>0</v>
          </cell>
        </row>
        <row r="35980">
          <cell r="A35980">
            <v>3592</v>
          </cell>
          <cell r="B35980" t="str">
            <v>Solution C</v>
          </cell>
          <cell r="C35980" t="str">
            <v>M475</v>
          </cell>
          <cell r="D35980">
            <v>76</v>
          </cell>
          <cell r="M35980">
            <v>1.6830000000000003</v>
          </cell>
          <cell r="R35980">
            <v>0</v>
          </cell>
          <cell r="BC35980">
            <v>2580.6367007165736</v>
          </cell>
          <cell r="BD35980">
            <v>0</v>
          </cell>
          <cell r="BF35980">
            <v>527</v>
          </cell>
          <cell r="BG35980">
            <v>527</v>
          </cell>
          <cell r="BH35980">
            <v>0</v>
          </cell>
          <cell r="BI35980">
            <v>1329</v>
          </cell>
          <cell r="BK35980">
            <v>996.75</v>
          </cell>
          <cell r="BL35980">
            <v>0</v>
          </cell>
        </row>
        <row r="35981">
          <cell r="A35981">
            <v>3592</v>
          </cell>
          <cell r="B35981" t="str">
            <v>Solution E</v>
          </cell>
          <cell r="C35981" t="str">
            <v>M476</v>
          </cell>
          <cell r="D35981">
            <v>77</v>
          </cell>
          <cell r="M35981">
            <v>1.6830000000000003</v>
          </cell>
          <cell r="R35981">
            <v>0.66905136986301328</v>
          </cell>
          <cell r="BC35981">
            <v>455.94287998526033</v>
          </cell>
          <cell r="BD35981">
            <v>1500.3701748352173</v>
          </cell>
          <cell r="BF35981">
            <v>527</v>
          </cell>
          <cell r="BG35981">
            <v>527</v>
          </cell>
          <cell r="BH35981">
            <v>0</v>
          </cell>
          <cell r="BI35981">
            <v>1329</v>
          </cell>
          <cell r="BK35981">
            <v>1159.0116279069769</v>
          </cell>
          <cell r="BL35981">
            <v>0</v>
          </cell>
        </row>
        <row r="35982">
          <cell r="A35982">
            <v>3592</v>
          </cell>
          <cell r="B35982" t="str">
            <v>Solution G</v>
          </cell>
          <cell r="C35982" t="str">
            <v>M477</v>
          </cell>
          <cell r="D35982">
            <v>78</v>
          </cell>
          <cell r="M35982">
            <v>1.6830000000000003</v>
          </cell>
          <cell r="R35982">
            <v>0.66905136986301328</v>
          </cell>
          <cell r="BC35982">
            <v>827.12714766556849</v>
          </cell>
          <cell r="BD35982">
            <v>0</v>
          </cell>
          <cell r="BF35982">
            <v>527</v>
          </cell>
          <cell r="BG35982">
            <v>527</v>
          </cell>
          <cell r="BH35982">
            <v>0</v>
          </cell>
          <cell r="BI35982">
            <v>1329</v>
          </cell>
          <cell r="BK35982">
            <v>439.0969162995595</v>
          </cell>
          <cell r="BL35982">
            <v>0</v>
          </cell>
        </row>
        <row r="35983">
          <cell r="A35983">
            <v>3592</v>
          </cell>
          <cell r="B35983" t="str">
            <v>Solution H</v>
          </cell>
          <cell r="C35983" t="str">
            <v>M478</v>
          </cell>
          <cell r="D35983">
            <v>79</v>
          </cell>
          <cell r="M35983">
            <v>1.6830000000000003</v>
          </cell>
          <cell r="R35983">
            <v>0.66905136986301328</v>
          </cell>
          <cell r="BC35983">
            <v>0</v>
          </cell>
          <cell r="BD35983">
            <v>2580.6367007165736</v>
          </cell>
          <cell r="BF35983">
            <v>527</v>
          </cell>
          <cell r="BG35983">
            <v>527</v>
          </cell>
          <cell r="BH35983">
            <v>0</v>
          </cell>
          <cell r="BI35983">
            <v>1329</v>
          </cell>
          <cell r="BK35983">
            <v>0</v>
          </cell>
          <cell r="BL35983">
            <v>996.75</v>
          </cell>
        </row>
        <row r="35984">
          <cell r="A35984">
            <v>3592</v>
          </cell>
          <cell r="B35984" t="str">
            <v>Solution I</v>
          </cell>
          <cell r="C35984" t="str">
            <v>M479</v>
          </cell>
          <cell r="D35984">
            <v>80</v>
          </cell>
          <cell r="M35984">
            <v>1.6830000000000003</v>
          </cell>
          <cell r="R35984">
            <v>0.66905136986301328</v>
          </cell>
          <cell r="BC35984">
            <v>0</v>
          </cell>
          <cell r="BD35984">
            <v>3970.2103087947285</v>
          </cell>
          <cell r="BF35984">
            <v>527</v>
          </cell>
          <cell r="BG35984">
            <v>527</v>
          </cell>
          <cell r="BH35984">
            <v>0</v>
          </cell>
          <cell r="BI35984">
            <v>1329</v>
          </cell>
          <cell r="BK35984">
            <v>0</v>
          </cell>
          <cell r="BL35984">
            <v>1533.4615384615383</v>
          </cell>
        </row>
        <row r="35985">
          <cell r="A35985">
            <v>3592</v>
          </cell>
          <cell r="B35985" t="str">
            <v>Solution J</v>
          </cell>
          <cell r="C35985" t="str">
            <v>M480</v>
          </cell>
          <cell r="D35985">
            <v>81</v>
          </cell>
          <cell r="M35985">
            <v>1.6830000000000003</v>
          </cell>
          <cell r="R35985">
            <v>0.66905136986301328</v>
          </cell>
          <cell r="BC35985">
            <v>1136.8443615491515</v>
          </cell>
          <cell r="BD35985">
            <v>0</v>
          </cell>
          <cell r="BF35985">
            <v>527</v>
          </cell>
          <cell r="BG35985">
            <v>527</v>
          </cell>
          <cell r="BH35985">
            <v>0</v>
          </cell>
          <cell r="BI35985">
            <v>1329</v>
          </cell>
          <cell r="BK35985">
            <v>439.0969162995595</v>
          </cell>
          <cell r="BL35985">
            <v>0</v>
          </cell>
        </row>
        <row r="35986">
          <cell r="A35986">
            <v>3594</v>
          </cell>
          <cell r="B35986" t="str">
            <v>BAU</v>
          </cell>
          <cell r="C35986" t="str">
            <v>M400</v>
          </cell>
          <cell r="D35986">
            <v>1</v>
          </cell>
          <cell r="M35986">
            <v>3.0741999999999998</v>
          </cell>
          <cell r="R35986">
            <v>0.18979779411764705</v>
          </cell>
          <cell r="BC35986">
            <v>0</v>
          </cell>
          <cell r="BD35986">
            <v>36711.959224934726</v>
          </cell>
          <cell r="BF35986">
            <v>764</v>
          </cell>
          <cell r="BG35986">
            <v>764</v>
          </cell>
          <cell r="BH35986">
            <v>92</v>
          </cell>
          <cell r="BI35986">
            <v>369</v>
          </cell>
          <cell r="BK35986">
            <v>92</v>
          </cell>
          <cell r="BL35986">
            <v>369</v>
          </cell>
        </row>
        <row r="35987">
          <cell r="A35987">
            <v>3594</v>
          </cell>
          <cell r="B35987" t="str">
            <v>Solution A</v>
          </cell>
          <cell r="C35987" t="str">
            <v>M401</v>
          </cell>
          <cell r="D35987">
            <v>2</v>
          </cell>
          <cell r="M35987">
            <v>3.0741999999999998</v>
          </cell>
          <cell r="R35987">
            <v>0.18979779411764705</v>
          </cell>
          <cell r="BC35987">
            <v>0</v>
          </cell>
          <cell r="BD35987">
            <v>36711.959224934726</v>
          </cell>
          <cell r="BF35987">
            <v>764</v>
          </cell>
          <cell r="BG35987">
            <v>764</v>
          </cell>
          <cell r="BH35987">
            <v>92</v>
          </cell>
          <cell r="BI35987">
            <v>369</v>
          </cell>
          <cell r="BK35987">
            <v>92</v>
          </cell>
          <cell r="BL35987">
            <v>321.80232558139534</v>
          </cell>
        </row>
        <row r="35988">
          <cell r="A35988">
            <v>3594</v>
          </cell>
          <cell r="B35988" t="str">
            <v>Solution B</v>
          </cell>
          <cell r="C35988" t="str">
            <v>M402</v>
          </cell>
          <cell r="D35988">
            <v>3</v>
          </cell>
          <cell r="M35988">
            <v>3.0741999999999998</v>
          </cell>
          <cell r="R35988">
            <v>0.18979779411764705</v>
          </cell>
          <cell r="BC35988">
            <v>11156.28442877875</v>
          </cell>
          <cell r="BD35988">
            <v>0</v>
          </cell>
          <cell r="BF35988">
            <v>764</v>
          </cell>
          <cell r="BG35988">
            <v>764</v>
          </cell>
          <cell r="BH35988">
            <v>92</v>
          </cell>
          <cell r="BI35988">
            <v>369</v>
          </cell>
          <cell r="BK35988">
            <v>213.91629955947138</v>
          </cell>
          <cell r="BL35988">
            <v>0</v>
          </cell>
        </row>
        <row r="35989">
          <cell r="A35989">
            <v>3594</v>
          </cell>
          <cell r="B35989" t="str">
            <v>Solution C</v>
          </cell>
          <cell r="C35989" t="str">
            <v>M403</v>
          </cell>
          <cell r="D35989">
            <v>4</v>
          </cell>
          <cell r="M35989">
            <v>3.0741999999999998</v>
          </cell>
          <cell r="R35989">
            <v>0</v>
          </cell>
          <cell r="BC35989">
            <v>31572.284933443862</v>
          </cell>
          <cell r="BD35989">
            <v>0</v>
          </cell>
          <cell r="BF35989">
            <v>764</v>
          </cell>
          <cell r="BG35989">
            <v>764</v>
          </cell>
          <cell r="BH35989">
            <v>92</v>
          </cell>
          <cell r="BI35989">
            <v>369</v>
          </cell>
          <cell r="BK35989">
            <v>368.75</v>
          </cell>
          <cell r="BL35989">
            <v>0</v>
          </cell>
        </row>
        <row r="35990">
          <cell r="A35990">
            <v>3594</v>
          </cell>
          <cell r="B35990" t="str">
            <v>Solution E</v>
          </cell>
          <cell r="C35990" t="str">
            <v>M404</v>
          </cell>
          <cell r="D35990">
            <v>5</v>
          </cell>
          <cell r="M35990">
            <v>3.0741999999999998</v>
          </cell>
          <cell r="R35990">
            <v>0.18979779411764705</v>
          </cell>
          <cell r="BC35990">
            <v>5578.1422143893751</v>
          </cell>
          <cell r="BD35990">
            <v>18355.979612467363</v>
          </cell>
          <cell r="BF35990">
            <v>764</v>
          </cell>
          <cell r="BG35990">
            <v>764</v>
          </cell>
          <cell r="BH35990">
            <v>92</v>
          </cell>
          <cell r="BI35990">
            <v>369</v>
          </cell>
          <cell r="BK35990">
            <v>413.80232558139534</v>
          </cell>
          <cell r="BL35990">
            <v>0</v>
          </cell>
        </row>
        <row r="35991">
          <cell r="A35991">
            <v>3594</v>
          </cell>
          <cell r="B35991" t="str">
            <v>Solution G</v>
          </cell>
          <cell r="C35991" t="str">
            <v>M405</v>
          </cell>
          <cell r="D35991">
            <v>6</v>
          </cell>
          <cell r="M35991">
            <v>3.0741999999999998</v>
          </cell>
          <cell r="R35991">
            <v>0.18979779411764705</v>
          </cell>
          <cell r="BC35991">
            <v>10119.322094052519</v>
          </cell>
          <cell r="BD35991">
            <v>0</v>
          </cell>
          <cell r="BF35991">
            <v>764</v>
          </cell>
          <cell r="BG35991">
            <v>764</v>
          </cell>
          <cell r="BH35991">
            <v>92</v>
          </cell>
          <cell r="BI35991">
            <v>369</v>
          </cell>
          <cell r="BK35991">
            <v>213.91629955947138</v>
          </cell>
          <cell r="BL35991">
            <v>0</v>
          </cell>
        </row>
        <row r="35992">
          <cell r="A35992">
            <v>3594</v>
          </cell>
          <cell r="B35992" t="str">
            <v>Solution H</v>
          </cell>
          <cell r="C35992" t="str">
            <v>M406</v>
          </cell>
          <cell r="D35992">
            <v>7</v>
          </cell>
          <cell r="M35992">
            <v>3.0741999999999998</v>
          </cell>
          <cell r="R35992">
            <v>0.18979779411764705</v>
          </cell>
          <cell r="BC35992">
            <v>0</v>
          </cell>
          <cell r="BD35992">
            <v>31572.284933443862</v>
          </cell>
          <cell r="BF35992">
            <v>764</v>
          </cell>
          <cell r="BG35992">
            <v>764</v>
          </cell>
          <cell r="BH35992">
            <v>92</v>
          </cell>
          <cell r="BI35992">
            <v>369</v>
          </cell>
          <cell r="BK35992">
            <v>92</v>
          </cell>
          <cell r="BL35992">
            <v>276.75</v>
          </cell>
        </row>
        <row r="35993">
          <cell r="A35993">
            <v>3594</v>
          </cell>
          <cell r="B35993" t="str">
            <v>Solution I</v>
          </cell>
          <cell r="C35993" t="str">
            <v>M407</v>
          </cell>
          <cell r="D35993">
            <v>8</v>
          </cell>
          <cell r="M35993">
            <v>3.0741999999999998</v>
          </cell>
          <cell r="R35993">
            <v>0.18979779411764705</v>
          </cell>
          <cell r="BC35993">
            <v>0</v>
          </cell>
          <cell r="BD35993">
            <v>48572.746051452094</v>
          </cell>
          <cell r="BF35993">
            <v>764</v>
          </cell>
          <cell r="BG35993">
            <v>764</v>
          </cell>
          <cell r="BH35993">
            <v>92</v>
          </cell>
          <cell r="BI35993">
            <v>369</v>
          </cell>
          <cell r="BK35993">
            <v>92</v>
          </cell>
          <cell r="BL35993">
            <v>425.76923076923077</v>
          </cell>
        </row>
        <row r="35994">
          <cell r="A35994">
            <v>3594</v>
          </cell>
          <cell r="B35994" t="str">
            <v>Solution J</v>
          </cell>
          <cell r="C35994" t="str">
            <v>M408</v>
          </cell>
          <cell r="D35994">
            <v>9</v>
          </cell>
          <cell r="M35994">
            <v>3.0741999999999998</v>
          </cell>
          <cell r="R35994">
            <v>0.18979779411764705</v>
          </cell>
          <cell r="BC35994">
            <v>13908.495565393772</v>
          </cell>
          <cell r="BD35994">
            <v>0</v>
          </cell>
          <cell r="BF35994">
            <v>764</v>
          </cell>
          <cell r="BG35994">
            <v>764</v>
          </cell>
          <cell r="BH35994">
            <v>92</v>
          </cell>
          <cell r="BI35994">
            <v>369</v>
          </cell>
          <cell r="BK35994">
            <v>213.91629955947138</v>
          </cell>
          <cell r="BL35994">
            <v>0</v>
          </cell>
        </row>
        <row r="35995">
          <cell r="A35995">
            <v>3594</v>
          </cell>
          <cell r="B35995" t="str">
            <v>BAU</v>
          </cell>
          <cell r="C35995" t="str">
            <v>M472</v>
          </cell>
          <cell r="D35995">
            <v>73</v>
          </cell>
          <cell r="M35995">
            <v>3.0741999999999998</v>
          </cell>
          <cell r="R35995">
            <v>0.18979779411764705</v>
          </cell>
          <cell r="BC35995">
            <v>0</v>
          </cell>
          <cell r="BD35995">
            <v>36711.959224934726</v>
          </cell>
          <cell r="BF35995">
            <v>764</v>
          </cell>
          <cell r="BG35995">
            <v>764</v>
          </cell>
          <cell r="BH35995">
            <v>92</v>
          </cell>
          <cell r="BI35995">
            <v>369</v>
          </cell>
          <cell r="BK35995">
            <v>92</v>
          </cell>
          <cell r="BL35995">
            <v>369</v>
          </cell>
        </row>
        <row r="35996">
          <cell r="A35996">
            <v>3594</v>
          </cell>
          <cell r="B35996" t="str">
            <v>Solution A</v>
          </cell>
          <cell r="C35996" t="str">
            <v>M473</v>
          </cell>
          <cell r="D35996">
            <v>74</v>
          </cell>
          <cell r="M35996">
            <v>3.0741999999999998</v>
          </cell>
          <cell r="R35996">
            <v>0.18979779411764705</v>
          </cell>
          <cell r="BC35996">
            <v>0</v>
          </cell>
          <cell r="BD35996">
            <v>36711.959224934726</v>
          </cell>
          <cell r="BF35996">
            <v>764</v>
          </cell>
          <cell r="BG35996">
            <v>764</v>
          </cell>
          <cell r="BH35996">
            <v>92</v>
          </cell>
          <cell r="BI35996">
            <v>369</v>
          </cell>
          <cell r="BK35996">
            <v>92</v>
          </cell>
          <cell r="BL35996">
            <v>321.80232558139534</v>
          </cell>
        </row>
        <row r="35997">
          <cell r="A35997">
            <v>3594</v>
          </cell>
          <cell r="B35997" t="str">
            <v>Solution B</v>
          </cell>
          <cell r="C35997" t="str">
            <v>M474</v>
          </cell>
          <cell r="D35997">
            <v>75</v>
          </cell>
          <cell r="M35997">
            <v>3.0741999999999998</v>
          </cell>
          <cell r="R35997">
            <v>0.18979779411764705</v>
          </cell>
          <cell r="BC35997">
            <v>11156.28442877875</v>
          </cell>
          <cell r="BD35997">
            <v>0</v>
          </cell>
          <cell r="BF35997">
            <v>764</v>
          </cell>
          <cell r="BG35997">
            <v>764</v>
          </cell>
          <cell r="BH35997">
            <v>92</v>
          </cell>
          <cell r="BI35997">
            <v>369</v>
          </cell>
          <cell r="BK35997">
            <v>213.91629955947138</v>
          </cell>
          <cell r="BL35997">
            <v>0</v>
          </cell>
        </row>
        <row r="35998">
          <cell r="A35998">
            <v>3594</v>
          </cell>
          <cell r="B35998" t="str">
            <v>Solution C</v>
          </cell>
          <cell r="C35998" t="str">
            <v>M475</v>
          </cell>
          <cell r="D35998">
            <v>76</v>
          </cell>
          <cell r="M35998">
            <v>3.0741999999999998</v>
          </cell>
          <cell r="R35998">
            <v>0</v>
          </cell>
          <cell r="BC35998">
            <v>31572.284933443862</v>
          </cell>
          <cell r="BD35998">
            <v>0</v>
          </cell>
          <cell r="BF35998">
            <v>764</v>
          </cell>
          <cell r="BG35998">
            <v>764</v>
          </cell>
          <cell r="BH35998">
            <v>92</v>
          </cell>
          <cell r="BI35998">
            <v>369</v>
          </cell>
          <cell r="BK35998">
            <v>368.75</v>
          </cell>
          <cell r="BL35998">
            <v>0</v>
          </cell>
        </row>
        <row r="35999">
          <cell r="A35999">
            <v>3594</v>
          </cell>
          <cell r="B35999" t="str">
            <v>Solution E</v>
          </cell>
          <cell r="C35999" t="str">
            <v>M476</v>
          </cell>
          <cell r="D35999">
            <v>77</v>
          </cell>
          <cell r="M35999">
            <v>3.0741999999999998</v>
          </cell>
          <cell r="R35999">
            <v>0.18979779411764705</v>
          </cell>
          <cell r="BC35999">
            <v>5578.1422143893751</v>
          </cell>
          <cell r="BD35999">
            <v>18355.979612467363</v>
          </cell>
          <cell r="BF35999">
            <v>764</v>
          </cell>
          <cell r="BG35999">
            <v>764</v>
          </cell>
          <cell r="BH35999">
            <v>92</v>
          </cell>
          <cell r="BI35999">
            <v>369</v>
          </cell>
          <cell r="BK35999">
            <v>413.80232558139534</v>
          </cell>
          <cell r="BL35999">
            <v>0</v>
          </cell>
        </row>
        <row r="36000">
          <cell r="A36000">
            <v>3594</v>
          </cell>
          <cell r="B36000" t="str">
            <v>Solution G</v>
          </cell>
          <cell r="C36000" t="str">
            <v>M477</v>
          </cell>
          <cell r="D36000">
            <v>78</v>
          </cell>
          <cell r="M36000">
            <v>3.0741999999999998</v>
          </cell>
          <cell r="R36000">
            <v>0.18979779411764705</v>
          </cell>
          <cell r="BC36000">
            <v>10119.322094052519</v>
          </cell>
          <cell r="BD36000">
            <v>0</v>
          </cell>
          <cell r="BF36000">
            <v>764</v>
          </cell>
          <cell r="BG36000">
            <v>764</v>
          </cell>
          <cell r="BH36000">
            <v>92</v>
          </cell>
          <cell r="BI36000">
            <v>369</v>
          </cell>
          <cell r="BK36000">
            <v>213.91629955947138</v>
          </cell>
          <cell r="BL36000">
            <v>0</v>
          </cell>
        </row>
        <row r="36001">
          <cell r="A36001">
            <v>3594</v>
          </cell>
          <cell r="B36001" t="str">
            <v>Solution H</v>
          </cell>
          <cell r="C36001" t="str">
            <v>M478</v>
          </cell>
          <cell r="D36001">
            <v>79</v>
          </cell>
          <cell r="M36001">
            <v>3.0741999999999998</v>
          </cell>
          <cell r="R36001">
            <v>0.18979779411764705</v>
          </cell>
          <cell r="BC36001">
            <v>0</v>
          </cell>
          <cell r="BD36001">
            <v>31572.284933443862</v>
          </cell>
          <cell r="BF36001">
            <v>764</v>
          </cell>
          <cell r="BG36001">
            <v>764</v>
          </cell>
          <cell r="BH36001">
            <v>92</v>
          </cell>
          <cell r="BI36001">
            <v>369</v>
          </cell>
          <cell r="BK36001">
            <v>92</v>
          </cell>
          <cell r="BL36001">
            <v>276.75</v>
          </cell>
        </row>
        <row r="36002">
          <cell r="A36002">
            <v>3594</v>
          </cell>
          <cell r="B36002" t="str">
            <v>Solution I</v>
          </cell>
          <cell r="C36002" t="str">
            <v>M479</v>
          </cell>
          <cell r="D36002">
            <v>80</v>
          </cell>
          <cell r="M36002">
            <v>3.0741999999999998</v>
          </cell>
          <cell r="R36002">
            <v>0.18979779411764705</v>
          </cell>
          <cell r="BC36002">
            <v>0</v>
          </cell>
          <cell r="BD36002">
            <v>48572.746051452094</v>
          </cell>
          <cell r="BF36002">
            <v>764</v>
          </cell>
          <cell r="BG36002">
            <v>764</v>
          </cell>
          <cell r="BH36002">
            <v>92</v>
          </cell>
          <cell r="BI36002">
            <v>369</v>
          </cell>
          <cell r="BK36002">
            <v>92</v>
          </cell>
          <cell r="BL36002">
            <v>425.76923076923077</v>
          </cell>
        </row>
        <row r="36003">
          <cell r="A36003">
            <v>3594</v>
          </cell>
          <cell r="B36003" t="str">
            <v>Solution J</v>
          </cell>
          <cell r="C36003" t="str">
            <v>M480</v>
          </cell>
          <cell r="D36003">
            <v>81</v>
          </cell>
          <cell r="M36003">
            <v>3.0741999999999998</v>
          </cell>
          <cell r="R36003">
            <v>0.18979779411764705</v>
          </cell>
          <cell r="BC36003">
            <v>13908.495565393772</v>
          </cell>
          <cell r="BD36003">
            <v>0</v>
          </cell>
          <cell r="BF36003">
            <v>764</v>
          </cell>
          <cell r="BG36003">
            <v>764</v>
          </cell>
          <cell r="BH36003">
            <v>92</v>
          </cell>
          <cell r="BI36003">
            <v>369</v>
          </cell>
          <cell r="BK36003">
            <v>213.91629955947138</v>
          </cell>
          <cell r="BL36003">
            <v>0</v>
          </cell>
        </row>
        <row r="36004">
          <cell r="A36004">
            <v>3595</v>
          </cell>
          <cell r="B36004" t="str">
            <v>BAU</v>
          </cell>
          <cell r="C36004" t="str">
            <v>M400</v>
          </cell>
          <cell r="D36004">
            <v>1</v>
          </cell>
          <cell r="M36004">
            <v>3.1273999999999997</v>
          </cell>
          <cell r="R36004">
            <v>1.0395719178082192</v>
          </cell>
          <cell r="BC36004">
            <v>0</v>
          </cell>
          <cell r="BD36004">
            <v>20851.301322675215</v>
          </cell>
          <cell r="BF36004">
            <v>1137</v>
          </cell>
          <cell r="BG36004">
            <v>1137</v>
          </cell>
          <cell r="BH36004">
            <v>0</v>
          </cell>
          <cell r="BI36004">
            <v>2891</v>
          </cell>
          <cell r="BK36004">
            <v>0</v>
          </cell>
          <cell r="BL36004">
            <v>2891</v>
          </cell>
        </row>
        <row r="36005">
          <cell r="A36005">
            <v>3595</v>
          </cell>
          <cell r="B36005" t="str">
            <v>Solution A</v>
          </cell>
          <cell r="C36005" t="str">
            <v>M401</v>
          </cell>
          <cell r="D36005">
            <v>2</v>
          </cell>
          <cell r="M36005">
            <v>3.1273999999999997</v>
          </cell>
          <cell r="R36005">
            <v>1.0395719178082192</v>
          </cell>
          <cell r="BC36005">
            <v>0</v>
          </cell>
          <cell r="BD36005">
            <v>20851.301322675215</v>
          </cell>
          <cell r="BF36005">
            <v>1137</v>
          </cell>
          <cell r="BG36005">
            <v>1137</v>
          </cell>
          <cell r="BH36005">
            <v>0</v>
          </cell>
          <cell r="BI36005">
            <v>2891</v>
          </cell>
          <cell r="BK36005">
            <v>0</v>
          </cell>
          <cell r="BL36005">
            <v>2521.2209302325582</v>
          </cell>
        </row>
        <row r="36006">
          <cell r="A36006">
            <v>3595</v>
          </cell>
          <cell r="B36006" t="str">
            <v>Solution B</v>
          </cell>
          <cell r="C36006" t="str">
            <v>M402</v>
          </cell>
          <cell r="D36006">
            <v>3</v>
          </cell>
          <cell r="M36006">
            <v>3.1273999999999997</v>
          </cell>
          <cell r="R36006">
            <v>1.0395719178082192</v>
          </cell>
          <cell r="BC36006">
            <v>6336.4378577740936</v>
          </cell>
          <cell r="BD36006">
            <v>0</v>
          </cell>
          <cell r="BF36006">
            <v>1137</v>
          </cell>
          <cell r="BG36006">
            <v>1137</v>
          </cell>
          <cell r="BH36006">
            <v>0</v>
          </cell>
          <cell r="BI36006">
            <v>2891</v>
          </cell>
          <cell r="BK36006">
            <v>955.17621145374449</v>
          </cell>
          <cell r="BL36006">
            <v>0</v>
          </cell>
        </row>
        <row r="36007">
          <cell r="A36007">
            <v>3595</v>
          </cell>
          <cell r="B36007" t="str">
            <v>Solution C</v>
          </cell>
          <cell r="C36007" t="str">
            <v>M403</v>
          </cell>
          <cell r="D36007">
            <v>4</v>
          </cell>
          <cell r="M36007">
            <v>3.1273999999999997</v>
          </cell>
          <cell r="R36007">
            <v>0</v>
          </cell>
          <cell r="BC36007">
            <v>17932.119137500686</v>
          </cell>
          <cell r="BD36007">
            <v>0</v>
          </cell>
          <cell r="BF36007">
            <v>1137</v>
          </cell>
          <cell r="BG36007">
            <v>1137</v>
          </cell>
          <cell r="BH36007">
            <v>0</v>
          </cell>
          <cell r="BI36007">
            <v>2891</v>
          </cell>
          <cell r="BK36007">
            <v>2168.25</v>
          </cell>
          <cell r="BL36007">
            <v>0</v>
          </cell>
        </row>
        <row r="36008">
          <cell r="A36008">
            <v>3595</v>
          </cell>
          <cell r="B36008" t="str">
            <v>Solution E</v>
          </cell>
          <cell r="C36008" t="str">
            <v>M404</v>
          </cell>
          <cell r="D36008">
            <v>5</v>
          </cell>
          <cell r="M36008">
            <v>3.1273999999999997</v>
          </cell>
          <cell r="R36008">
            <v>1.0395719178082192</v>
          </cell>
          <cell r="BC36008">
            <v>3168.2189288870468</v>
          </cell>
          <cell r="BD36008">
            <v>10425.650661337608</v>
          </cell>
          <cell r="BF36008">
            <v>1137</v>
          </cell>
          <cell r="BG36008">
            <v>1137</v>
          </cell>
          <cell r="BH36008">
            <v>0</v>
          </cell>
          <cell r="BI36008">
            <v>2891</v>
          </cell>
          <cell r="BK36008">
            <v>2521.2209302325582</v>
          </cell>
          <cell r="BL36008">
            <v>0</v>
          </cell>
        </row>
        <row r="36009">
          <cell r="A36009">
            <v>3595</v>
          </cell>
          <cell r="B36009" t="str">
            <v>Solution G</v>
          </cell>
          <cell r="C36009" t="str">
            <v>M405</v>
          </cell>
          <cell r="D36009">
            <v>6</v>
          </cell>
          <cell r="M36009">
            <v>3.1273999999999997</v>
          </cell>
          <cell r="R36009">
            <v>1.0395719178082192</v>
          </cell>
          <cell r="BC36009">
            <v>5747.4740825322706</v>
          </cell>
          <cell r="BD36009">
            <v>0</v>
          </cell>
          <cell r="BF36009">
            <v>1137</v>
          </cell>
          <cell r="BG36009">
            <v>1137</v>
          </cell>
          <cell r="BH36009">
            <v>0</v>
          </cell>
          <cell r="BI36009">
            <v>2891</v>
          </cell>
          <cell r="BK36009">
            <v>955.17621145374449</v>
          </cell>
          <cell r="BL36009">
            <v>0</v>
          </cell>
        </row>
        <row r="36010">
          <cell r="A36010">
            <v>3595</v>
          </cell>
          <cell r="B36010" t="str">
            <v>Solution H</v>
          </cell>
          <cell r="C36010" t="str">
            <v>M406</v>
          </cell>
          <cell r="D36010">
            <v>7</v>
          </cell>
          <cell r="M36010">
            <v>3.1273999999999997</v>
          </cell>
          <cell r="R36010">
            <v>1.0395719178082192</v>
          </cell>
          <cell r="BC36010">
            <v>0</v>
          </cell>
          <cell r="BD36010">
            <v>17932.119137500686</v>
          </cell>
          <cell r="BF36010">
            <v>1137</v>
          </cell>
          <cell r="BG36010">
            <v>1137</v>
          </cell>
          <cell r="BH36010">
            <v>0</v>
          </cell>
          <cell r="BI36010">
            <v>2891</v>
          </cell>
          <cell r="BK36010">
            <v>0</v>
          </cell>
          <cell r="BL36010">
            <v>2168.25</v>
          </cell>
        </row>
        <row r="36011">
          <cell r="A36011">
            <v>3595</v>
          </cell>
          <cell r="B36011" t="str">
            <v>Solution I</v>
          </cell>
          <cell r="C36011" t="str">
            <v>M407</v>
          </cell>
          <cell r="D36011">
            <v>8</v>
          </cell>
          <cell r="M36011">
            <v>3.1273999999999997</v>
          </cell>
          <cell r="R36011">
            <v>1.0395719178082192</v>
          </cell>
          <cell r="BC36011">
            <v>0</v>
          </cell>
          <cell r="BD36011">
            <v>27587.8755961549</v>
          </cell>
          <cell r="BF36011">
            <v>1137</v>
          </cell>
          <cell r="BG36011">
            <v>1137</v>
          </cell>
          <cell r="BH36011">
            <v>0</v>
          </cell>
          <cell r="BI36011">
            <v>2891</v>
          </cell>
          <cell r="BK36011">
            <v>0</v>
          </cell>
          <cell r="BL36011">
            <v>3335.7692307692305</v>
          </cell>
        </row>
        <row r="36012">
          <cell r="A36012">
            <v>3595</v>
          </cell>
          <cell r="B36012" t="str">
            <v>Solution J</v>
          </cell>
          <cell r="C36012" t="str">
            <v>M408</v>
          </cell>
          <cell r="D36012">
            <v>9</v>
          </cell>
          <cell r="M36012">
            <v>3.1273999999999997</v>
          </cell>
          <cell r="R36012">
            <v>1.0395719178082192</v>
          </cell>
          <cell r="BC36012">
            <v>7899.6119548461165</v>
          </cell>
          <cell r="BD36012">
            <v>0</v>
          </cell>
          <cell r="BF36012">
            <v>1137</v>
          </cell>
          <cell r="BG36012">
            <v>1137</v>
          </cell>
          <cell r="BH36012">
            <v>0</v>
          </cell>
          <cell r="BI36012">
            <v>2891</v>
          </cell>
          <cell r="BK36012">
            <v>955.17621145374449</v>
          </cell>
          <cell r="BL36012">
            <v>0</v>
          </cell>
        </row>
        <row r="36013">
          <cell r="A36013">
            <v>3595</v>
          </cell>
          <cell r="B36013" t="str">
            <v>BAU</v>
          </cell>
          <cell r="C36013" t="str">
            <v>M472</v>
          </cell>
          <cell r="D36013">
            <v>73</v>
          </cell>
          <cell r="M36013">
            <v>3.1273999999999997</v>
          </cell>
          <cell r="R36013">
            <v>1.0395719178082192</v>
          </cell>
          <cell r="BC36013">
            <v>0</v>
          </cell>
          <cell r="BD36013">
            <v>20851.301322675215</v>
          </cell>
          <cell r="BF36013">
            <v>1137</v>
          </cell>
          <cell r="BG36013">
            <v>1137</v>
          </cell>
          <cell r="BH36013">
            <v>0</v>
          </cell>
          <cell r="BI36013">
            <v>2891</v>
          </cell>
          <cell r="BK36013">
            <v>0</v>
          </cell>
          <cell r="BL36013">
            <v>2891</v>
          </cell>
        </row>
        <row r="36014">
          <cell r="A36014">
            <v>3595</v>
          </cell>
          <cell r="B36014" t="str">
            <v>Solution A</v>
          </cell>
          <cell r="C36014" t="str">
            <v>M473</v>
          </cell>
          <cell r="D36014">
            <v>74</v>
          </cell>
          <cell r="M36014">
            <v>3.1273999999999997</v>
          </cell>
          <cell r="R36014">
            <v>1.0395719178082192</v>
          </cell>
          <cell r="BC36014">
            <v>0</v>
          </cell>
          <cell r="BD36014">
            <v>20851.301322675215</v>
          </cell>
          <cell r="BF36014">
            <v>1137</v>
          </cell>
          <cell r="BG36014">
            <v>1137</v>
          </cell>
          <cell r="BH36014">
            <v>0</v>
          </cell>
          <cell r="BI36014">
            <v>2891</v>
          </cell>
          <cell r="BK36014">
            <v>0</v>
          </cell>
          <cell r="BL36014">
            <v>2521.2209302325582</v>
          </cell>
        </row>
        <row r="36015">
          <cell r="A36015">
            <v>3595</v>
          </cell>
          <cell r="B36015" t="str">
            <v>Solution B</v>
          </cell>
          <cell r="C36015" t="str">
            <v>M474</v>
          </cell>
          <cell r="D36015">
            <v>75</v>
          </cell>
          <cell r="M36015">
            <v>3.1273999999999997</v>
          </cell>
          <cell r="R36015">
            <v>1.0395719178082192</v>
          </cell>
          <cell r="BC36015">
            <v>6336.4378577740936</v>
          </cell>
          <cell r="BD36015">
            <v>0</v>
          </cell>
          <cell r="BF36015">
            <v>1137</v>
          </cell>
          <cell r="BG36015">
            <v>1137</v>
          </cell>
          <cell r="BH36015">
            <v>0</v>
          </cell>
          <cell r="BI36015">
            <v>2891</v>
          </cell>
          <cell r="BK36015">
            <v>955.17621145374449</v>
          </cell>
          <cell r="BL36015">
            <v>0</v>
          </cell>
        </row>
        <row r="36016">
          <cell r="A36016">
            <v>3595</v>
          </cell>
          <cell r="B36016" t="str">
            <v>Solution C</v>
          </cell>
          <cell r="C36016" t="str">
            <v>M475</v>
          </cell>
          <cell r="D36016">
            <v>76</v>
          </cell>
          <cell r="M36016">
            <v>3.1273999999999997</v>
          </cell>
          <cell r="R36016">
            <v>0</v>
          </cell>
          <cell r="BC36016">
            <v>17932.119137500686</v>
          </cell>
          <cell r="BD36016">
            <v>0</v>
          </cell>
          <cell r="BF36016">
            <v>1137</v>
          </cell>
          <cell r="BG36016">
            <v>1137</v>
          </cell>
          <cell r="BH36016">
            <v>0</v>
          </cell>
          <cell r="BI36016">
            <v>2891</v>
          </cell>
          <cell r="BK36016">
            <v>2168.25</v>
          </cell>
          <cell r="BL36016">
            <v>0</v>
          </cell>
        </row>
        <row r="36017">
          <cell r="A36017">
            <v>3595</v>
          </cell>
          <cell r="B36017" t="str">
            <v>Solution E</v>
          </cell>
          <cell r="C36017" t="str">
            <v>M476</v>
          </cell>
          <cell r="D36017">
            <v>77</v>
          </cell>
          <cell r="M36017">
            <v>3.1273999999999997</v>
          </cell>
          <cell r="R36017">
            <v>1.0395719178082192</v>
          </cell>
          <cell r="BC36017">
            <v>3168.2189288870468</v>
          </cell>
          <cell r="BD36017">
            <v>10425.650661337608</v>
          </cell>
          <cell r="BF36017">
            <v>1137</v>
          </cell>
          <cell r="BG36017">
            <v>1137</v>
          </cell>
          <cell r="BH36017">
            <v>0</v>
          </cell>
          <cell r="BI36017">
            <v>2891</v>
          </cell>
          <cell r="BK36017">
            <v>2521.2209302325582</v>
          </cell>
          <cell r="BL36017">
            <v>0</v>
          </cell>
        </row>
        <row r="36018">
          <cell r="A36018">
            <v>3595</v>
          </cell>
          <cell r="B36018" t="str">
            <v>Solution G</v>
          </cell>
          <cell r="C36018" t="str">
            <v>M477</v>
          </cell>
          <cell r="D36018">
            <v>78</v>
          </cell>
          <cell r="M36018">
            <v>3.1273999999999997</v>
          </cell>
          <cell r="R36018">
            <v>1.0395719178082192</v>
          </cell>
          <cell r="BC36018">
            <v>5747.4740825322706</v>
          </cell>
          <cell r="BD36018">
            <v>0</v>
          </cell>
          <cell r="BF36018">
            <v>1137</v>
          </cell>
          <cell r="BG36018">
            <v>1137</v>
          </cell>
          <cell r="BH36018">
            <v>0</v>
          </cell>
          <cell r="BI36018">
            <v>2891</v>
          </cell>
          <cell r="BK36018">
            <v>955.17621145374449</v>
          </cell>
          <cell r="BL36018">
            <v>0</v>
          </cell>
        </row>
        <row r="36019">
          <cell r="A36019">
            <v>3595</v>
          </cell>
          <cell r="B36019" t="str">
            <v>Solution H</v>
          </cell>
          <cell r="C36019" t="str">
            <v>M478</v>
          </cell>
          <cell r="D36019">
            <v>79</v>
          </cell>
          <cell r="M36019">
            <v>3.1273999999999997</v>
          </cell>
          <cell r="R36019">
            <v>1.0395719178082192</v>
          </cell>
          <cell r="BC36019">
            <v>0</v>
          </cell>
          <cell r="BD36019">
            <v>17932.119137500686</v>
          </cell>
          <cell r="BF36019">
            <v>1137</v>
          </cell>
          <cell r="BG36019">
            <v>1137</v>
          </cell>
          <cell r="BH36019">
            <v>0</v>
          </cell>
          <cell r="BI36019">
            <v>2891</v>
          </cell>
          <cell r="BK36019">
            <v>0</v>
          </cell>
          <cell r="BL36019">
            <v>2168.25</v>
          </cell>
        </row>
        <row r="36020">
          <cell r="A36020">
            <v>3595</v>
          </cell>
          <cell r="B36020" t="str">
            <v>Solution I</v>
          </cell>
          <cell r="C36020" t="str">
            <v>M479</v>
          </cell>
          <cell r="D36020">
            <v>80</v>
          </cell>
          <cell r="M36020">
            <v>3.1273999999999997</v>
          </cell>
          <cell r="R36020">
            <v>1.0395719178082192</v>
          </cell>
          <cell r="BC36020">
            <v>0</v>
          </cell>
          <cell r="BD36020">
            <v>27587.8755961549</v>
          </cell>
          <cell r="BF36020">
            <v>1137</v>
          </cell>
          <cell r="BG36020">
            <v>1137</v>
          </cell>
          <cell r="BH36020">
            <v>0</v>
          </cell>
          <cell r="BI36020">
            <v>2891</v>
          </cell>
          <cell r="BK36020">
            <v>0</v>
          </cell>
          <cell r="BL36020">
            <v>3335.7692307692305</v>
          </cell>
        </row>
        <row r="36021">
          <cell r="A36021">
            <v>3595</v>
          </cell>
          <cell r="B36021" t="str">
            <v>Solution J</v>
          </cell>
          <cell r="C36021" t="str">
            <v>M480</v>
          </cell>
          <cell r="D36021">
            <v>81</v>
          </cell>
          <cell r="M36021">
            <v>3.1273999999999997</v>
          </cell>
          <cell r="R36021">
            <v>1.0395719178082192</v>
          </cell>
          <cell r="BC36021">
            <v>7899.6119548461165</v>
          </cell>
          <cell r="BD36021">
            <v>0</v>
          </cell>
          <cell r="BF36021">
            <v>1137</v>
          </cell>
          <cell r="BG36021">
            <v>1137</v>
          </cell>
          <cell r="BH36021">
            <v>0</v>
          </cell>
          <cell r="BI36021">
            <v>2891</v>
          </cell>
          <cell r="BK36021">
            <v>955.17621145374449</v>
          </cell>
          <cell r="BL36021">
            <v>0</v>
          </cell>
        </row>
        <row r="36022">
          <cell r="A36022">
            <v>3598</v>
          </cell>
          <cell r="B36022" t="str">
            <v>BAU</v>
          </cell>
          <cell r="C36022" t="str">
            <v>M409</v>
          </cell>
          <cell r="D36022">
            <v>10</v>
          </cell>
          <cell r="M36022">
            <v>0.50459999999999972</v>
          </cell>
          <cell r="R36022">
            <v>0.2894691780821918</v>
          </cell>
          <cell r="BC36022">
            <v>1764.8283816720025</v>
          </cell>
          <cell r="BD36022">
            <v>0</v>
          </cell>
          <cell r="BF36022">
            <v>148</v>
          </cell>
          <cell r="BG36022">
            <v>148</v>
          </cell>
          <cell r="BH36022">
            <v>0</v>
          </cell>
          <cell r="BI36022">
            <v>575</v>
          </cell>
          <cell r="BK36022">
            <v>575</v>
          </cell>
          <cell r="BL36022">
            <v>0</v>
          </cell>
        </row>
        <row r="36023">
          <cell r="A36023">
            <v>3598</v>
          </cell>
          <cell r="B36023" t="str">
            <v>Solution D</v>
          </cell>
          <cell r="C36023" t="str">
            <v>M410</v>
          </cell>
          <cell r="D36023">
            <v>11</v>
          </cell>
          <cell r="M36023">
            <v>0.50459999999999972</v>
          </cell>
          <cell r="R36023">
            <v>0.2894691780821918</v>
          </cell>
          <cell r="BC36023">
            <v>623.61426914205038</v>
          </cell>
          <cell r="BD36023">
            <v>0</v>
          </cell>
          <cell r="BF36023">
            <v>148</v>
          </cell>
          <cell r="BG36023">
            <v>148</v>
          </cell>
          <cell r="BH36023">
            <v>0</v>
          </cell>
          <cell r="BI36023">
            <v>575</v>
          </cell>
          <cell r="BK36023">
            <v>189.97797356828193</v>
          </cell>
          <cell r="BL36023">
            <v>0</v>
          </cell>
        </row>
        <row r="36024">
          <cell r="A36024">
            <v>3598</v>
          </cell>
          <cell r="B36024" t="str">
            <v>BAU</v>
          </cell>
          <cell r="C36024" t="str">
            <v>M481</v>
          </cell>
          <cell r="D36024">
            <v>82</v>
          </cell>
          <cell r="M36024">
            <v>0.50459999999999972</v>
          </cell>
          <cell r="R36024">
            <v>0.2894691780821918</v>
          </cell>
          <cell r="BC36024">
            <v>1764.8283816720025</v>
          </cell>
          <cell r="BD36024">
            <v>0</v>
          </cell>
          <cell r="BF36024">
            <v>148</v>
          </cell>
          <cell r="BG36024">
            <v>148</v>
          </cell>
          <cell r="BH36024">
            <v>0</v>
          </cell>
          <cell r="BI36024">
            <v>575</v>
          </cell>
          <cell r="BK36024">
            <v>575</v>
          </cell>
          <cell r="BL36024">
            <v>0</v>
          </cell>
        </row>
        <row r="36025">
          <cell r="A36025">
            <v>3598</v>
          </cell>
          <cell r="B36025" t="str">
            <v>Solution D</v>
          </cell>
          <cell r="C36025" t="str">
            <v>M482</v>
          </cell>
          <cell r="D36025">
            <v>83</v>
          </cell>
          <cell r="M36025">
            <v>0.50459999999999972</v>
          </cell>
          <cell r="R36025">
            <v>0.2894691780821918</v>
          </cell>
          <cell r="BC36025">
            <v>623.61426914205038</v>
          </cell>
          <cell r="BD36025">
            <v>0</v>
          </cell>
          <cell r="BF36025">
            <v>148</v>
          </cell>
          <cell r="BG36025">
            <v>148</v>
          </cell>
          <cell r="BH36025">
            <v>0</v>
          </cell>
          <cell r="BI36025">
            <v>575</v>
          </cell>
          <cell r="BK36025">
            <v>189.97797356828193</v>
          </cell>
          <cell r="BL36025">
            <v>0</v>
          </cell>
        </row>
        <row r="36026">
          <cell r="A36026">
            <v>3599</v>
          </cell>
          <cell r="B36026" t="str">
            <v>BAU</v>
          </cell>
          <cell r="C36026" t="str">
            <v>M446</v>
          </cell>
          <cell r="D36026">
            <v>47</v>
          </cell>
          <cell r="E36026" t="str">
            <v>C003</v>
          </cell>
          <cell r="G36026">
            <v>3</v>
          </cell>
          <cell r="M36026">
            <v>14.640224119530416</v>
          </cell>
          <cell r="R36026">
            <v>0</v>
          </cell>
          <cell r="BC36026">
            <v>0</v>
          </cell>
          <cell r="BD36026">
            <v>62925.288101099861</v>
          </cell>
          <cell r="BF36026">
            <v>1223</v>
          </cell>
          <cell r="BG36026">
            <v>873.57142857142844</v>
          </cell>
          <cell r="BH36026">
            <v>999</v>
          </cell>
          <cell r="BI36026">
            <v>0</v>
          </cell>
          <cell r="BK36026">
            <v>999</v>
          </cell>
          <cell r="BL36026">
            <v>0</v>
          </cell>
        </row>
        <row r="36027">
          <cell r="A36027">
            <v>3599</v>
          </cell>
          <cell r="B36027" t="str">
            <v>Solution D</v>
          </cell>
          <cell r="C36027" t="str">
            <v>M447</v>
          </cell>
          <cell r="D36027">
            <v>48</v>
          </cell>
          <cell r="E36027" t="str">
            <v>C003</v>
          </cell>
          <cell r="G36027">
            <v>3</v>
          </cell>
          <cell r="M36027">
            <v>14.640224119530416</v>
          </cell>
          <cell r="R36027">
            <v>0</v>
          </cell>
          <cell r="BC36027">
            <v>19122.172355811264</v>
          </cell>
          <cell r="BD36027">
            <v>0</v>
          </cell>
          <cell r="BF36027">
            <v>1223</v>
          </cell>
          <cell r="BG36027">
            <v>873.57142857142844</v>
          </cell>
          <cell r="BH36027">
            <v>999</v>
          </cell>
          <cell r="BI36027">
            <v>0</v>
          </cell>
          <cell r="BK36027">
            <v>999</v>
          </cell>
          <cell r="BL36027">
            <v>0</v>
          </cell>
        </row>
        <row r="36028">
          <cell r="A36028">
            <v>3599</v>
          </cell>
          <cell r="B36028" t="str">
            <v>BAU</v>
          </cell>
          <cell r="C36028" t="str">
            <v>M518</v>
          </cell>
          <cell r="D36028">
            <v>119</v>
          </cell>
          <cell r="E36028" t="str">
            <v>C004</v>
          </cell>
          <cell r="G36028">
            <v>4</v>
          </cell>
          <cell r="M36028">
            <v>14.640224119530416</v>
          </cell>
          <cell r="R36028">
            <v>0</v>
          </cell>
          <cell r="BC36028">
            <v>0</v>
          </cell>
          <cell r="BD36028">
            <v>62925.288101099861</v>
          </cell>
          <cell r="BF36028">
            <v>1223</v>
          </cell>
          <cell r="BG36028">
            <v>873.57142857142844</v>
          </cell>
          <cell r="BH36028">
            <v>999</v>
          </cell>
          <cell r="BI36028">
            <v>0</v>
          </cell>
          <cell r="BK36028">
            <v>999</v>
          </cell>
          <cell r="BL36028">
            <v>0</v>
          </cell>
        </row>
        <row r="36029">
          <cell r="A36029">
            <v>3599</v>
          </cell>
          <cell r="B36029" t="str">
            <v>Solution D</v>
          </cell>
          <cell r="C36029" t="str">
            <v>M519</v>
          </cell>
          <cell r="D36029">
            <v>120</v>
          </cell>
          <cell r="E36029" t="str">
            <v>C005</v>
          </cell>
          <cell r="G36029">
            <v>5</v>
          </cell>
          <cell r="M36029">
            <v>14.640224119530416</v>
          </cell>
          <cell r="R36029">
            <v>0</v>
          </cell>
          <cell r="BC36029">
            <v>19122.172355811264</v>
          </cell>
          <cell r="BD36029">
            <v>0</v>
          </cell>
          <cell r="BF36029">
            <v>1223</v>
          </cell>
          <cell r="BG36029">
            <v>873.57142857142844</v>
          </cell>
          <cell r="BH36029">
            <v>999</v>
          </cell>
          <cell r="BI36029">
            <v>0</v>
          </cell>
          <cell r="BK36029">
            <v>999</v>
          </cell>
          <cell r="BL36029">
            <v>0</v>
          </cell>
        </row>
        <row r="36030">
          <cell r="A36030">
            <v>3600</v>
          </cell>
          <cell r="B36030" t="str">
            <v>BAU</v>
          </cell>
          <cell r="C36030" t="str">
            <v>M409</v>
          </cell>
          <cell r="D36030">
            <v>10</v>
          </cell>
          <cell r="M36030">
            <v>1.9030000000000002</v>
          </cell>
          <cell r="R36030">
            <v>0.68100770547945189</v>
          </cell>
          <cell r="BC36030">
            <v>4279.5051265208122</v>
          </cell>
          <cell r="BD36030">
            <v>0</v>
          </cell>
          <cell r="BF36030">
            <v>578</v>
          </cell>
          <cell r="BG36030">
            <v>578</v>
          </cell>
          <cell r="BH36030">
            <v>338</v>
          </cell>
          <cell r="BI36030">
            <v>1353</v>
          </cell>
          <cell r="BK36030">
            <v>1691</v>
          </cell>
          <cell r="BL36030">
            <v>0</v>
          </cell>
        </row>
        <row r="36031">
          <cell r="A36031">
            <v>3600</v>
          </cell>
          <cell r="B36031" t="str">
            <v>Solution D</v>
          </cell>
          <cell r="C36031" t="str">
            <v>M410</v>
          </cell>
          <cell r="D36031">
            <v>11</v>
          </cell>
          <cell r="M36031">
            <v>1.9030000000000002</v>
          </cell>
          <cell r="R36031">
            <v>0.68100770547945189</v>
          </cell>
          <cell r="BC36031">
            <v>1512.1926242123011</v>
          </cell>
          <cell r="BD36031">
            <v>0</v>
          </cell>
          <cell r="BF36031">
            <v>578</v>
          </cell>
          <cell r="BG36031">
            <v>578</v>
          </cell>
          <cell r="BH36031">
            <v>338</v>
          </cell>
          <cell r="BI36031">
            <v>1353</v>
          </cell>
          <cell r="BK36031">
            <v>785.02643171806164</v>
          </cell>
          <cell r="BL36031">
            <v>0</v>
          </cell>
        </row>
        <row r="36032">
          <cell r="A36032">
            <v>3600</v>
          </cell>
          <cell r="B36032" t="str">
            <v>BAU</v>
          </cell>
          <cell r="C36032" t="str">
            <v>M481</v>
          </cell>
          <cell r="D36032">
            <v>82</v>
          </cell>
          <cell r="M36032">
            <v>1.9030000000000002</v>
          </cell>
          <cell r="R36032">
            <v>0.68100770547945189</v>
          </cell>
          <cell r="BC36032">
            <v>4279.5051265208122</v>
          </cell>
          <cell r="BD36032">
            <v>0</v>
          </cell>
          <cell r="BF36032">
            <v>578</v>
          </cell>
          <cell r="BG36032">
            <v>578</v>
          </cell>
          <cell r="BH36032">
            <v>338</v>
          </cell>
          <cell r="BI36032">
            <v>1353</v>
          </cell>
          <cell r="BK36032">
            <v>1691</v>
          </cell>
          <cell r="BL36032">
            <v>0</v>
          </cell>
        </row>
        <row r="36033">
          <cell r="A36033">
            <v>3600</v>
          </cell>
          <cell r="B36033" t="str">
            <v>Solution D</v>
          </cell>
          <cell r="C36033" t="str">
            <v>M482</v>
          </cell>
          <cell r="D36033">
            <v>83</v>
          </cell>
          <cell r="M36033">
            <v>1.9030000000000002</v>
          </cell>
          <cell r="R36033">
            <v>0.68100770547945189</v>
          </cell>
          <cell r="BC36033">
            <v>1512.1926242123011</v>
          </cell>
          <cell r="BD36033">
            <v>0</v>
          </cell>
          <cell r="BF36033">
            <v>578</v>
          </cell>
          <cell r="BG36033">
            <v>578</v>
          </cell>
          <cell r="BH36033">
            <v>338</v>
          </cell>
          <cell r="BI36033">
            <v>1353</v>
          </cell>
          <cell r="BK36033">
            <v>785.02643171806164</v>
          </cell>
          <cell r="BL36033">
            <v>0</v>
          </cell>
        </row>
        <row r="36034">
          <cell r="A36034">
            <v>3601</v>
          </cell>
          <cell r="B36034" t="str">
            <v>BAU</v>
          </cell>
          <cell r="C36034" t="str">
            <v>M439</v>
          </cell>
          <cell r="D36034">
            <v>40</v>
          </cell>
          <cell r="E36034" t="str">
            <v>C001</v>
          </cell>
          <cell r="G36034">
            <v>1</v>
          </cell>
          <cell r="M36034">
            <v>54.096451440768412</v>
          </cell>
          <cell r="R36034">
            <v>0</v>
          </cell>
          <cell r="BC36034">
            <v>97178.444257270574</v>
          </cell>
          <cell r="BD36034">
            <v>0</v>
          </cell>
          <cell r="BF36034">
            <v>6457</v>
          </cell>
          <cell r="BG36034">
            <v>4304.666666666667</v>
          </cell>
          <cell r="BH36034">
            <v>921</v>
          </cell>
          <cell r="BI36034">
            <v>0</v>
          </cell>
          <cell r="BK36034">
            <v>921</v>
          </cell>
          <cell r="BL36034">
            <v>0</v>
          </cell>
        </row>
        <row r="36035">
          <cell r="A36035">
            <v>3601</v>
          </cell>
          <cell r="B36035" t="str">
            <v>Solution D</v>
          </cell>
          <cell r="C36035" t="str">
            <v>M440</v>
          </cell>
          <cell r="D36035">
            <v>41</v>
          </cell>
          <cell r="E36035" t="str">
            <v>C001</v>
          </cell>
          <cell r="G36035">
            <v>1</v>
          </cell>
          <cell r="M36035">
            <v>54.096451440768412</v>
          </cell>
          <cell r="R36035">
            <v>0</v>
          </cell>
          <cell r="BC36035">
            <v>34338.672882427767</v>
          </cell>
          <cell r="BD36035">
            <v>0</v>
          </cell>
          <cell r="BF36035">
            <v>6457</v>
          </cell>
          <cell r="BG36035">
            <v>4304.666666666667</v>
          </cell>
          <cell r="BH36035">
            <v>921</v>
          </cell>
          <cell r="BI36035">
            <v>0</v>
          </cell>
          <cell r="BK36035">
            <v>921</v>
          </cell>
          <cell r="BL36035">
            <v>0</v>
          </cell>
        </row>
        <row r="36036">
          <cell r="A36036">
            <v>3601</v>
          </cell>
          <cell r="B36036" t="str">
            <v>BAU</v>
          </cell>
          <cell r="C36036" t="str">
            <v>M511</v>
          </cell>
          <cell r="D36036">
            <v>112</v>
          </cell>
          <cell r="E36036" t="str">
            <v>C002</v>
          </cell>
          <cell r="G36036">
            <v>2</v>
          </cell>
          <cell r="M36036">
            <v>54.096451440768412</v>
          </cell>
          <cell r="R36036">
            <v>0</v>
          </cell>
          <cell r="BC36036">
            <v>97178.444257270574</v>
          </cell>
          <cell r="BD36036">
            <v>0</v>
          </cell>
          <cell r="BF36036">
            <v>6457</v>
          </cell>
          <cell r="BG36036">
            <v>3522</v>
          </cell>
          <cell r="BH36036">
            <v>921</v>
          </cell>
          <cell r="BI36036">
            <v>0</v>
          </cell>
          <cell r="BK36036">
            <v>921</v>
          </cell>
          <cell r="BL36036">
            <v>0</v>
          </cell>
        </row>
        <row r="36037">
          <cell r="A36037">
            <v>3601</v>
          </cell>
          <cell r="B36037" t="str">
            <v>Solution D</v>
          </cell>
          <cell r="C36037" t="str">
            <v>M512</v>
          </cell>
          <cell r="D36037">
            <v>113</v>
          </cell>
          <cell r="E36037" t="str">
            <v>C002</v>
          </cell>
          <cell r="G36037">
            <v>2</v>
          </cell>
          <cell r="M36037">
            <v>54.096451440768412</v>
          </cell>
          <cell r="R36037">
            <v>0</v>
          </cell>
          <cell r="BC36037">
            <v>34338.672882427767</v>
          </cell>
          <cell r="BD36037">
            <v>0</v>
          </cell>
          <cell r="BF36037">
            <v>6457</v>
          </cell>
          <cell r="BG36037">
            <v>3522</v>
          </cell>
          <cell r="BH36037">
            <v>921</v>
          </cell>
          <cell r="BI36037">
            <v>0</v>
          </cell>
          <cell r="BK36037">
            <v>921</v>
          </cell>
          <cell r="BL36037">
            <v>0</v>
          </cell>
        </row>
        <row r="36038">
          <cell r="A36038">
            <v>3602</v>
          </cell>
          <cell r="B36038" t="str">
            <v>BAU</v>
          </cell>
          <cell r="C36038" t="str">
            <v>M409</v>
          </cell>
          <cell r="D36038">
            <v>10</v>
          </cell>
          <cell r="M36038">
            <v>0.53639999999999965</v>
          </cell>
          <cell r="R36038">
            <v>0.14750342465753422</v>
          </cell>
          <cell r="BC36038">
            <v>1802.5136509163758</v>
          </cell>
          <cell r="BD36038">
            <v>0</v>
          </cell>
          <cell r="BF36038">
            <v>160</v>
          </cell>
          <cell r="BG36038">
            <v>160</v>
          </cell>
          <cell r="BH36038">
            <v>0</v>
          </cell>
          <cell r="BI36038">
            <v>293</v>
          </cell>
          <cell r="BK36038">
            <v>293</v>
          </cell>
          <cell r="BL36038">
            <v>0</v>
          </cell>
        </row>
        <row r="36039">
          <cell r="A36039">
            <v>3602</v>
          </cell>
          <cell r="B36039" t="str">
            <v>Solution D</v>
          </cell>
          <cell r="C36039" t="str">
            <v>M410</v>
          </cell>
          <cell r="D36039">
            <v>11</v>
          </cell>
          <cell r="M36039">
            <v>0.53639999999999965</v>
          </cell>
          <cell r="R36039">
            <v>0.14750342465753422</v>
          </cell>
          <cell r="BC36039">
            <v>636.93061869836595</v>
          </cell>
          <cell r="BD36039">
            <v>0</v>
          </cell>
          <cell r="BF36039">
            <v>160</v>
          </cell>
          <cell r="BG36039">
            <v>160</v>
          </cell>
          <cell r="BH36039">
            <v>0</v>
          </cell>
          <cell r="BI36039">
            <v>293</v>
          </cell>
          <cell r="BK36039">
            <v>96.806167400881051</v>
          </cell>
          <cell r="BL36039">
            <v>0</v>
          </cell>
        </row>
        <row r="36040">
          <cell r="A36040">
            <v>3602</v>
          </cell>
          <cell r="B36040" t="str">
            <v>BAU</v>
          </cell>
          <cell r="C36040" t="str">
            <v>M481</v>
          </cell>
          <cell r="D36040">
            <v>82</v>
          </cell>
          <cell r="M36040">
            <v>0.53639999999999965</v>
          </cell>
          <cell r="R36040">
            <v>0.14750342465753422</v>
          </cell>
          <cell r="BC36040">
            <v>1802.5136509163758</v>
          </cell>
          <cell r="BD36040">
            <v>0</v>
          </cell>
          <cell r="BF36040">
            <v>160</v>
          </cell>
          <cell r="BG36040">
            <v>160</v>
          </cell>
          <cell r="BH36040">
            <v>0</v>
          </cell>
          <cell r="BI36040">
            <v>293</v>
          </cell>
          <cell r="BK36040">
            <v>293</v>
          </cell>
          <cell r="BL36040">
            <v>0</v>
          </cell>
        </row>
        <row r="36041">
          <cell r="A36041">
            <v>3602</v>
          </cell>
          <cell r="B36041" t="str">
            <v>Solution D</v>
          </cell>
          <cell r="C36041" t="str">
            <v>M482</v>
          </cell>
          <cell r="D36041">
            <v>83</v>
          </cell>
          <cell r="M36041">
            <v>0.53639999999999965</v>
          </cell>
          <cell r="R36041">
            <v>0.14750342465753422</v>
          </cell>
          <cell r="BC36041">
            <v>636.93061869836595</v>
          </cell>
          <cell r="BD36041">
            <v>0</v>
          </cell>
          <cell r="BF36041">
            <v>160</v>
          </cell>
          <cell r="BG36041">
            <v>160</v>
          </cell>
          <cell r="BH36041">
            <v>0</v>
          </cell>
          <cell r="BI36041">
            <v>293</v>
          </cell>
          <cell r="BK36041">
            <v>96.806167400881051</v>
          </cell>
          <cell r="BL36041">
            <v>0</v>
          </cell>
        </row>
        <row r="36042">
          <cell r="A36042">
            <v>3603</v>
          </cell>
          <cell r="B36042" t="str">
            <v>BAU</v>
          </cell>
          <cell r="C36042" t="str">
            <v>M409</v>
          </cell>
          <cell r="D36042">
            <v>10</v>
          </cell>
          <cell r="M36042">
            <v>3.4237999999999995</v>
          </cell>
          <cell r="R36042">
            <v>0</v>
          </cell>
          <cell r="BC36042">
            <v>13921.993899918505</v>
          </cell>
          <cell r="BD36042">
            <v>0</v>
          </cell>
          <cell r="BF36042">
            <v>1033</v>
          </cell>
          <cell r="BG36042">
            <v>1033</v>
          </cell>
          <cell r="BH36042">
            <v>1433</v>
          </cell>
          <cell r="BI36042">
            <v>0</v>
          </cell>
          <cell r="BK36042">
            <v>1433</v>
          </cell>
          <cell r="BL36042">
            <v>0</v>
          </cell>
        </row>
        <row r="36043">
          <cell r="A36043">
            <v>3603</v>
          </cell>
          <cell r="B36043" t="str">
            <v>Solution D</v>
          </cell>
          <cell r="C36043" t="str">
            <v>M410</v>
          </cell>
          <cell r="D36043">
            <v>11</v>
          </cell>
          <cell r="M36043">
            <v>3.4237999999999995</v>
          </cell>
          <cell r="R36043">
            <v>0</v>
          </cell>
          <cell r="BC36043">
            <v>4919.4324734694364</v>
          </cell>
          <cell r="BD36043">
            <v>0</v>
          </cell>
          <cell r="BF36043">
            <v>1033</v>
          </cell>
          <cell r="BG36043">
            <v>1033</v>
          </cell>
          <cell r="BH36043">
            <v>1433</v>
          </cell>
          <cell r="BI36043">
            <v>0</v>
          </cell>
          <cell r="BK36043">
            <v>1433</v>
          </cell>
          <cell r="BL36043">
            <v>0</v>
          </cell>
        </row>
        <row r="36044">
          <cell r="A36044">
            <v>3603</v>
          </cell>
          <cell r="B36044" t="str">
            <v>BAU</v>
          </cell>
          <cell r="C36044" t="str">
            <v>M481</v>
          </cell>
          <cell r="D36044">
            <v>82</v>
          </cell>
          <cell r="M36044">
            <v>3.4237999999999995</v>
          </cell>
          <cell r="R36044">
            <v>0</v>
          </cell>
          <cell r="BC36044">
            <v>13921.993899918505</v>
          </cell>
          <cell r="BD36044">
            <v>0</v>
          </cell>
          <cell r="BF36044">
            <v>1033</v>
          </cell>
          <cell r="BG36044">
            <v>1033</v>
          </cell>
          <cell r="BH36044">
            <v>1433</v>
          </cell>
          <cell r="BI36044">
            <v>0</v>
          </cell>
          <cell r="BK36044">
            <v>1433</v>
          </cell>
          <cell r="BL36044">
            <v>0</v>
          </cell>
        </row>
        <row r="36045">
          <cell r="A36045">
            <v>3603</v>
          </cell>
          <cell r="B36045" t="str">
            <v>Solution D</v>
          </cell>
          <cell r="C36045" t="str">
            <v>M482</v>
          </cell>
          <cell r="D36045">
            <v>83</v>
          </cell>
          <cell r="M36045">
            <v>3.4237999999999995</v>
          </cell>
          <cell r="R36045">
            <v>0</v>
          </cell>
          <cell r="BC36045">
            <v>4919.4324734694364</v>
          </cell>
          <cell r="BD36045">
            <v>0</v>
          </cell>
          <cell r="BF36045">
            <v>1033</v>
          </cell>
          <cell r="BG36045">
            <v>1033</v>
          </cell>
          <cell r="BH36045">
            <v>1433</v>
          </cell>
          <cell r="BI36045">
            <v>0</v>
          </cell>
          <cell r="BK36045">
            <v>1433</v>
          </cell>
          <cell r="BL36045">
            <v>0</v>
          </cell>
        </row>
        <row r="36046">
          <cell r="A36046">
            <v>3604</v>
          </cell>
          <cell r="B36046" t="str">
            <v>BAU</v>
          </cell>
          <cell r="C36046" t="str">
            <v>M400</v>
          </cell>
          <cell r="D36046">
            <v>1</v>
          </cell>
          <cell r="M36046">
            <v>0.54359999999999964</v>
          </cell>
          <cell r="R36046">
            <v>1.585158390410959</v>
          </cell>
          <cell r="BC36046">
            <v>0</v>
          </cell>
          <cell r="BD36046">
            <v>1433.2866738123812</v>
          </cell>
          <cell r="BF36046">
            <v>185</v>
          </cell>
          <cell r="BG36046">
            <v>185</v>
          </cell>
          <cell r="BH36046">
            <v>787</v>
          </cell>
          <cell r="BI36046">
            <v>3149</v>
          </cell>
          <cell r="BK36046">
            <v>787</v>
          </cell>
          <cell r="BL36046">
            <v>3149</v>
          </cell>
        </row>
        <row r="36047">
          <cell r="A36047">
            <v>3604</v>
          </cell>
          <cell r="B36047" t="str">
            <v>Solution A</v>
          </cell>
          <cell r="C36047" t="str">
            <v>M401</v>
          </cell>
          <cell r="D36047">
            <v>2</v>
          </cell>
          <cell r="M36047">
            <v>0.54359999999999964</v>
          </cell>
          <cell r="R36047">
            <v>1.585158390410959</v>
          </cell>
          <cell r="BC36047">
            <v>0</v>
          </cell>
          <cell r="BD36047">
            <v>1433.2866738123812</v>
          </cell>
          <cell r="BF36047">
            <v>185</v>
          </cell>
          <cell r="BG36047">
            <v>185</v>
          </cell>
          <cell r="BH36047">
            <v>787</v>
          </cell>
          <cell r="BI36047">
            <v>3149</v>
          </cell>
          <cell r="BK36047">
            <v>787</v>
          </cell>
          <cell r="BL36047">
            <v>2746.2209302325582</v>
          </cell>
        </row>
        <row r="36048">
          <cell r="A36048">
            <v>3604</v>
          </cell>
          <cell r="B36048" t="str">
            <v>Solution B</v>
          </cell>
          <cell r="C36048" t="str">
            <v>M402</v>
          </cell>
          <cell r="D36048">
            <v>3</v>
          </cell>
          <cell r="M36048">
            <v>0.54359999999999964</v>
          </cell>
          <cell r="R36048">
            <v>1.585158390410959</v>
          </cell>
          <cell r="BC36048">
            <v>435.55708108786143</v>
          </cell>
          <cell r="BD36048">
            <v>0</v>
          </cell>
          <cell r="BF36048">
            <v>185</v>
          </cell>
          <cell r="BG36048">
            <v>185</v>
          </cell>
          <cell r="BH36048">
            <v>787</v>
          </cell>
          <cell r="BI36048">
            <v>3149</v>
          </cell>
          <cell r="BK36048">
            <v>1827.4185022026431</v>
          </cell>
          <cell r="BL36048">
            <v>0</v>
          </cell>
        </row>
        <row r="36049">
          <cell r="A36049">
            <v>3604</v>
          </cell>
          <cell r="B36049" t="str">
            <v>Solution C</v>
          </cell>
          <cell r="C36049" t="str">
            <v>M403</v>
          </cell>
          <cell r="D36049">
            <v>4</v>
          </cell>
          <cell r="M36049">
            <v>0.54359999999999964</v>
          </cell>
          <cell r="R36049">
            <v>0</v>
          </cell>
          <cell r="BC36049">
            <v>1232.6265394786478</v>
          </cell>
          <cell r="BD36049">
            <v>0</v>
          </cell>
          <cell r="BF36049">
            <v>185</v>
          </cell>
          <cell r="BG36049">
            <v>185</v>
          </cell>
          <cell r="BH36049">
            <v>787</v>
          </cell>
          <cell r="BI36049">
            <v>3149</v>
          </cell>
          <cell r="BK36049">
            <v>3148.75</v>
          </cell>
          <cell r="BL36049">
            <v>0</v>
          </cell>
        </row>
        <row r="36050">
          <cell r="A36050">
            <v>3604</v>
          </cell>
          <cell r="B36050" t="str">
            <v>Solution E</v>
          </cell>
          <cell r="C36050" t="str">
            <v>M404</v>
          </cell>
          <cell r="D36050">
            <v>5</v>
          </cell>
          <cell r="M36050">
            <v>0.54359999999999964</v>
          </cell>
          <cell r="R36050">
            <v>1.585158390410959</v>
          </cell>
          <cell r="BC36050">
            <v>217.77854054393072</v>
          </cell>
          <cell r="BD36050">
            <v>716.6433369061906</v>
          </cell>
          <cell r="BF36050">
            <v>185</v>
          </cell>
          <cell r="BG36050">
            <v>185</v>
          </cell>
          <cell r="BH36050">
            <v>787</v>
          </cell>
          <cell r="BI36050">
            <v>3149</v>
          </cell>
          <cell r="BK36050">
            <v>3533.2209302325582</v>
          </cell>
          <cell r="BL36050">
            <v>0</v>
          </cell>
        </row>
        <row r="36051">
          <cell r="A36051">
            <v>3604</v>
          </cell>
          <cell r="B36051" t="str">
            <v>Solution G</v>
          </cell>
          <cell r="C36051" t="str">
            <v>M405</v>
          </cell>
          <cell r="D36051">
            <v>6</v>
          </cell>
          <cell r="M36051">
            <v>0.54359999999999964</v>
          </cell>
          <cell r="R36051">
            <v>1.585158390410959</v>
          </cell>
          <cell r="BC36051">
            <v>395.07260880725892</v>
          </cell>
          <cell r="BD36051">
            <v>0</v>
          </cell>
          <cell r="BF36051">
            <v>185</v>
          </cell>
          <cell r="BG36051">
            <v>185</v>
          </cell>
          <cell r="BH36051">
            <v>787</v>
          </cell>
          <cell r="BI36051">
            <v>3149</v>
          </cell>
          <cell r="BK36051">
            <v>1827.4185022026431</v>
          </cell>
          <cell r="BL36051">
            <v>0</v>
          </cell>
        </row>
        <row r="36052">
          <cell r="A36052">
            <v>3604</v>
          </cell>
          <cell r="B36052" t="str">
            <v>Solution H</v>
          </cell>
          <cell r="C36052" t="str">
            <v>M406</v>
          </cell>
          <cell r="D36052">
            <v>7</v>
          </cell>
          <cell r="M36052">
            <v>0.54359999999999964</v>
          </cell>
          <cell r="R36052">
            <v>1.585158390410959</v>
          </cell>
          <cell r="BC36052">
            <v>0</v>
          </cell>
          <cell r="BD36052">
            <v>1232.6265394786478</v>
          </cell>
          <cell r="BF36052">
            <v>185</v>
          </cell>
          <cell r="BG36052">
            <v>185</v>
          </cell>
          <cell r="BH36052">
            <v>787</v>
          </cell>
          <cell r="BI36052">
            <v>3149</v>
          </cell>
          <cell r="BK36052">
            <v>787</v>
          </cell>
          <cell r="BL36052">
            <v>2361.75</v>
          </cell>
        </row>
        <row r="36053">
          <cell r="A36053">
            <v>3604</v>
          </cell>
          <cell r="B36053" t="str">
            <v>Solution I</v>
          </cell>
          <cell r="C36053" t="str">
            <v>M407</v>
          </cell>
          <cell r="D36053">
            <v>8</v>
          </cell>
          <cell r="M36053">
            <v>0.54359999999999964</v>
          </cell>
          <cell r="R36053">
            <v>1.585158390410959</v>
          </cell>
          <cell r="BC36053">
            <v>0</v>
          </cell>
          <cell r="BD36053">
            <v>1896.3485222748427</v>
          </cell>
          <cell r="BF36053">
            <v>185</v>
          </cell>
          <cell r="BG36053">
            <v>185</v>
          </cell>
          <cell r="BH36053">
            <v>787</v>
          </cell>
          <cell r="BI36053">
            <v>3149</v>
          </cell>
          <cell r="BK36053">
            <v>787</v>
          </cell>
          <cell r="BL36053">
            <v>3633.4615384615381</v>
          </cell>
        </row>
        <row r="36054">
          <cell r="A36054">
            <v>3604</v>
          </cell>
          <cell r="B36054" t="str">
            <v>Solution J</v>
          </cell>
          <cell r="C36054" t="str">
            <v>M408</v>
          </cell>
          <cell r="D36054">
            <v>9</v>
          </cell>
          <cell r="M36054">
            <v>0.54359999999999964</v>
          </cell>
          <cell r="R36054">
            <v>1.585158390410959</v>
          </cell>
          <cell r="BC36054">
            <v>543.00728611394175</v>
          </cell>
          <cell r="BD36054">
            <v>0</v>
          </cell>
          <cell r="BF36054">
            <v>185</v>
          </cell>
          <cell r="BG36054">
            <v>185</v>
          </cell>
          <cell r="BH36054">
            <v>787</v>
          </cell>
          <cell r="BI36054">
            <v>3149</v>
          </cell>
          <cell r="BK36054">
            <v>1827.4185022026431</v>
          </cell>
          <cell r="BL36054">
            <v>0</v>
          </cell>
        </row>
        <row r="36055">
          <cell r="A36055">
            <v>3604</v>
          </cell>
          <cell r="B36055" t="str">
            <v>BAU</v>
          </cell>
          <cell r="C36055" t="str">
            <v>M472</v>
          </cell>
          <cell r="D36055">
            <v>73</v>
          </cell>
          <cell r="M36055">
            <v>0.54359999999999964</v>
          </cell>
          <cell r="R36055">
            <v>1.585158390410959</v>
          </cell>
          <cell r="BC36055">
            <v>0</v>
          </cell>
          <cell r="BD36055">
            <v>1433.2866738123812</v>
          </cell>
          <cell r="BF36055">
            <v>185</v>
          </cell>
          <cell r="BG36055">
            <v>185</v>
          </cell>
          <cell r="BH36055">
            <v>787</v>
          </cell>
          <cell r="BI36055">
            <v>3149</v>
          </cell>
          <cell r="BK36055">
            <v>787</v>
          </cell>
          <cell r="BL36055">
            <v>3149</v>
          </cell>
        </row>
        <row r="36056">
          <cell r="A36056">
            <v>3604</v>
          </cell>
          <cell r="B36056" t="str">
            <v>Solution A</v>
          </cell>
          <cell r="C36056" t="str">
            <v>M473</v>
          </cell>
          <cell r="D36056">
            <v>74</v>
          </cell>
          <cell r="M36056">
            <v>0.54359999999999964</v>
          </cell>
          <cell r="R36056">
            <v>1.585158390410959</v>
          </cell>
          <cell r="BC36056">
            <v>0</v>
          </cell>
          <cell r="BD36056">
            <v>1433.2866738123812</v>
          </cell>
          <cell r="BF36056">
            <v>185</v>
          </cell>
          <cell r="BG36056">
            <v>185</v>
          </cell>
          <cell r="BH36056">
            <v>787</v>
          </cell>
          <cell r="BI36056">
            <v>3149</v>
          </cell>
          <cell r="BK36056">
            <v>787</v>
          </cell>
          <cell r="BL36056">
            <v>2746.2209302325582</v>
          </cell>
        </row>
        <row r="36057">
          <cell r="A36057">
            <v>3604</v>
          </cell>
          <cell r="B36057" t="str">
            <v>Solution B</v>
          </cell>
          <cell r="C36057" t="str">
            <v>M474</v>
          </cell>
          <cell r="D36057">
            <v>75</v>
          </cell>
          <cell r="M36057">
            <v>0.54359999999999964</v>
          </cell>
          <cell r="R36057">
            <v>1.585158390410959</v>
          </cell>
          <cell r="BC36057">
            <v>435.55708108786143</v>
          </cell>
          <cell r="BD36057">
            <v>0</v>
          </cell>
          <cell r="BF36057">
            <v>185</v>
          </cell>
          <cell r="BG36057">
            <v>185</v>
          </cell>
          <cell r="BH36057">
            <v>787</v>
          </cell>
          <cell r="BI36057">
            <v>3149</v>
          </cell>
          <cell r="BK36057">
            <v>1827.4185022026431</v>
          </cell>
          <cell r="BL36057">
            <v>0</v>
          </cell>
        </row>
        <row r="36058">
          <cell r="A36058">
            <v>3604</v>
          </cell>
          <cell r="B36058" t="str">
            <v>Solution C</v>
          </cell>
          <cell r="C36058" t="str">
            <v>M475</v>
          </cell>
          <cell r="D36058">
            <v>76</v>
          </cell>
          <cell r="M36058">
            <v>0.54359999999999964</v>
          </cell>
          <cell r="R36058">
            <v>0</v>
          </cell>
          <cell r="BC36058">
            <v>1232.6265394786478</v>
          </cell>
          <cell r="BD36058">
            <v>0</v>
          </cell>
          <cell r="BF36058">
            <v>185</v>
          </cell>
          <cell r="BG36058">
            <v>185</v>
          </cell>
          <cell r="BH36058">
            <v>787</v>
          </cell>
          <cell r="BI36058">
            <v>3149</v>
          </cell>
          <cell r="BK36058">
            <v>3148.75</v>
          </cell>
          <cell r="BL36058">
            <v>0</v>
          </cell>
        </row>
        <row r="36059">
          <cell r="A36059">
            <v>3604</v>
          </cell>
          <cell r="B36059" t="str">
            <v>Solution E</v>
          </cell>
          <cell r="C36059" t="str">
            <v>M476</v>
          </cell>
          <cell r="D36059">
            <v>77</v>
          </cell>
          <cell r="M36059">
            <v>0.54359999999999964</v>
          </cell>
          <cell r="R36059">
            <v>1.585158390410959</v>
          </cell>
          <cell r="BC36059">
            <v>217.77854054393072</v>
          </cell>
          <cell r="BD36059">
            <v>716.6433369061906</v>
          </cell>
          <cell r="BF36059">
            <v>185</v>
          </cell>
          <cell r="BG36059">
            <v>185</v>
          </cell>
          <cell r="BH36059">
            <v>787</v>
          </cell>
          <cell r="BI36059">
            <v>3149</v>
          </cell>
          <cell r="BK36059">
            <v>3533.2209302325582</v>
          </cell>
          <cell r="BL36059">
            <v>0</v>
          </cell>
        </row>
        <row r="36060">
          <cell r="A36060">
            <v>3604</v>
          </cell>
          <cell r="B36060" t="str">
            <v>Solution G</v>
          </cell>
          <cell r="C36060" t="str">
            <v>M477</v>
          </cell>
          <cell r="D36060">
            <v>78</v>
          </cell>
          <cell r="M36060">
            <v>0.54359999999999964</v>
          </cell>
          <cell r="R36060">
            <v>1.585158390410959</v>
          </cell>
          <cell r="BC36060">
            <v>395.07260880725892</v>
          </cell>
          <cell r="BD36060">
            <v>0</v>
          </cell>
          <cell r="BF36060">
            <v>185</v>
          </cell>
          <cell r="BG36060">
            <v>185</v>
          </cell>
          <cell r="BH36060">
            <v>787</v>
          </cell>
          <cell r="BI36060">
            <v>3149</v>
          </cell>
          <cell r="BK36060">
            <v>1827.4185022026431</v>
          </cell>
          <cell r="BL36060">
            <v>0</v>
          </cell>
        </row>
        <row r="36061">
          <cell r="A36061">
            <v>3604</v>
          </cell>
          <cell r="B36061" t="str">
            <v>Solution H</v>
          </cell>
          <cell r="C36061" t="str">
            <v>M478</v>
          </cell>
          <cell r="D36061">
            <v>79</v>
          </cell>
          <cell r="M36061">
            <v>0.54359999999999964</v>
          </cell>
          <cell r="R36061">
            <v>1.585158390410959</v>
          </cell>
          <cell r="BC36061">
            <v>0</v>
          </cell>
          <cell r="BD36061">
            <v>1232.6265394786478</v>
          </cell>
          <cell r="BF36061">
            <v>185</v>
          </cell>
          <cell r="BG36061">
            <v>185</v>
          </cell>
          <cell r="BH36061">
            <v>787</v>
          </cell>
          <cell r="BI36061">
            <v>3149</v>
          </cell>
          <cell r="BK36061">
            <v>787</v>
          </cell>
          <cell r="BL36061">
            <v>2361.75</v>
          </cell>
        </row>
        <row r="36062">
          <cell r="A36062">
            <v>3604</v>
          </cell>
          <cell r="B36062" t="str">
            <v>Solution I</v>
          </cell>
          <cell r="C36062" t="str">
            <v>M479</v>
          </cell>
          <cell r="D36062">
            <v>80</v>
          </cell>
          <cell r="M36062">
            <v>0.54359999999999964</v>
          </cell>
          <cell r="R36062">
            <v>1.585158390410959</v>
          </cell>
          <cell r="BC36062">
            <v>0</v>
          </cell>
          <cell r="BD36062">
            <v>1896.3485222748427</v>
          </cell>
          <cell r="BF36062">
            <v>185</v>
          </cell>
          <cell r="BG36062">
            <v>185</v>
          </cell>
          <cell r="BH36062">
            <v>787</v>
          </cell>
          <cell r="BI36062">
            <v>3149</v>
          </cell>
          <cell r="BK36062">
            <v>787</v>
          </cell>
          <cell r="BL36062">
            <v>3633.4615384615381</v>
          </cell>
        </row>
        <row r="36063">
          <cell r="A36063">
            <v>3604</v>
          </cell>
          <cell r="B36063" t="str">
            <v>Solution J</v>
          </cell>
          <cell r="C36063" t="str">
            <v>M480</v>
          </cell>
          <cell r="D36063">
            <v>81</v>
          </cell>
          <cell r="M36063">
            <v>0.54359999999999964</v>
          </cell>
          <cell r="R36063">
            <v>1.585158390410959</v>
          </cell>
          <cell r="BC36063">
            <v>543.00728611394175</v>
          </cell>
          <cell r="BD36063">
            <v>0</v>
          </cell>
          <cell r="BF36063">
            <v>185</v>
          </cell>
          <cell r="BG36063">
            <v>185</v>
          </cell>
          <cell r="BH36063">
            <v>787</v>
          </cell>
          <cell r="BI36063">
            <v>3149</v>
          </cell>
          <cell r="BK36063">
            <v>1827.4185022026431</v>
          </cell>
          <cell r="BL36063">
            <v>0</v>
          </cell>
        </row>
        <row r="36064">
          <cell r="A36064">
            <v>3605</v>
          </cell>
          <cell r="B36064" t="str">
            <v>BAU</v>
          </cell>
          <cell r="C36064" t="str">
            <v>M409</v>
          </cell>
          <cell r="D36064">
            <v>10</v>
          </cell>
          <cell r="M36064">
            <v>0.54779999999999973</v>
          </cell>
          <cell r="R36064">
            <v>0</v>
          </cell>
          <cell r="BC36064">
            <v>1635.7238109400193</v>
          </cell>
          <cell r="BD36064">
            <v>0</v>
          </cell>
          <cell r="BF36064">
            <v>163</v>
          </cell>
          <cell r="BG36064">
            <v>163</v>
          </cell>
          <cell r="BH36064">
            <v>960</v>
          </cell>
          <cell r="BI36064">
            <v>0</v>
          </cell>
          <cell r="BK36064">
            <v>960</v>
          </cell>
          <cell r="BL36064">
            <v>0</v>
          </cell>
        </row>
        <row r="36065">
          <cell r="A36065">
            <v>3605</v>
          </cell>
          <cell r="B36065" t="str">
            <v>Solution D</v>
          </cell>
          <cell r="C36065" t="str">
            <v>M410</v>
          </cell>
          <cell r="D36065">
            <v>11</v>
          </cell>
          <cell r="M36065">
            <v>0.54779999999999973</v>
          </cell>
          <cell r="R36065">
            <v>0</v>
          </cell>
          <cell r="BC36065">
            <v>577.99427948410573</v>
          </cell>
          <cell r="BD36065">
            <v>0</v>
          </cell>
          <cell r="BF36065">
            <v>163</v>
          </cell>
          <cell r="BG36065">
            <v>163</v>
          </cell>
          <cell r="BH36065">
            <v>960</v>
          </cell>
          <cell r="BI36065">
            <v>0</v>
          </cell>
          <cell r="BK36065">
            <v>960</v>
          </cell>
          <cell r="BL36065">
            <v>0</v>
          </cell>
        </row>
        <row r="36066">
          <cell r="A36066">
            <v>3605</v>
          </cell>
          <cell r="B36066" t="str">
            <v>BAU</v>
          </cell>
          <cell r="C36066" t="str">
            <v>M481</v>
          </cell>
          <cell r="D36066">
            <v>82</v>
          </cell>
          <cell r="M36066">
            <v>0.54779999999999973</v>
          </cell>
          <cell r="R36066">
            <v>0</v>
          </cell>
          <cell r="BC36066">
            <v>1635.7238109400193</v>
          </cell>
          <cell r="BD36066">
            <v>0</v>
          </cell>
          <cell r="BF36066">
            <v>163</v>
          </cell>
          <cell r="BG36066">
            <v>163</v>
          </cell>
          <cell r="BH36066">
            <v>960</v>
          </cell>
          <cell r="BI36066">
            <v>0</v>
          </cell>
          <cell r="BK36066">
            <v>960</v>
          </cell>
          <cell r="BL36066">
            <v>0</v>
          </cell>
        </row>
        <row r="36067">
          <cell r="A36067">
            <v>3605</v>
          </cell>
          <cell r="B36067" t="str">
            <v>Solution D</v>
          </cell>
          <cell r="C36067" t="str">
            <v>M482</v>
          </cell>
          <cell r="D36067">
            <v>83</v>
          </cell>
          <cell r="M36067">
            <v>0.54779999999999973</v>
          </cell>
          <cell r="R36067">
            <v>0</v>
          </cell>
          <cell r="BC36067">
            <v>577.99427948410573</v>
          </cell>
          <cell r="BD36067">
            <v>0</v>
          </cell>
          <cell r="BF36067">
            <v>163</v>
          </cell>
          <cell r="BG36067">
            <v>163</v>
          </cell>
          <cell r="BH36067">
            <v>960</v>
          </cell>
          <cell r="BI36067">
            <v>0</v>
          </cell>
          <cell r="BK36067">
            <v>960</v>
          </cell>
          <cell r="BL36067">
            <v>0</v>
          </cell>
        </row>
        <row r="36068">
          <cell r="A36068">
            <v>3606</v>
          </cell>
          <cell r="B36068" t="str">
            <v>BAU</v>
          </cell>
          <cell r="C36068" t="str">
            <v>M467</v>
          </cell>
          <cell r="D36068">
            <v>68</v>
          </cell>
          <cell r="M36068">
            <v>0.56148725925925935</v>
          </cell>
          <cell r="R36068">
            <v>1.1938499999999999</v>
          </cell>
          <cell r="BC36068">
            <v>0</v>
          </cell>
          <cell r="BD36068">
            <v>17681.821848371816</v>
          </cell>
          <cell r="BF36068">
            <v>173</v>
          </cell>
          <cell r="BG36068">
            <v>173</v>
          </cell>
          <cell r="BH36068">
            <v>0</v>
          </cell>
          <cell r="BI36068">
            <v>2274</v>
          </cell>
          <cell r="BK36068">
            <v>0</v>
          </cell>
          <cell r="BL36068">
            <v>2274</v>
          </cell>
        </row>
        <row r="36069">
          <cell r="A36069">
            <v>3606</v>
          </cell>
          <cell r="B36069" t="str">
            <v>BAU</v>
          </cell>
          <cell r="C36069" t="str">
            <v>M539</v>
          </cell>
          <cell r="D36069">
            <v>140</v>
          </cell>
          <cell r="M36069">
            <v>0.56148725925925935</v>
          </cell>
          <cell r="R36069">
            <v>1.1938499999999999</v>
          </cell>
          <cell r="BC36069">
            <v>0</v>
          </cell>
          <cell r="BD36069">
            <v>17681.821848371816</v>
          </cell>
          <cell r="BF36069">
            <v>173</v>
          </cell>
          <cell r="BG36069">
            <v>173</v>
          </cell>
          <cell r="BH36069">
            <v>0</v>
          </cell>
          <cell r="BI36069">
            <v>2274</v>
          </cell>
          <cell r="BK36069">
            <v>0</v>
          </cell>
          <cell r="BL36069">
            <v>2274</v>
          </cell>
        </row>
        <row r="36070">
          <cell r="A36070">
            <v>3607</v>
          </cell>
          <cell r="B36070" t="str">
            <v>BAU</v>
          </cell>
          <cell r="C36070" t="str">
            <v>M446</v>
          </cell>
          <cell r="D36070">
            <v>47</v>
          </cell>
          <cell r="E36070" t="str">
            <v>C003</v>
          </cell>
          <cell r="G36070">
            <v>3</v>
          </cell>
          <cell r="M36070">
            <v>0.55799999999999961</v>
          </cell>
          <cell r="R36070">
            <v>0</v>
          </cell>
          <cell r="BC36070">
            <v>0</v>
          </cell>
          <cell r="BD36070">
            <v>26882.717270334328</v>
          </cell>
          <cell r="BF36070">
            <v>562</v>
          </cell>
          <cell r="BG36070">
            <v>401.42857142857144</v>
          </cell>
          <cell r="BH36070">
            <v>1268</v>
          </cell>
          <cell r="BI36070">
            <v>0</v>
          </cell>
          <cell r="BK36070">
            <v>1268</v>
          </cell>
          <cell r="BL36070">
            <v>0</v>
          </cell>
        </row>
        <row r="36071">
          <cell r="A36071">
            <v>3607</v>
          </cell>
          <cell r="B36071" t="str">
            <v>Solution D</v>
          </cell>
          <cell r="C36071" t="str">
            <v>M447</v>
          </cell>
          <cell r="D36071">
            <v>48</v>
          </cell>
          <cell r="E36071" t="str">
            <v>C003</v>
          </cell>
          <cell r="G36071">
            <v>3</v>
          </cell>
          <cell r="M36071">
            <v>0.55799999999999961</v>
          </cell>
          <cell r="R36071">
            <v>0</v>
          </cell>
          <cell r="BC36071">
            <v>8169.3063082994777</v>
          </cell>
          <cell r="BD36071">
            <v>0</v>
          </cell>
          <cell r="BF36071">
            <v>562</v>
          </cell>
          <cell r="BG36071">
            <v>401.42857142857144</v>
          </cell>
          <cell r="BH36071">
            <v>1268</v>
          </cell>
          <cell r="BI36071">
            <v>0</v>
          </cell>
          <cell r="BK36071">
            <v>1268</v>
          </cell>
          <cell r="BL36071">
            <v>0</v>
          </cell>
        </row>
        <row r="36072">
          <cell r="A36072">
            <v>3607</v>
          </cell>
          <cell r="B36072" t="str">
            <v>BAU</v>
          </cell>
          <cell r="C36072" t="str">
            <v>M518</v>
          </cell>
          <cell r="D36072">
            <v>119</v>
          </cell>
          <cell r="E36072" t="str">
            <v>C004</v>
          </cell>
          <cell r="G36072">
            <v>4</v>
          </cell>
          <cell r="M36072">
            <v>0.55799999999999961</v>
          </cell>
          <cell r="R36072">
            <v>0</v>
          </cell>
          <cell r="BC36072">
            <v>0</v>
          </cell>
          <cell r="BD36072">
            <v>26882.717270334328</v>
          </cell>
          <cell r="BF36072">
            <v>562</v>
          </cell>
          <cell r="BG36072">
            <v>401.42857142857144</v>
          </cell>
          <cell r="BH36072">
            <v>1268</v>
          </cell>
          <cell r="BI36072">
            <v>0</v>
          </cell>
          <cell r="BK36072">
            <v>1268</v>
          </cell>
          <cell r="BL36072">
            <v>0</v>
          </cell>
        </row>
        <row r="36073">
          <cell r="A36073">
            <v>3607</v>
          </cell>
          <cell r="B36073" t="str">
            <v>Solution D</v>
          </cell>
          <cell r="C36073" t="str">
            <v>M519</v>
          </cell>
          <cell r="D36073">
            <v>120</v>
          </cell>
          <cell r="E36073" t="str">
            <v>C005</v>
          </cell>
          <cell r="G36073">
            <v>5</v>
          </cell>
          <cell r="M36073">
            <v>0.55799999999999961</v>
          </cell>
          <cell r="R36073">
            <v>0</v>
          </cell>
          <cell r="BC36073">
            <v>8169.3063082994777</v>
          </cell>
          <cell r="BD36073">
            <v>0</v>
          </cell>
          <cell r="BF36073">
            <v>562</v>
          </cell>
          <cell r="BG36073">
            <v>401.42857142857144</v>
          </cell>
          <cell r="BH36073">
            <v>1268</v>
          </cell>
          <cell r="BI36073">
            <v>0</v>
          </cell>
          <cell r="BK36073">
            <v>1268</v>
          </cell>
          <cell r="BL36073">
            <v>0</v>
          </cell>
        </row>
        <row r="36074">
          <cell r="A36074">
            <v>3608</v>
          </cell>
          <cell r="B36074" t="str">
            <v>BAU</v>
          </cell>
          <cell r="C36074" t="str">
            <v>M409</v>
          </cell>
          <cell r="D36074">
            <v>10</v>
          </cell>
          <cell r="M36074">
            <v>2.0482000000000005</v>
          </cell>
          <cell r="R36074">
            <v>0</v>
          </cell>
          <cell r="BC36074">
            <v>64609.542875247251</v>
          </cell>
          <cell r="BD36074">
            <v>0</v>
          </cell>
          <cell r="BF36074">
            <v>596</v>
          </cell>
          <cell r="BG36074">
            <v>596</v>
          </cell>
          <cell r="BH36074">
            <v>444</v>
          </cell>
          <cell r="BI36074">
            <v>0</v>
          </cell>
          <cell r="BK36074">
            <v>444</v>
          </cell>
          <cell r="BL36074">
            <v>0</v>
          </cell>
        </row>
        <row r="36075">
          <cell r="A36075">
            <v>3608</v>
          </cell>
          <cell r="B36075" t="str">
            <v>Solution D</v>
          </cell>
          <cell r="C36075" t="str">
            <v>M410</v>
          </cell>
          <cell r="D36075">
            <v>11</v>
          </cell>
          <cell r="M36075">
            <v>2.0482000000000005</v>
          </cell>
          <cell r="R36075">
            <v>0</v>
          </cell>
          <cell r="BC36075">
            <v>22830.227164398322</v>
          </cell>
          <cell r="BD36075">
            <v>0</v>
          </cell>
          <cell r="BF36075">
            <v>596</v>
          </cell>
          <cell r="BG36075">
            <v>596</v>
          </cell>
          <cell r="BH36075">
            <v>444</v>
          </cell>
          <cell r="BI36075">
            <v>0</v>
          </cell>
          <cell r="BK36075">
            <v>444</v>
          </cell>
          <cell r="BL36075">
            <v>0</v>
          </cell>
        </row>
        <row r="36076">
          <cell r="A36076">
            <v>3608</v>
          </cell>
          <cell r="B36076" t="str">
            <v>BAU</v>
          </cell>
          <cell r="C36076" t="str">
            <v>M481</v>
          </cell>
          <cell r="D36076">
            <v>82</v>
          </cell>
          <cell r="M36076">
            <v>2.0482000000000005</v>
          </cell>
          <cell r="R36076">
            <v>0</v>
          </cell>
          <cell r="BC36076">
            <v>64609.542875247251</v>
          </cell>
          <cell r="BD36076">
            <v>0</v>
          </cell>
          <cell r="BF36076">
            <v>596</v>
          </cell>
          <cell r="BG36076">
            <v>596</v>
          </cell>
          <cell r="BH36076">
            <v>444</v>
          </cell>
          <cell r="BI36076">
            <v>0</v>
          </cell>
          <cell r="BK36076">
            <v>444</v>
          </cell>
          <cell r="BL36076">
            <v>0</v>
          </cell>
        </row>
        <row r="36077">
          <cell r="A36077">
            <v>3608</v>
          </cell>
          <cell r="B36077" t="str">
            <v>Solution D</v>
          </cell>
          <cell r="C36077" t="str">
            <v>M482</v>
          </cell>
          <cell r="D36077">
            <v>83</v>
          </cell>
          <cell r="M36077">
            <v>2.0482000000000005</v>
          </cell>
          <cell r="R36077">
            <v>0</v>
          </cell>
          <cell r="BC36077">
            <v>22830.227164398322</v>
          </cell>
          <cell r="BD36077">
            <v>0</v>
          </cell>
          <cell r="BF36077">
            <v>596</v>
          </cell>
          <cell r="BG36077">
            <v>596</v>
          </cell>
          <cell r="BH36077">
            <v>444</v>
          </cell>
          <cell r="BI36077">
            <v>0</v>
          </cell>
          <cell r="BK36077">
            <v>444</v>
          </cell>
          <cell r="BL36077">
            <v>0</v>
          </cell>
        </row>
        <row r="36078">
          <cell r="A36078">
            <v>3609</v>
          </cell>
          <cell r="B36078" t="str">
            <v>BAU</v>
          </cell>
          <cell r="C36078" t="str">
            <v>M444</v>
          </cell>
          <cell r="D36078">
            <v>45</v>
          </cell>
          <cell r="E36078" t="str">
            <v>C001</v>
          </cell>
          <cell r="G36078">
            <v>1</v>
          </cell>
          <cell r="M36078">
            <v>82.382390608324442</v>
          </cell>
          <cell r="R36078">
            <v>0.76017123287671218</v>
          </cell>
          <cell r="BC36078">
            <v>0</v>
          </cell>
          <cell r="BD36078">
            <v>100631.27505683781</v>
          </cell>
          <cell r="BF36078">
            <v>18733</v>
          </cell>
          <cell r="BG36078">
            <v>12488.666666666666</v>
          </cell>
          <cell r="BH36078">
            <v>0</v>
          </cell>
          <cell r="BI36078">
            <v>1510</v>
          </cell>
          <cell r="BK36078">
            <v>0</v>
          </cell>
          <cell r="BL36078">
            <v>1510</v>
          </cell>
        </row>
        <row r="36079">
          <cell r="A36079">
            <v>3609</v>
          </cell>
          <cell r="B36079" t="str">
            <v>Solution C</v>
          </cell>
          <cell r="C36079" t="str">
            <v>M445</v>
          </cell>
          <cell r="D36079">
            <v>46</v>
          </cell>
          <cell r="E36079" t="str">
            <v>C001</v>
          </cell>
          <cell r="G36079">
            <v>1</v>
          </cell>
          <cell r="M36079">
            <v>82.382390608324442</v>
          </cell>
          <cell r="R36079">
            <v>0</v>
          </cell>
          <cell r="BC36079">
            <v>86542.896548880512</v>
          </cell>
          <cell r="BD36079">
            <v>0</v>
          </cell>
          <cell r="BF36079">
            <v>18733</v>
          </cell>
          <cell r="BG36079">
            <v>12488.666666666666</v>
          </cell>
          <cell r="BH36079">
            <v>0</v>
          </cell>
          <cell r="BI36079">
            <v>1510</v>
          </cell>
          <cell r="BK36079">
            <v>1132.5</v>
          </cell>
          <cell r="BL36079">
            <v>0</v>
          </cell>
        </row>
        <row r="36080">
          <cell r="A36080">
            <v>3609</v>
          </cell>
          <cell r="B36080" t="str">
            <v>BAU</v>
          </cell>
          <cell r="C36080" t="str">
            <v>M516</v>
          </cell>
          <cell r="D36080">
            <v>117</v>
          </cell>
          <cell r="E36080" t="str">
            <v>C002</v>
          </cell>
          <cell r="G36080">
            <v>2</v>
          </cell>
          <cell r="M36080">
            <v>82.382390608324442</v>
          </cell>
          <cell r="R36080">
            <v>0.76017123287671218</v>
          </cell>
          <cell r="BC36080">
            <v>0</v>
          </cell>
          <cell r="BD36080">
            <v>100631.27505683781</v>
          </cell>
          <cell r="BF36080">
            <v>18733</v>
          </cell>
          <cell r="BG36080">
            <v>10218</v>
          </cell>
          <cell r="BH36080">
            <v>0</v>
          </cell>
          <cell r="BI36080">
            <v>1510</v>
          </cell>
          <cell r="BK36080">
            <v>0</v>
          </cell>
          <cell r="BL36080">
            <v>1510</v>
          </cell>
        </row>
        <row r="36081">
          <cell r="A36081">
            <v>3609</v>
          </cell>
          <cell r="B36081" t="str">
            <v>Solution C</v>
          </cell>
          <cell r="C36081" t="str">
            <v>M517</v>
          </cell>
          <cell r="D36081">
            <v>118</v>
          </cell>
          <cell r="E36081" t="str">
            <v>C002</v>
          </cell>
          <cell r="G36081">
            <v>2</v>
          </cell>
          <cell r="M36081">
            <v>82.382390608324442</v>
          </cell>
          <cell r="R36081">
            <v>0</v>
          </cell>
          <cell r="BC36081">
            <v>86542.896548880512</v>
          </cell>
          <cell r="BD36081">
            <v>0</v>
          </cell>
          <cell r="BF36081">
            <v>18733</v>
          </cell>
          <cell r="BG36081">
            <v>10218</v>
          </cell>
          <cell r="BH36081">
            <v>0</v>
          </cell>
          <cell r="BI36081">
            <v>1510</v>
          </cell>
          <cell r="BK36081">
            <v>1132.5</v>
          </cell>
          <cell r="BL36081">
            <v>0</v>
          </cell>
        </row>
        <row r="36082">
          <cell r="A36082">
            <v>3610</v>
          </cell>
          <cell r="B36082" t="str">
            <v>BAU</v>
          </cell>
          <cell r="C36082" t="str">
            <v>M448</v>
          </cell>
          <cell r="D36082">
            <v>49</v>
          </cell>
          <cell r="M36082">
            <v>0.41999999999999976</v>
          </cell>
          <cell r="R36082">
            <v>0.21617647058823528</v>
          </cell>
          <cell r="BC36082">
            <v>0</v>
          </cell>
          <cell r="BD36082">
            <v>1879.1862285533618</v>
          </cell>
          <cell r="BF36082">
            <v>123</v>
          </cell>
          <cell r="BG36082">
            <v>123</v>
          </cell>
          <cell r="BH36082">
            <v>105</v>
          </cell>
          <cell r="BI36082">
            <v>420</v>
          </cell>
          <cell r="BK36082">
            <v>105</v>
          </cell>
          <cell r="BL36082">
            <v>420</v>
          </cell>
        </row>
        <row r="36083">
          <cell r="A36083">
            <v>3610</v>
          </cell>
          <cell r="B36083" t="str">
            <v>Solution B</v>
          </cell>
          <cell r="C36083" t="str">
            <v>M449</v>
          </cell>
          <cell r="D36083">
            <v>50</v>
          </cell>
          <cell r="M36083">
            <v>0.41999999999999976</v>
          </cell>
          <cell r="R36083">
            <v>0.21617647058823528</v>
          </cell>
          <cell r="BC36083">
            <v>498.01755173675667</v>
          </cell>
          <cell r="BD36083">
            <v>0</v>
          </cell>
          <cell r="BF36083">
            <v>123</v>
          </cell>
          <cell r="BG36083">
            <v>123</v>
          </cell>
          <cell r="BH36083">
            <v>105</v>
          </cell>
          <cell r="BI36083">
            <v>420</v>
          </cell>
          <cell r="BK36083">
            <v>243.76651982378854</v>
          </cell>
          <cell r="BL36083">
            <v>0</v>
          </cell>
        </row>
        <row r="36084">
          <cell r="A36084">
            <v>3610</v>
          </cell>
          <cell r="B36084" t="str">
            <v>Solution C</v>
          </cell>
          <cell r="C36084" t="str">
            <v>M450</v>
          </cell>
          <cell r="D36084">
            <v>51</v>
          </cell>
          <cell r="M36084">
            <v>0.41999999999999976</v>
          </cell>
          <cell r="R36084">
            <v>0</v>
          </cell>
          <cell r="BC36084">
            <v>1409.3896714150214</v>
          </cell>
          <cell r="BD36084">
            <v>0</v>
          </cell>
          <cell r="BF36084">
            <v>123</v>
          </cell>
          <cell r="BG36084">
            <v>123</v>
          </cell>
          <cell r="BH36084">
            <v>105</v>
          </cell>
          <cell r="BI36084">
            <v>420</v>
          </cell>
          <cell r="BK36084">
            <v>420</v>
          </cell>
          <cell r="BL36084">
            <v>0</v>
          </cell>
        </row>
        <row r="36085">
          <cell r="A36085">
            <v>3610</v>
          </cell>
          <cell r="B36085" t="str">
            <v>Solution D</v>
          </cell>
          <cell r="C36085" t="str">
            <v>M451</v>
          </cell>
          <cell r="D36085">
            <v>52</v>
          </cell>
          <cell r="M36085">
            <v>0.41999999999999976</v>
          </cell>
          <cell r="R36085">
            <v>0.21617647058823528</v>
          </cell>
          <cell r="BC36085">
            <v>498.01755173675667</v>
          </cell>
          <cell r="BD36085">
            <v>0</v>
          </cell>
          <cell r="BF36085">
            <v>123</v>
          </cell>
          <cell r="BG36085">
            <v>123</v>
          </cell>
          <cell r="BH36085">
            <v>105</v>
          </cell>
          <cell r="BI36085">
            <v>420</v>
          </cell>
          <cell r="BK36085">
            <v>243.76651982378854</v>
          </cell>
          <cell r="BL36085">
            <v>0</v>
          </cell>
        </row>
        <row r="36086">
          <cell r="A36086">
            <v>3610</v>
          </cell>
          <cell r="B36086" t="str">
            <v>Solution E</v>
          </cell>
          <cell r="C36086" t="str">
            <v>M452</v>
          </cell>
          <cell r="D36086">
            <v>53</v>
          </cell>
          <cell r="M36086">
            <v>0.41999999999999976</v>
          </cell>
          <cell r="R36086">
            <v>0.21617647058823528</v>
          </cell>
          <cell r="BC36086">
            <v>249.00877586837834</v>
          </cell>
          <cell r="BD36086">
            <v>819.41259965989616</v>
          </cell>
          <cell r="BF36086">
            <v>123</v>
          </cell>
          <cell r="BG36086">
            <v>123</v>
          </cell>
          <cell r="BH36086">
            <v>105</v>
          </cell>
          <cell r="BI36086">
            <v>420</v>
          </cell>
          <cell r="BK36086">
            <v>471.27906976744185</v>
          </cell>
          <cell r="BL36086">
            <v>0</v>
          </cell>
        </row>
        <row r="36087">
          <cell r="A36087">
            <v>3610</v>
          </cell>
          <cell r="B36087" t="str">
            <v>Solution G</v>
          </cell>
          <cell r="C36087" t="str">
            <v>M453</v>
          </cell>
          <cell r="D36087">
            <v>54</v>
          </cell>
          <cell r="M36087">
            <v>0.41999999999999976</v>
          </cell>
          <cell r="R36087">
            <v>0.21617647058823528</v>
          </cell>
          <cell r="BC36087">
            <v>451.72745878686584</v>
          </cell>
          <cell r="BD36087">
            <v>0</v>
          </cell>
          <cell r="BF36087">
            <v>123</v>
          </cell>
          <cell r="BG36087">
            <v>123</v>
          </cell>
          <cell r="BH36087">
            <v>105</v>
          </cell>
          <cell r="BI36087">
            <v>420</v>
          </cell>
          <cell r="BK36087">
            <v>243.76651982378854</v>
          </cell>
          <cell r="BL36087">
            <v>0</v>
          </cell>
        </row>
        <row r="36088">
          <cell r="A36088">
            <v>3610</v>
          </cell>
          <cell r="B36088" t="str">
            <v>Solution H</v>
          </cell>
          <cell r="C36088" t="str">
            <v>M454</v>
          </cell>
          <cell r="D36088">
            <v>55</v>
          </cell>
          <cell r="M36088">
            <v>0.41999999999999976</v>
          </cell>
          <cell r="R36088">
            <v>0.21617647058823528</v>
          </cell>
          <cell r="BC36088">
            <v>0</v>
          </cell>
          <cell r="BD36088">
            <v>1409.3896714150214</v>
          </cell>
          <cell r="BF36088">
            <v>123</v>
          </cell>
          <cell r="BG36088">
            <v>123</v>
          </cell>
          <cell r="BH36088">
            <v>105</v>
          </cell>
          <cell r="BI36088">
            <v>420</v>
          </cell>
          <cell r="BK36088">
            <v>105</v>
          </cell>
          <cell r="BL36088">
            <v>315</v>
          </cell>
        </row>
        <row r="36089">
          <cell r="A36089">
            <v>3610</v>
          </cell>
          <cell r="B36089" t="str">
            <v>Solution I</v>
          </cell>
          <cell r="C36089" t="str">
            <v>M455</v>
          </cell>
          <cell r="D36089">
            <v>56</v>
          </cell>
          <cell r="M36089">
            <v>0.41999999999999976</v>
          </cell>
          <cell r="R36089">
            <v>0.21617647058823528</v>
          </cell>
          <cell r="BC36089">
            <v>0</v>
          </cell>
          <cell r="BD36089">
            <v>2168.291802176956</v>
          </cell>
          <cell r="BF36089">
            <v>123</v>
          </cell>
          <cell r="BG36089">
            <v>123</v>
          </cell>
          <cell r="BH36089">
            <v>105</v>
          </cell>
          <cell r="BI36089">
            <v>420</v>
          </cell>
          <cell r="BK36089">
            <v>105</v>
          </cell>
          <cell r="BL36089">
            <v>484.61538461538458</v>
          </cell>
        </row>
        <row r="36090">
          <cell r="A36090">
            <v>3610</v>
          </cell>
          <cell r="B36090" t="str">
            <v>Solution J</v>
          </cell>
          <cell r="C36090" t="str">
            <v>M456</v>
          </cell>
          <cell r="D36090">
            <v>57</v>
          </cell>
          <cell r="M36090">
            <v>0.41999999999999976</v>
          </cell>
          <cell r="R36090">
            <v>0.21617647058823528</v>
          </cell>
          <cell r="BC36090">
            <v>620.87650723128695</v>
          </cell>
          <cell r="BD36090">
            <v>0</v>
          </cell>
          <cell r="BF36090">
            <v>123</v>
          </cell>
          <cell r="BG36090">
            <v>123</v>
          </cell>
          <cell r="BH36090">
            <v>105</v>
          </cell>
          <cell r="BI36090">
            <v>420</v>
          </cell>
          <cell r="BK36090">
            <v>243.76651982378854</v>
          </cell>
          <cell r="BL36090">
            <v>0</v>
          </cell>
        </row>
        <row r="36091">
          <cell r="A36091">
            <v>3610</v>
          </cell>
          <cell r="B36091" t="str">
            <v>BAU</v>
          </cell>
          <cell r="C36091" t="str">
            <v>M520</v>
          </cell>
          <cell r="D36091">
            <v>121</v>
          </cell>
          <cell r="M36091">
            <v>0.41999999999999976</v>
          </cell>
          <cell r="R36091">
            <v>0.21617647058823528</v>
          </cell>
          <cell r="BC36091">
            <v>0</v>
          </cell>
          <cell r="BD36091">
            <v>1879.1862285533618</v>
          </cell>
          <cell r="BF36091">
            <v>123</v>
          </cell>
          <cell r="BG36091">
            <v>123</v>
          </cell>
          <cell r="BH36091">
            <v>105</v>
          </cell>
          <cell r="BI36091">
            <v>420</v>
          </cell>
          <cell r="BK36091">
            <v>105</v>
          </cell>
          <cell r="BL36091">
            <v>420</v>
          </cell>
        </row>
        <row r="36092">
          <cell r="A36092">
            <v>3610</v>
          </cell>
          <cell r="B36092" t="str">
            <v>Solution B</v>
          </cell>
          <cell r="C36092" t="str">
            <v>M521</v>
          </cell>
          <cell r="D36092">
            <v>122</v>
          </cell>
          <cell r="M36092">
            <v>0.41999999999999976</v>
          </cell>
          <cell r="R36092">
            <v>0.21617647058823528</v>
          </cell>
          <cell r="BC36092">
            <v>498.01755173675667</v>
          </cell>
          <cell r="BD36092">
            <v>0</v>
          </cell>
          <cell r="BF36092">
            <v>123</v>
          </cell>
          <cell r="BG36092">
            <v>123</v>
          </cell>
          <cell r="BH36092">
            <v>105</v>
          </cell>
          <cell r="BI36092">
            <v>420</v>
          </cell>
          <cell r="BK36092">
            <v>243.76651982378854</v>
          </cell>
          <cell r="BL36092">
            <v>0</v>
          </cell>
        </row>
        <row r="36093">
          <cell r="A36093">
            <v>3610</v>
          </cell>
          <cell r="B36093" t="str">
            <v>Solution C</v>
          </cell>
          <cell r="C36093" t="str">
            <v>M522</v>
          </cell>
          <cell r="D36093">
            <v>123</v>
          </cell>
          <cell r="M36093">
            <v>0.41999999999999976</v>
          </cell>
          <cell r="R36093">
            <v>0</v>
          </cell>
          <cell r="BC36093">
            <v>1409.3896714150214</v>
          </cell>
          <cell r="BD36093">
            <v>0</v>
          </cell>
          <cell r="BF36093">
            <v>123</v>
          </cell>
          <cell r="BG36093">
            <v>123</v>
          </cell>
          <cell r="BH36093">
            <v>105</v>
          </cell>
          <cell r="BI36093">
            <v>420</v>
          </cell>
          <cell r="BK36093">
            <v>420</v>
          </cell>
          <cell r="BL36093">
            <v>0</v>
          </cell>
        </row>
        <row r="36094">
          <cell r="A36094">
            <v>3610</v>
          </cell>
          <cell r="B36094" t="str">
            <v>Solution D</v>
          </cell>
          <cell r="C36094" t="str">
            <v>M523</v>
          </cell>
          <cell r="D36094">
            <v>124</v>
          </cell>
          <cell r="M36094">
            <v>0.41999999999999976</v>
          </cell>
          <cell r="R36094">
            <v>0.21617647058823528</v>
          </cell>
          <cell r="BC36094">
            <v>498.01755173675667</v>
          </cell>
          <cell r="BD36094">
            <v>0</v>
          </cell>
          <cell r="BF36094">
            <v>123</v>
          </cell>
          <cell r="BG36094">
            <v>123</v>
          </cell>
          <cell r="BH36094">
            <v>105</v>
          </cell>
          <cell r="BI36094">
            <v>420</v>
          </cell>
          <cell r="BK36094">
            <v>243.76651982378854</v>
          </cell>
          <cell r="BL36094">
            <v>0</v>
          </cell>
        </row>
        <row r="36095">
          <cell r="A36095">
            <v>3610</v>
          </cell>
          <cell r="B36095" t="str">
            <v>Solution E</v>
          </cell>
          <cell r="C36095" t="str">
            <v>M524</v>
          </cell>
          <cell r="D36095">
            <v>125</v>
          </cell>
          <cell r="M36095">
            <v>0.41999999999999976</v>
          </cell>
          <cell r="R36095">
            <v>0.21617647058823528</v>
          </cell>
          <cell r="BC36095">
            <v>249.00877586837834</v>
          </cell>
          <cell r="BD36095">
            <v>819.41259965989616</v>
          </cell>
          <cell r="BF36095">
            <v>123</v>
          </cell>
          <cell r="BG36095">
            <v>123</v>
          </cell>
          <cell r="BH36095">
            <v>105</v>
          </cell>
          <cell r="BI36095">
            <v>420</v>
          </cell>
          <cell r="BK36095">
            <v>471.27906976744185</v>
          </cell>
          <cell r="BL36095">
            <v>0</v>
          </cell>
        </row>
        <row r="36096">
          <cell r="A36096">
            <v>3610</v>
          </cell>
          <cell r="B36096" t="str">
            <v>Solution G</v>
          </cell>
          <cell r="C36096" t="str">
            <v>M525</v>
          </cell>
          <cell r="D36096">
            <v>126</v>
          </cell>
          <cell r="M36096">
            <v>0.41999999999999976</v>
          </cell>
          <cell r="R36096">
            <v>0.21617647058823528</v>
          </cell>
          <cell r="BC36096">
            <v>451.72745878686584</v>
          </cell>
          <cell r="BD36096">
            <v>0</v>
          </cell>
          <cell r="BF36096">
            <v>123</v>
          </cell>
          <cell r="BG36096">
            <v>123</v>
          </cell>
          <cell r="BH36096">
            <v>105</v>
          </cell>
          <cell r="BI36096">
            <v>420</v>
          </cell>
          <cell r="BK36096">
            <v>243.76651982378854</v>
          </cell>
          <cell r="BL36096">
            <v>0</v>
          </cell>
        </row>
        <row r="36097">
          <cell r="A36097">
            <v>3610</v>
          </cell>
          <cell r="B36097" t="str">
            <v>Solution H</v>
          </cell>
          <cell r="C36097" t="str">
            <v>M526</v>
          </cell>
          <cell r="D36097">
            <v>127</v>
          </cell>
          <cell r="M36097">
            <v>0.41999999999999976</v>
          </cell>
          <cell r="R36097">
            <v>0.21617647058823528</v>
          </cell>
          <cell r="BC36097">
            <v>0</v>
          </cell>
          <cell r="BD36097">
            <v>1409.3896714150214</v>
          </cell>
          <cell r="BF36097">
            <v>123</v>
          </cell>
          <cell r="BG36097">
            <v>123</v>
          </cell>
          <cell r="BH36097">
            <v>105</v>
          </cell>
          <cell r="BI36097">
            <v>420</v>
          </cell>
          <cell r="BK36097">
            <v>105</v>
          </cell>
          <cell r="BL36097">
            <v>315</v>
          </cell>
        </row>
        <row r="36098">
          <cell r="A36098">
            <v>3610</v>
          </cell>
          <cell r="B36098" t="str">
            <v>Solution I</v>
          </cell>
          <cell r="C36098" t="str">
            <v>M527</v>
          </cell>
          <cell r="D36098">
            <v>128</v>
          </cell>
          <cell r="M36098">
            <v>0.41999999999999976</v>
          </cell>
          <cell r="R36098">
            <v>0.21617647058823528</v>
          </cell>
          <cell r="BC36098">
            <v>0</v>
          </cell>
          <cell r="BD36098">
            <v>2168.291802176956</v>
          </cell>
          <cell r="BF36098">
            <v>123</v>
          </cell>
          <cell r="BG36098">
            <v>123</v>
          </cell>
          <cell r="BH36098">
            <v>105</v>
          </cell>
          <cell r="BI36098">
            <v>420</v>
          </cell>
          <cell r="BK36098">
            <v>105</v>
          </cell>
          <cell r="BL36098">
            <v>484.61538461538458</v>
          </cell>
        </row>
        <row r="36099">
          <cell r="A36099">
            <v>3610</v>
          </cell>
          <cell r="B36099" t="str">
            <v>Solution J</v>
          </cell>
          <cell r="C36099" t="str">
            <v>M528</v>
          </cell>
          <cell r="D36099">
            <v>129</v>
          </cell>
          <cell r="M36099">
            <v>0.41999999999999976</v>
          </cell>
          <cell r="R36099">
            <v>0.21617647058823528</v>
          </cell>
          <cell r="BC36099">
            <v>620.87650723128695</v>
          </cell>
          <cell r="BD36099">
            <v>0</v>
          </cell>
          <cell r="BF36099">
            <v>123</v>
          </cell>
          <cell r="BG36099">
            <v>123</v>
          </cell>
          <cell r="BH36099">
            <v>105</v>
          </cell>
          <cell r="BI36099">
            <v>420</v>
          </cell>
          <cell r="BK36099">
            <v>243.76651982378854</v>
          </cell>
          <cell r="BL36099">
            <v>0</v>
          </cell>
        </row>
        <row r="36100">
          <cell r="A36100">
            <v>3612</v>
          </cell>
          <cell r="B36100" t="str">
            <v>BAU</v>
          </cell>
          <cell r="C36100" t="str">
            <v>M400</v>
          </cell>
          <cell r="D36100">
            <v>1</v>
          </cell>
          <cell r="M36100">
            <v>1.296585277777778</v>
          </cell>
          <cell r="R36100">
            <v>0.34031506849315063</v>
          </cell>
          <cell r="BC36100">
            <v>0</v>
          </cell>
          <cell r="BD36100">
            <v>10941.190300357606</v>
          </cell>
          <cell r="BF36100">
            <v>305</v>
          </cell>
          <cell r="BG36100">
            <v>305</v>
          </cell>
          <cell r="BH36100">
            <v>0</v>
          </cell>
          <cell r="BI36100">
            <v>676</v>
          </cell>
          <cell r="BK36100">
            <v>0</v>
          </cell>
          <cell r="BL36100">
            <v>676</v>
          </cell>
        </row>
        <row r="36101">
          <cell r="A36101">
            <v>3612</v>
          </cell>
          <cell r="B36101" t="str">
            <v>Solution A</v>
          </cell>
          <cell r="C36101" t="str">
            <v>M401</v>
          </cell>
          <cell r="D36101">
            <v>2</v>
          </cell>
          <cell r="M36101">
            <v>1.296585277777778</v>
          </cell>
          <cell r="R36101">
            <v>0.34031506849315063</v>
          </cell>
          <cell r="BC36101">
            <v>0</v>
          </cell>
          <cell r="BD36101">
            <v>10941.190300357606</v>
          </cell>
          <cell r="BF36101">
            <v>305</v>
          </cell>
          <cell r="BG36101">
            <v>305</v>
          </cell>
          <cell r="BH36101">
            <v>0</v>
          </cell>
          <cell r="BI36101">
            <v>676</v>
          </cell>
          <cell r="BK36101">
            <v>0</v>
          </cell>
          <cell r="BL36101">
            <v>589.53488372093022</v>
          </cell>
        </row>
        <row r="36102">
          <cell r="A36102">
            <v>3612</v>
          </cell>
          <cell r="B36102" t="str">
            <v>Solution B</v>
          </cell>
          <cell r="C36102" t="str">
            <v>M402</v>
          </cell>
          <cell r="D36102">
            <v>3</v>
          </cell>
          <cell r="M36102">
            <v>1.296585277777778</v>
          </cell>
          <cell r="R36102">
            <v>0.34031506849315063</v>
          </cell>
          <cell r="BC36102">
            <v>3324.8846849143256</v>
          </cell>
          <cell r="BD36102">
            <v>0</v>
          </cell>
          <cell r="BF36102">
            <v>305</v>
          </cell>
          <cell r="BG36102">
            <v>305</v>
          </cell>
          <cell r="BH36102">
            <v>0</v>
          </cell>
          <cell r="BI36102">
            <v>676</v>
          </cell>
          <cell r="BK36102">
            <v>223.34801762114537</v>
          </cell>
          <cell r="BL36102">
            <v>0</v>
          </cell>
        </row>
        <row r="36103">
          <cell r="A36103">
            <v>3612</v>
          </cell>
          <cell r="B36103" t="str">
            <v>Solution C</v>
          </cell>
          <cell r="C36103" t="str">
            <v>M403</v>
          </cell>
          <cell r="D36103">
            <v>4</v>
          </cell>
          <cell r="M36103">
            <v>1.296585277777778</v>
          </cell>
          <cell r="R36103">
            <v>0</v>
          </cell>
          <cell r="BC36103">
            <v>9409.4236583075417</v>
          </cell>
          <cell r="BD36103">
            <v>0</v>
          </cell>
          <cell r="BF36103">
            <v>305</v>
          </cell>
          <cell r="BG36103">
            <v>305</v>
          </cell>
          <cell r="BH36103">
            <v>0</v>
          </cell>
          <cell r="BI36103">
            <v>676</v>
          </cell>
          <cell r="BK36103">
            <v>507</v>
          </cell>
          <cell r="BL36103">
            <v>0</v>
          </cell>
        </row>
        <row r="36104">
          <cell r="A36104">
            <v>3612</v>
          </cell>
          <cell r="B36104" t="str">
            <v>Solution E</v>
          </cell>
          <cell r="C36104" t="str">
            <v>M404</v>
          </cell>
          <cell r="D36104">
            <v>5</v>
          </cell>
          <cell r="M36104">
            <v>1.296585277777778</v>
          </cell>
          <cell r="R36104">
            <v>0.34031506849315063</v>
          </cell>
          <cell r="BC36104">
            <v>1662.4423424571628</v>
          </cell>
          <cell r="BD36104">
            <v>5470.5951501788031</v>
          </cell>
          <cell r="BF36104">
            <v>305</v>
          </cell>
          <cell r="BG36104">
            <v>305</v>
          </cell>
          <cell r="BH36104">
            <v>0</v>
          </cell>
          <cell r="BI36104">
            <v>676</v>
          </cell>
          <cell r="BK36104">
            <v>589.53488372093022</v>
          </cell>
          <cell r="BL36104">
            <v>0</v>
          </cell>
        </row>
        <row r="36105">
          <cell r="A36105">
            <v>3612</v>
          </cell>
          <cell r="B36105" t="str">
            <v>Solution G</v>
          </cell>
          <cell r="C36105" t="str">
            <v>M405</v>
          </cell>
          <cell r="D36105">
            <v>6</v>
          </cell>
          <cell r="M36105">
            <v>1.296585277777778</v>
          </cell>
          <cell r="R36105">
            <v>0.34031506849315063</v>
          </cell>
          <cell r="BC36105">
            <v>3015.8409161242121</v>
          </cell>
          <cell r="BD36105">
            <v>0</v>
          </cell>
          <cell r="BF36105">
            <v>305</v>
          </cell>
          <cell r="BG36105">
            <v>305</v>
          </cell>
          <cell r="BH36105">
            <v>0</v>
          </cell>
          <cell r="BI36105">
            <v>676</v>
          </cell>
          <cell r="BK36105">
            <v>223.34801762114537</v>
          </cell>
          <cell r="BL36105">
            <v>0</v>
          </cell>
        </row>
        <row r="36106">
          <cell r="A36106">
            <v>3612</v>
          </cell>
          <cell r="B36106" t="str">
            <v>Solution H</v>
          </cell>
          <cell r="C36106" t="str">
            <v>M406</v>
          </cell>
          <cell r="D36106">
            <v>7</v>
          </cell>
          <cell r="M36106">
            <v>1.296585277777778</v>
          </cell>
          <cell r="R36106">
            <v>0.34031506849315063</v>
          </cell>
          <cell r="BC36106">
            <v>0</v>
          </cell>
          <cell r="BD36106">
            <v>9409.4236583075417</v>
          </cell>
          <cell r="BF36106">
            <v>305</v>
          </cell>
          <cell r="BG36106">
            <v>305</v>
          </cell>
          <cell r="BH36106">
            <v>0</v>
          </cell>
          <cell r="BI36106">
            <v>676</v>
          </cell>
          <cell r="BK36106">
            <v>0</v>
          </cell>
          <cell r="BL36106">
            <v>507</v>
          </cell>
        </row>
        <row r="36107">
          <cell r="A36107">
            <v>3612</v>
          </cell>
          <cell r="B36107" t="str">
            <v>Solution I</v>
          </cell>
          <cell r="C36107" t="str">
            <v>M407</v>
          </cell>
          <cell r="D36107">
            <v>8</v>
          </cell>
          <cell r="M36107">
            <v>1.296585277777778</v>
          </cell>
          <cell r="R36107">
            <v>0.34031506849315063</v>
          </cell>
          <cell r="BC36107">
            <v>0</v>
          </cell>
          <cell r="BD36107">
            <v>14476.036397396218</v>
          </cell>
          <cell r="BF36107">
            <v>305</v>
          </cell>
          <cell r="BG36107">
            <v>305</v>
          </cell>
          <cell r="BH36107">
            <v>0</v>
          </cell>
          <cell r="BI36107">
            <v>676</v>
          </cell>
          <cell r="BK36107">
            <v>0</v>
          </cell>
          <cell r="BL36107">
            <v>780</v>
          </cell>
        </row>
        <row r="36108">
          <cell r="A36108">
            <v>3612</v>
          </cell>
          <cell r="B36108" t="str">
            <v>Solution J</v>
          </cell>
          <cell r="C36108" t="str">
            <v>M408</v>
          </cell>
          <cell r="D36108">
            <v>9</v>
          </cell>
          <cell r="M36108">
            <v>1.296585277777778</v>
          </cell>
          <cell r="R36108">
            <v>0.34031506849315063</v>
          </cell>
          <cell r="BC36108">
            <v>4145.1205543205033</v>
          </cell>
          <cell r="BD36108">
            <v>0</v>
          </cell>
          <cell r="BF36108">
            <v>305</v>
          </cell>
          <cell r="BG36108">
            <v>305</v>
          </cell>
          <cell r="BH36108">
            <v>0</v>
          </cell>
          <cell r="BI36108">
            <v>676</v>
          </cell>
          <cell r="BK36108">
            <v>223.34801762114537</v>
          </cell>
          <cell r="BL36108">
            <v>0</v>
          </cell>
        </row>
        <row r="36109">
          <cell r="A36109">
            <v>3612</v>
          </cell>
          <cell r="B36109" t="str">
            <v>BAU</v>
          </cell>
          <cell r="C36109" t="str">
            <v>M472</v>
          </cell>
          <cell r="D36109">
            <v>73</v>
          </cell>
          <cell r="M36109">
            <v>1.296585277777778</v>
          </cell>
          <cell r="R36109">
            <v>0.34031506849315063</v>
          </cell>
          <cell r="BC36109">
            <v>0</v>
          </cell>
          <cell r="BD36109">
            <v>10941.190300357606</v>
          </cell>
          <cell r="BF36109">
            <v>305</v>
          </cell>
          <cell r="BG36109">
            <v>305</v>
          </cell>
          <cell r="BH36109">
            <v>0</v>
          </cell>
          <cell r="BI36109">
            <v>676</v>
          </cell>
          <cell r="BK36109">
            <v>0</v>
          </cell>
          <cell r="BL36109">
            <v>676</v>
          </cell>
        </row>
        <row r="36110">
          <cell r="A36110">
            <v>3612</v>
          </cell>
          <cell r="B36110" t="str">
            <v>Solution A</v>
          </cell>
          <cell r="C36110" t="str">
            <v>M473</v>
          </cell>
          <cell r="D36110">
            <v>74</v>
          </cell>
          <cell r="M36110">
            <v>1.296585277777778</v>
          </cell>
          <cell r="R36110">
            <v>0.34031506849315063</v>
          </cell>
          <cell r="BC36110">
            <v>0</v>
          </cell>
          <cell r="BD36110">
            <v>10941.190300357606</v>
          </cell>
          <cell r="BF36110">
            <v>305</v>
          </cell>
          <cell r="BG36110">
            <v>305</v>
          </cell>
          <cell r="BH36110">
            <v>0</v>
          </cell>
          <cell r="BI36110">
            <v>676</v>
          </cell>
          <cell r="BK36110">
            <v>0</v>
          </cell>
          <cell r="BL36110">
            <v>589.53488372093022</v>
          </cell>
        </row>
        <row r="36111">
          <cell r="A36111">
            <v>3612</v>
          </cell>
          <cell r="B36111" t="str">
            <v>Solution B</v>
          </cell>
          <cell r="C36111" t="str">
            <v>M474</v>
          </cell>
          <cell r="D36111">
            <v>75</v>
          </cell>
          <cell r="M36111">
            <v>1.296585277777778</v>
          </cell>
          <cell r="R36111">
            <v>0.34031506849315063</v>
          </cell>
          <cell r="BC36111">
            <v>3324.8846849143256</v>
          </cell>
          <cell r="BD36111">
            <v>0</v>
          </cell>
          <cell r="BF36111">
            <v>305</v>
          </cell>
          <cell r="BG36111">
            <v>305</v>
          </cell>
          <cell r="BH36111">
            <v>0</v>
          </cell>
          <cell r="BI36111">
            <v>676</v>
          </cell>
          <cell r="BK36111">
            <v>223.34801762114537</v>
          </cell>
          <cell r="BL36111">
            <v>0</v>
          </cell>
        </row>
        <row r="36112">
          <cell r="A36112">
            <v>3612</v>
          </cell>
          <cell r="B36112" t="str">
            <v>Solution C</v>
          </cell>
          <cell r="C36112" t="str">
            <v>M475</v>
          </cell>
          <cell r="D36112">
            <v>76</v>
          </cell>
          <cell r="M36112">
            <v>1.296585277777778</v>
          </cell>
          <cell r="R36112">
            <v>0</v>
          </cell>
          <cell r="BC36112">
            <v>9409.4236583075417</v>
          </cell>
          <cell r="BD36112">
            <v>0</v>
          </cell>
          <cell r="BF36112">
            <v>305</v>
          </cell>
          <cell r="BG36112">
            <v>305</v>
          </cell>
          <cell r="BH36112">
            <v>0</v>
          </cell>
          <cell r="BI36112">
            <v>676</v>
          </cell>
          <cell r="BK36112">
            <v>507</v>
          </cell>
          <cell r="BL36112">
            <v>0</v>
          </cell>
        </row>
        <row r="36113">
          <cell r="A36113">
            <v>3612</v>
          </cell>
          <cell r="B36113" t="str">
            <v>Solution E</v>
          </cell>
          <cell r="C36113" t="str">
            <v>M476</v>
          </cell>
          <cell r="D36113">
            <v>77</v>
          </cell>
          <cell r="M36113">
            <v>1.296585277777778</v>
          </cell>
          <cell r="R36113">
            <v>0.34031506849315063</v>
          </cell>
          <cell r="BC36113">
            <v>1662.4423424571628</v>
          </cell>
          <cell r="BD36113">
            <v>5470.5951501788031</v>
          </cell>
          <cell r="BF36113">
            <v>305</v>
          </cell>
          <cell r="BG36113">
            <v>305</v>
          </cell>
          <cell r="BH36113">
            <v>0</v>
          </cell>
          <cell r="BI36113">
            <v>676</v>
          </cell>
          <cell r="BK36113">
            <v>589.53488372093022</v>
          </cell>
          <cell r="BL36113">
            <v>0</v>
          </cell>
        </row>
        <row r="36114">
          <cell r="A36114">
            <v>3612</v>
          </cell>
          <cell r="B36114" t="str">
            <v>Solution G</v>
          </cell>
          <cell r="C36114" t="str">
            <v>M477</v>
          </cell>
          <cell r="D36114">
            <v>78</v>
          </cell>
          <cell r="M36114">
            <v>1.296585277777778</v>
          </cell>
          <cell r="R36114">
            <v>0.34031506849315063</v>
          </cell>
          <cell r="BC36114">
            <v>3015.8409161242121</v>
          </cell>
          <cell r="BD36114">
            <v>0</v>
          </cell>
          <cell r="BF36114">
            <v>305</v>
          </cell>
          <cell r="BG36114">
            <v>305</v>
          </cell>
          <cell r="BH36114">
            <v>0</v>
          </cell>
          <cell r="BI36114">
            <v>676</v>
          </cell>
          <cell r="BK36114">
            <v>223.34801762114537</v>
          </cell>
          <cell r="BL36114">
            <v>0</v>
          </cell>
        </row>
        <row r="36115">
          <cell r="A36115">
            <v>3612</v>
          </cell>
          <cell r="B36115" t="str">
            <v>Solution H</v>
          </cell>
          <cell r="C36115" t="str">
            <v>M478</v>
          </cell>
          <cell r="D36115">
            <v>79</v>
          </cell>
          <cell r="M36115">
            <v>1.296585277777778</v>
          </cell>
          <cell r="R36115">
            <v>0.34031506849315063</v>
          </cell>
          <cell r="BC36115">
            <v>0</v>
          </cell>
          <cell r="BD36115">
            <v>9409.4236583075417</v>
          </cell>
          <cell r="BF36115">
            <v>305</v>
          </cell>
          <cell r="BG36115">
            <v>305</v>
          </cell>
          <cell r="BH36115">
            <v>0</v>
          </cell>
          <cell r="BI36115">
            <v>676</v>
          </cell>
          <cell r="BK36115">
            <v>0</v>
          </cell>
          <cell r="BL36115">
            <v>507</v>
          </cell>
        </row>
        <row r="36116">
          <cell r="A36116">
            <v>3612</v>
          </cell>
          <cell r="B36116" t="str">
            <v>Solution I</v>
          </cell>
          <cell r="C36116" t="str">
            <v>M479</v>
          </cell>
          <cell r="D36116">
            <v>80</v>
          </cell>
          <cell r="M36116">
            <v>1.296585277777778</v>
          </cell>
          <cell r="R36116">
            <v>0.34031506849315063</v>
          </cell>
          <cell r="BC36116">
            <v>0</v>
          </cell>
          <cell r="BD36116">
            <v>14476.036397396218</v>
          </cell>
          <cell r="BF36116">
            <v>305</v>
          </cell>
          <cell r="BG36116">
            <v>305</v>
          </cell>
          <cell r="BH36116">
            <v>0</v>
          </cell>
          <cell r="BI36116">
            <v>676</v>
          </cell>
          <cell r="BK36116">
            <v>0</v>
          </cell>
          <cell r="BL36116">
            <v>780</v>
          </cell>
        </row>
        <row r="36117">
          <cell r="A36117">
            <v>3612</v>
          </cell>
          <cell r="B36117" t="str">
            <v>Solution J</v>
          </cell>
          <cell r="C36117" t="str">
            <v>M480</v>
          </cell>
          <cell r="D36117">
            <v>81</v>
          </cell>
          <cell r="M36117">
            <v>1.296585277777778</v>
          </cell>
          <cell r="R36117">
            <v>0.34031506849315063</v>
          </cell>
          <cell r="BC36117">
            <v>4145.1205543205033</v>
          </cell>
          <cell r="BD36117">
            <v>0</v>
          </cell>
          <cell r="BF36117">
            <v>305</v>
          </cell>
          <cell r="BG36117">
            <v>305</v>
          </cell>
          <cell r="BH36117">
            <v>0</v>
          </cell>
          <cell r="BI36117">
            <v>676</v>
          </cell>
          <cell r="BK36117">
            <v>223.34801762114537</v>
          </cell>
          <cell r="BL36117">
            <v>0</v>
          </cell>
        </row>
        <row r="36118">
          <cell r="A36118">
            <v>3613</v>
          </cell>
          <cell r="B36118" t="str">
            <v>BAU</v>
          </cell>
          <cell r="C36118" t="str">
            <v>M446</v>
          </cell>
          <cell r="D36118">
            <v>47</v>
          </cell>
          <cell r="E36118" t="str">
            <v>C003</v>
          </cell>
          <cell r="G36118">
            <v>3</v>
          </cell>
          <cell r="M36118">
            <v>37.970330843116329</v>
          </cell>
          <cell r="R36118">
            <v>0.37693921232876693</v>
          </cell>
          <cell r="BC36118">
            <v>0</v>
          </cell>
          <cell r="BD36118">
            <v>54730.541044140038</v>
          </cell>
          <cell r="BF36118">
            <v>8083</v>
          </cell>
          <cell r="BG36118">
            <v>5773.5714285714284</v>
          </cell>
          <cell r="BH36118">
            <v>187</v>
          </cell>
          <cell r="BI36118">
            <v>749</v>
          </cell>
          <cell r="BK36118">
            <v>187</v>
          </cell>
          <cell r="BL36118">
            <v>749</v>
          </cell>
        </row>
        <row r="36119">
          <cell r="A36119">
            <v>3613</v>
          </cell>
          <cell r="B36119" t="str">
            <v>Solution D</v>
          </cell>
          <cell r="C36119" t="str">
            <v>M447</v>
          </cell>
          <cell r="D36119">
            <v>48</v>
          </cell>
          <cell r="E36119" t="str">
            <v>C003</v>
          </cell>
          <cell r="G36119">
            <v>3</v>
          </cell>
          <cell r="M36119">
            <v>37.970330843116329</v>
          </cell>
          <cell r="R36119">
            <v>0.37693921232876693</v>
          </cell>
          <cell r="BC36119">
            <v>16631.895865003688</v>
          </cell>
          <cell r="BD36119">
            <v>0</v>
          </cell>
          <cell r="BF36119">
            <v>8083</v>
          </cell>
          <cell r="BG36119">
            <v>5773.5714285714284</v>
          </cell>
          <cell r="BH36119">
            <v>187</v>
          </cell>
          <cell r="BI36119">
            <v>749</v>
          </cell>
          <cell r="BK36119">
            <v>434.46696035242292</v>
          </cell>
          <cell r="BL36119">
            <v>0</v>
          </cell>
        </row>
        <row r="36120">
          <cell r="A36120">
            <v>3613</v>
          </cell>
          <cell r="B36120" t="str">
            <v>BAU</v>
          </cell>
          <cell r="C36120" t="str">
            <v>M518</v>
          </cell>
          <cell r="D36120">
            <v>119</v>
          </cell>
          <cell r="E36120" t="str">
            <v>C004</v>
          </cell>
          <cell r="G36120">
            <v>4</v>
          </cell>
          <cell r="M36120">
            <v>37.970330843116329</v>
          </cell>
          <cell r="R36120">
            <v>0.37693921232876693</v>
          </cell>
          <cell r="BC36120">
            <v>0</v>
          </cell>
          <cell r="BD36120">
            <v>54730.541044140038</v>
          </cell>
          <cell r="BF36120">
            <v>8083</v>
          </cell>
          <cell r="BG36120">
            <v>5773.5714285714284</v>
          </cell>
          <cell r="BH36120">
            <v>187</v>
          </cell>
          <cell r="BI36120">
            <v>749</v>
          </cell>
          <cell r="BK36120">
            <v>187</v>
          </cell>
          <cell r="BL36120">
            <v>749</v>
          </cell>
        </row>
        <row r="36121">
          <cell r="A36121">
            <v>3613</v>
          </cell>
          <cell r="B36121" t="str">
            <v>Solution D</v>
          </cell>
          <cell r="C36121" t="str">
            <v>M519</v>
          </cell>
          <cell r="D36121">
            <v>120</v>
          </cell>
          <cell r="E36121" t="str">
            <v>C005</v>
          </cell>
          <cell r="G36121">
            <v>5</v>
          </cell>
          <cell r="M36121">
            <v>37.970330843116329</v>
          </cell>
          <cell r="R36121">
            <v>0.37693921232876693</v>
          </cell>
          <cell r="BC36121">
            <v>16631.895865003688</v>
          </cell>
          <cell r="BD36121">
            <v>0</v>
          </cell>
          <cell r="BF36121">
            <v>8083</v>
          </cell>
          <cell r="BG36121">
            <v>5773.5714285714284</v>
          </cell>
          <cell r="BH36121">
            <v>187</v>
          </cell>
          <cell r="BI36121">
            <v>749</v>
          </cell>
          <cell r="BK36121">
            <v>434.46696035242292</v>
          </cell>
          <cell r="BL36121">
            <v>0</v>
          </cell>
        </row>
        <row r="36122">
          <cell r="A36122">
            <v>3617</v>
          </cell>
          <cell r="B36122" t="str">
            <v>BAU</v>
          </cell>
          <cell r="C36122" t="str">
            <v>M444</v>
          </cell>
          <cell r="D36122">
            <v>45</v>
          </cell>
          <cell r="E36122" t="str">
            <v>C003</v>
          </cell>
          <cell r="G36122">
            <v>3</v>
          </cell>
          <cell r="M36122">
            <v>2.3144</v>
          </cell>
          <cell r="R36122">
            <v>1.2247063356164383</v>
          </cell>
          <cell r="BC36122">
            <v>0</v>
          </cell>
          <cell r="BD36122">
            <v>96001.90515273402</v>
          </cell>
          <cell r="BF36122">
            <v>1906</v>
          </cell>
          <cell r="BG36122">
            <v>1361.4285714285713</v>
          </cell>
          <cell r="BH36122">
            <v>608</v>
          </cell>
          <cell r="BI36122">
            <v>2433</v>
          </cell>
          <cell r="BK36122">
            <v>608</v>
          </cell>
          <cell r="BL36122">
            <v>2433</v>
          </cell>
        </row>
        <row r="36123">
          <cell r="A36123">
            <v>3617</v>
          </cell>
          <cell r="B36123" t="str">
            <v>Solution C</v>
          </cell>
          <cell r="C36123" t="str">
            <v>M445</v>
          </cell>
          <cell r="D36123">
            <v>46</v>
          </cell>
          <cell r="E36123" t="str">
            <v>C003</v>
          </cell>
          <cell r="G36123">
            <v>3</v>
          </cell>
          <cell r="M36123">
            <v>2.3144</v>
          </cell>
          <cell r="R36123">
            <v>0</v>
          </cell>
          <cell r="BC36123">
            <v>82561.638431351254</v>
          </cell>
          <cell r="BD36123">
            <v>0</v>
          </cell>
          <cell r="BF36123">
            <v>1906</v>
          </cell>
          <cell r="BG36123">
            <v>1361.4285714285713</v>
          </cell>
          <cell r="BH36123">
            <v>608</v>
          </cell>
          <cell r="BI36123">
            <v>2433</v>
          </cell>
          <cell r="BK36123">
            <v>2432.75</v>
          </cell>
          <cell r="BL36123">
            <v>0</v>
          </cell>
        </row>
        <row r="36124">
          <cell r="A36124">
            <v>3617</v>
          </cell>
          <cell r="B36124" t="str">
            <v>BAU</v>
          </cell>
          <cell r="C36124" t="str">
            <v>M516</v>
          </cell>
          <cell r="D36124">
            <v>117</v>
          </cell>
          <cell r="E36124" t="str">
            <v>C004</v>
          </cell>
          <cell r="G36124">
            <v>4</v>
          </cell>
          <cell r="M36124">
            <v>2.3144</v>
          </cell>
          <cell r="R36124">
            <v>1.2247063356164383</v>
          </cell>
          <cell r="BC36124">
            <v>0</v>
          </cell>
          <cell r="BD36124">
            <v>96001.90515273402</v>
          </cell>
          <cell r="BF36124">
            <v>1906</v>
          </cell>
          <cell r="BG36124">
            <v>1361.4285714285713</v>
          </cell>
          <cell r="BH36124">
            <v>608</v>
          </cell>
          <cell r="BI36124">
            <v>2433</v>
          </cell>
          <cell r="BK36124">
            <v>608</v>
          </cell>
          <cell r="BL36124">
            <v>2433</v>
          </cell>
        </row>
        <row r="36125">
          <cell r="A36125">
            <v>3617</v>
          </cell>
          <cell r="B36125" t="str">
            <v>Solution C</v>
          </cell>
          <cell r="C36125" t="str">
            <v>M517</v>
          </cell>
          <cell r="D36125">
            <v>118</v>
          </cell>
          <cell r="E36125" t="str">
            <v>C004</v>
          </cell>
          <cell r="G36125">
            <v>4</v>
          </cell>
          <cell r="M36125">
            <v>2.3144</v>
          </cell>
          <cell r="R36125">
            <v>0</v>
          </cell>
          <cell r="BC36125">
            <v>82561.638431351254</v>
          </cell>
          <cell r="BD36125">
            <v>0</v>
          </cell>
          <cell r="BF36125">
            <v>1906</v>
          </cell>
          <cell r="BG36125">
            <v>1361.4285714285713</v>
          </cell>
          <cell r="BH36125">
            <v>608</v>
          </cell>
          <cell r="BI36125">
            <v>2433</v>
          </cell>
          <cell r="BK36125">
            <v>2432.75</v>
          </cell>
          <cell r="BL36125">
            <v>0</v>
          </cell>
        </row>
        <row r="36126">
          <cell r="A36126">
            <v>3618</v>
          </cell>
          <cell r="B36126" t="str">
            <v>BAU</v>
          </cell>
          <cell r="C36126" t="str">
            <v>M446</v>
          </cell>
          <cell r="D36126">
            <v>47</v>
          </cell>
          <cell r="E36126" t="str">
            <v>C006</v>
          </cell>
          <cell r="G36126">
            <v>6</v>
          </cell>
          <cell r="M36126">
            <v>0.53172000000000008</v>
          </cell>
          <cell r="R36126">
            <v>0</v>
          </cell>
          <cell r="BC36126">
            <v>0</v>
          </cell>
          <cell r="BD36126">
            <v>152194.24584389993</v>
          </cell>
          <cell r="BF36126">
            <v>797</v>
          </cell>
          <cell r="BG36126">
            <v>455.42857142857144</v>
          </cell>
          <cell r="BH36126">
            <v>7916</v>
          </cell>
          <cell r="BI36126">
            <v>0</v>
          </cell>
          <cell r="BK36126">
            <v>7916</v>
          </cell>
          <cell r="BL36126">
            <v>0</v>
          </cell>
        </row>
        <row r="36127">
          <cell r="A36127">
            <v>3618</v>
          </cell>
          <cell r="B36127" t="str">
            <v>Solution D</v>
          </cell>
          <cell r="C36127" t="str">
            <v>M447</v>
          </cell>
          <cell r="D36127">
            <v>48</v>
          </cell>
          <cell r="E36127" t="str">
            <v>C006</v>
          </cell>
          <cell r="G36127">
            <v>6</v>
          </cell>
          <cell r="M36127">
            <v>0.53172000000000008</v>
          </cell>
          <cell r="R36127">
            <v>0</v>
          </cell>
          <cell r="BC36127">
            <v>46249.841493199274</v>
          </cell>
          <cell r="BD36127">
            <v>0</v>
          </cell>
          <cell r="BF36127">
            <v>797</v>
          </cell>
          <cell r="BG36127">
            <v>455.42857142857144</v>
          </cell>
          <cell r="BH36127">
            <v>7916</v>
          </cell>
          <cell r="BI36127">
            <v>0</v>
          </cell>
          <cell r="BK36127">
            <v>7916</v>
          </cell>
          <cell r="BL36127">
            <v>0</v>
          </cell>
        </row>
        <row r="36128">
          <cell r="A36128">
            <v>3618</v>
          </cell>
          <cell r="B36128" t="str">
            <v>BAU</v>
          </cell>
          <cell r="C36128" t="str">
            <v>M518</v>
          </cell>
          <cell r="D36128">
            <v>119</v>
          </cell>
          <cell r="E36128" t="str">
            <v>C007</v>
          </cell>
          <cell r="G36128">
            <v>7</v>
          </cell>
          <cell r="M36128">
            <v>0.53172000000000008</v>
          </cell>
          <cell r="R36128">
            <v>0</v>
          </cell>
          <cell r="BC36128">
            <v>0</v>
          </cell>
          <cell r="BD36128">
            <v>152194.24584389993</v>
          </cell>
          <cell r="BF36128">
            <v>797</v>
          </cell>
          <cell r="BG36128">
            <v>455.42857142857144</v>
          </cell>
          <cell r="BH36128">
            <v>7916</v>
          </cell>
          <cell r="BI36128">
            <v>0</v>
          </cell>
          <cell r="BK36128">
            <v>7916</v>
          </cell>
          <cell r="BL36128">
            <v>0</v>
          </cell>
        </row>
        <row r="36129">
          <cell r="A36129">
            <v>3618</v>
          </cell>
          <cell r="B36129" t="str">
            <v>Solution D</v>
          </cell>
          <cell r="C36129" t="str">
            <v>M519</v>
          </cell>
          <cell r="D36129">
            <v>120</v>
          </cell>
          <cell r="E36129" t="str">
            <v>C008</v>
          </cell>
          <cell r="G36129">
            <v>8</v>
          </cell>
          <cell r="M36129">
            <v>0.53172000000000008</v>
          </cell>
          <cell r="R36129">
            <v>0</v>
          </cell>
          <cell r="BC36129">
            <v>46249.841493199274</v>
          </cell>
          <cell r="BD36129">
            <v>0</v>
          </cell>
          <cell r="BF36129">
            <v>797</v>
          </cell>
          <cell r="BG36129">
            <v>455.42857142857144</v>
          </cell>
          <cell r="BH36129">
            <v>7916</v>
          </cell>
          <cell r="BI36129">
            <v>0</v>
          </cell>
          <cell r="BK36129">
            <v>7916</v>
          </cell>
          <cell r="BL36129">
            <v>0</v>
          </cell>
        </row>
        <row r="36130">
          <cell r="A36130">
            <v>3619</v>
          </cell>
          <cell r="B36130" t="str">
            <v>BAU</v>
          </cell>
          <cell r="C36130" t="str">
            <v>M409</v>
          </cell>
          <cell r="D36130">
            <v>10</v>
          </cell>
          <cell r="M36130">
            <v>0.30751874999999984</v>
          </cell>
          <cell r="R36130">
            <v>0</v>
          </cell>
          <cell r="BC36130">
            <v>0</v>
          </cell>
          <cell r="BD36130">
            <v>0</v>
          </cell>
          <cell r="BF36130">
            <v>96</v>
          </cell>
          <cell r="BG36130">
            <v>96</v>
          </cell>
          <cell r="BH36130">
            <v>2224</v>
          </cell>
          <cell r="BI36130">
            <v>0</v>
          </cell>
          <cell r="BK36130">
            <v>2224</v>
          </cell>
          <cell r="BL36130">
            <v>0</v>
          </cell>
        </row>
        <row r="36131">
          <cell r="A36131">
            <v>3619</v>
          </cell>
          <cell r="B36131" t="str">
            <v>Solution D</v>
          </cell>
          <cell r="C36131" t="str">
            <v>M410</v>
          </cell>
          <cell r="D36131">
            <v>11</v>
          </cell>
          <cell r="M36131">
            <v>0.30751874999999984</v>
          </cell>
          <cell r="R36131">
            <v>0</v>
          </cell>
          <cell r="BC36131">
            <v>0</v>
          </cell>
          <cell r="BD36131">
            <v>0</v>
          </cell>
          <cell r="BF36131">
            <v>96</v>
          </cell>
          <cell r="BG36131">
            <v>96</v>
          </cell>
          <cell r="BH36131">
            <v>2224</v>
          </cell>
          <cell r="BI36131">
            <v>0</v>
          </cell>
          <cell r="BK36131">
            <v>2224</v>
          </cell>
          <cell r="BL36131">
            <v>0</v>
          </cell>
        </row>
        <row r="36132">
          <cell r="A36132">
            <v>3619</v>
          </cell>
          <cell r="B36132" t="str">
            <v>BAU</v>
          </cell>
          <cell r="C36132" t="str">
            <v>M481</v>
          </cell>
          <cell r="D36132">
            <v>82</v>
          </cell>
          <cell r="M36132">
            <v>0.30751874999999984</v>
          </cell>
          <cell r="R36132">
            <v>0</v>
          </cell>
          <cell r="BC36132">
            <v>0</v>
          </cell>
          <cell r="BD36132">
            <v>0</v>
          </cell>
          <cell r="BF36132">
            <v>96</v>
          </cell>
          <cell r="BG36132">
            <v>96</v>
          </cell>
          <cell r="BH36132">
            <v>2224</v>
          </cell>
          <cell r="BI36132">
            <v>0</v>
          </cell>
          <cell r="BK36132">
            <v>2224</v>
          </cell>
          <cell r="BL36132">
            <v>0</v>
          </cell>
        </row>
        <row r="36133">
          <cell r="A36133">
            <v>3619</v>
          </cell>
          <cell r="B36133" t="str">
            <v>Solution D</v>
          </cell>
          <cell r="C36133" t="str">
            <v>M482</v>
          </cell>
          <cell r="D36133">
            <v>83</v>
          </cell>
          <cell r="M36133">
            <v>0.30751874999999984</v>
          </cell>
          <cell r="R36133">
            <v>0</v>
          </cell>
          <cell r="BC36133">
            <v>0</v>
          </cell>
          <cell r="BD36133">
            <v>0</v>
          </cell>
          <cell r="BF36133">
            <v>96</v>
          </cell>
          <cell r="BG36133">
            <v>96</v>
          </cell>
          <cell r="BH36133">
            <v>2224</v>
          </cell>
          <cell r="BI36133">
            <v>0</v>
          </cell>
          <cell r="BK36133">
            <v>2224</v>
          </cell>
          <cell r="BL36133">
            <v>0</v>
          </cell>
        </row>
        <row r="36134">
          <cell r="A36134">
            <v>3620</v>
          </cell>
          <cell r="B36134" t="str">
            <v>BAU</v>
          </cell>
          <cell r="C36134" t="str">
            <v>M409</v>
          </cell>
          <cell r="D36134">
            <v>10</v>
          </cell>
          <cell r="M36134">
            <v>1.71</v>
          </cell>
          <cell r="R36134">
            <v>0</v>
          </cell>
          <cell r="BC36134">
            <v>12083.968804185944</v>
          </cell>
          <cell r="BD36134">
            <v>0</v>
          </cell>
          <cell r="BF36134">
            <v>519</v>
          </cell>
          <cell r="BG36134">
            <v>519</v>
          </cell>
          <cell r="BH36134">
            <v>1198</v>
          </cell>
          <cell r="BI36134">
            <v>0</v>
          </cell>
          <cell r="BK36134">
            <v>1198</v>
          </cell>
          <cell r="BL36134">
            <v>0</v>
          </cell>
        </row>
        <row r="36135">
          <cell r="A36135">
            <v>3620</v>
          </cell>
          <cell r="B36135" t="str">
            <v>Solution D</v>
          </cell>
          <cell r="C36135" t="str">
            <v>M410</v>
          </cell>
          <cell r="D36135">
            <v>11</v>
          </cell>
          <cell r="M36135">
            <v>1.71</v>
          </cell>
          <cell r="R36135">
            <v>0</v>
          </cell>
          <cell r="BC36135">
            <v>4269.9536410551036</v>
          </cell>
          <cell r="BD36135">
            <v>0</v>
          </cell>
          <cell r="BF36135">
            <v>519</v>
          </cell>
          <cell r="BG36135">
            <v>519</v>
          </cell>
          <cell r="BH36135">
            <v>1198</v>
          </cell>
          <cell r="BI36135">
            <v>0</v>
          </cell>
          <cell r="BK36135">
            <v>1198</v>
          </cell>
          <cell r="BL36135">
            <v>0</v>
          </cell>
        </row>
        <row r="36136">
          <cell r="A36136">
            <v>3620</v>
          </cell>
          <cell r="B36136" t="str">
            <v>BAU</v>
          </cell>
          <cell r="C36136" t="str">
            <v>M481</v>
          </cell>
          <cell r="D36136">
            <v>82</v>
          </cell>
          <cell r="M36136">
            <v>1.71</v>
          </cell>
          <cell r="R36136">
            <v>0</v>
          </cell>
          <cell r="BC36136">
            <v>12083.968804185944</v>
          </cell>
          <cell r="BD36136">
            <v>0</v>
          </cell>
          <cell r="BF36136">
            <v>519</v>
          </cell>
          <cell r="BG36136">
            <v>519</v>
          </cell>
          <cell r="BH36136">
            <v>1198</v>
          </cell>
          <cell r="BI36136">
            <v>0</v>
          </cell>
          <cell r="BK36136">
            <v>1198</v>
          </cell>
          <cell r="BL36136">
            <v>0</v>
          </cell>
        </row>
        <row r="36137">
          <cell r="A36137">
            <v>3620</v>
          </cell>
          <cell r="B36137" t="str">
            <v>Solution D</v>
          </cell>
          <cell r="C36137" t="str">
            <v>M482</v>
          </cell>
          <cell r="D36137">
            <v>83</v>
          </cell>
          <cell r="M36137">
            <v>1.71</v>
          </cell>
          <cell r="R36137">
            <v>0</v>
          </cell>
          <cell r="BC36137">
            <v>4269.9536410551036</v>
          </cell>
          <cell r="BD36137">
            <v>0</v>
          </cell>
          <cell r="BF36137">
            <v>519</v>
          </cell>
          <cell r="BG36137">
            <v>519</v>
          </cell>
          <cell r="BH36137">
            <v>1198</v>
          </cell>
          <cell r="BI36137">
            <v>0</v>
          </cell>
          <cell r="BK36137">
            <v>1198</v>
          </cell>
          <cell r="BL36137">
            <v>0</v>
          </cell>
        </row>
        <row r="36138">
          <cell r="A36138">
            <v>3621</v>
          </cell>
          <cell r="B36138" t="str">
            <v>BAU</v>
          </cell>
          <cell r="C36138" t="str">
            <v>M409</v>
          </cell>
          <cell r="D36138">
            <v>10</v>
          </cell>
          <cell r="M36138">
            <v>2.4089999999999998</v>
          </cell>
          <cell r="R36138">
            <v>0.86660958904109575</v>
          </cell>
          <cell r="BC36138">
            <v>6612.0280451812396</v>
          </cell>
          <cell r="BD36138">
            <v>0</v>
          </cell>
          <cell r="BF36138">
            <v>650</v>
          </cell>
          <cell r="BG36138">
            <v>650</v>
          </cell>
          <cell r="BH36138">
            <v>0</v>
          </cell>
          <cell r="BI36138">
            <v>2410</v>
          </cell>
          <cell r="BK36138">
            <v>2410</v>
          </cell>
          <cell r="BL36138">
            <v>0</v>
          </cell>
        </row>
        <row r="36139">
          <cell r="A36139">
            <v>3621</v>
          </cell>
          <cell r="B36139" t="str">
            <v>Solution D</v>
          </cell>
          <cell r="C36139" t="str">
            <v>M410</v>
          </cell>
          <cell r="D36139">
            <v>11</v>
          </cell>
          <cell r="M36139">
            <v>2.4089999999999998</v>
          </cell>
          <cell r="R36139">
            <v>0.86660958904109575</v>
          </cell>
          <cell r="BC36139">
            <v>2336.4056696753496</v>
          </cell>
          <cell r="BD36139">
            <v>0</v>
          </cell>
          <cell r="BF36139">
            <v>650</v>
          </cell>
          <cell r="BG36139">
            <v>650</v>
          </cell>
          <cell r="BH36139">
            <v>0</v>
          </cell>
          <cell r="BI36139">
            <v>2410</v>
          </cell>
          <cell r="BK36139">
            <v>796.25550660792953</v>
          </cell>
          <cell r="BL36139">
            <v>0</v>
          </cell>
        </row>
        <row r="36140">
          <cell r="A36140">
            <v>3621</v>
          </cell>
          <cell r="B36140" t="str">
            <v>BAU</v>
          </cell>
          <cell r="C36140" t="str">
            <v>M481</v>
          </cell>
          <cell r="D36140">
            <v>82</v>
          </cell>
          <cell r="M36140">
            <v>2.4089999999999998</v>
          </cell>
          <cell r="R36140">
            <v>0.86660958904109575</v>
          </cell>
          <cell r="BC36140">
            <v>6612.0280451812396</v>
          </cell>
          <cell r="BD36140">
            <v>0</v>
          </cell>
          <cell r="BF36140">
            <v>650</v>
          </cell>
          <cell r="BG36140">
            <v>650</v>
          </cell>
          <cell r="BH36140">
            <v>0</v>
          </cell>
          <cell r="BI36140">
            <v>2410</v>
          </cell>
          <cell r="BK36140">
            <v>2410</v>
          </cell>
          <cell r="BL36140">
            <v>0</v>
          </cell>
        </row>
        <row r="36141">
          <cell r="A36141">
            <v>3621</v>
          </cell>
          <cell r="B36141" t="str">
            <v>Solution D</v>
          </cell>
          <cell r="C36141" t="str">
            <v>M482</v>
          </cell>
          <cell r="D36141">
            <v>83</v>
          </cell>
          <cell r="M36141">
            <v>2.4089999999999998</v>
          </cell>
          <cell r="R36141">
            <v>0.86660958904109575</v>
          </cell>
          <cell r="BC36141">
            <v>2336.4056696753496</v>
          </cell>
          <cell r="BD36141">
            <v>0</v>
          </cell>
          <cell r="BF36141">
            <v>650</v>
          </cell>
          <cell r="BG36141">
            <v>650</v>
          </cell>
          <cell r="BH36141">
            <v>0</v>
          </cell>
          <cell r="BI36141">
            <v>2410</v>
          </cell>
          <cell r="BK36141">
            <v>796.25550660792953</v>
          </cell>
          <cell r="BL36141">
            <v>0</v>
          </cell>
        </row>
        <row r="36142">
          <cell r="A36142">
            <v>3622</v>
          </cell>
          <cell r="B36142" t="str">
            <v>BAU</v>
          </cell>
          <cell r="C36142" t="str">
            <v>M444</v>
          </cell>
          <cell r="D36142">
            <v>45</v>
          </cell>
          <cell r="E36142" t="str">
            <v>C001</v>
          </cell>
          <cell r="G36142">
            <v>1</v>
          </cell>
          <cell r="M36142">
            <v>1.6139074999999998</v>
          </cell>
          <cell r="R36142">
            <v>0.69639705882352942</v>
          </cell>
          <cell r="BC36142">
            <v>0</v>
          </cell>
          <cell r="BD36142">
            <v>95956.531756589698</v>
          </cell>
          <cell r="BF36142">
            <v>2360</v>
          </cell>
          <cell r="BG36142">
            <v>1311.1111111111111</v>
          </cell>
          <cell r="BH36142">
            <v>0</v>
          </cell>
          <cell r="BI36142">
            <v>1353</v>
          </cell>
          <cell r="BK36142">
            <v>0</v>
          </cell>
          <cell r="BL36142">
            <v>1353</v>
          </cell>
        </row>
        <row r="36143">
          <cell r="A36143">
            <v>3622</v>
          </cell>
          <cell r="B36143" t="str">
            <v>Solution C</v>
          </cell>
          <cell r="C36143" t="str">
            <v>M445</v>
          </cell>
          <cell r="D36143">
            <v>46</v>
          </cell>
          <cell r="E36143" t="str">
            <v>C001</v>
          </cell>
          <cell r="G36143">
            <v>1</v>
          </cell>
          <cell r="M36143">
            <v>1.6139074999999998</v>
          </cell>
          <cell r="R36143">
            <v>0</v>
          </cell>
          <cell r="BC36143">
            <v>82522.617310667134</v>
          </cell>
          <cell r="BD36143">
            <v>0</v>
          </cell>
          <cell r="BF36143">
            <v>2360</v>
          </cell>
          <cell r="BG36143">
            <v>1311.1111111111111</v>
          </cell>
          <cell r="BH36143">
            <v>0</v>
          </cell>
          <cell r="BI36143">
            <v>1353</v>
          </cell>
          <cell r="BK36143">
            <v>1014.75</v>
          </cell>
          <cell r="BL36143">
            <v>0</v>
          </cell>
        </row>
        <row r="36144">
          <cell r="A36144">
            <v>3622</v>
          </cell>
          <cell r="B36144" t="str">
            <v>BAU</v>
          </cell>
          <cell r="C36144" t="str">
            <v>M516</v>
          </cell>
          <cell r="D36144">
            <v>117</v>
          </cell>
          <cell r="E36144" t="str">
            <v>C002</v>
          </cell>
          <cell r="G36144">
            <v>2</v>
          </cell>
          <cell r="M36144">
            <v>1.6139074999999998</v>
          </cell>
          <cell r="R36144">
            <v>0.69639705882352942</v>
          </cell>
          <cell r="BC36144">
            <v>0</v>
          </cell>
          <cell r="BD36144">
            <v>95956.531756589698</v>
          </cell>
          <cell r="BF36144">
            <v>2360</v>
          </cell>
          <cell r="BG36144">
            <v>1072.7272727272727</v>
          </cell>
          <cell r="BH36144">
            <v>0</v>
          </cell>
          <cell r="BI36144">
            <v>1353</v>
          </cell>
          <cell r="BK36144">
            <v>0</v>
          </cell>
          <cell r="BL36144">
            <v>1353</v>
          </cell>
        </row>
        <row r="36145">
          <cell r="A36145">
            <v>3622</v>
          </cell>
          <cell r="B36145" t="str">
            <v>Solution C</v>
          </cell>
          <cell r="C36145" t="str">
            <v>M517</v>
          </cell>
          <cell r="D36145">
            <v>118</v>
          </cell>
          <cell r="E36145" t="str">
            <v>C002</v>
          </cell>
          <cell r="G36145">
            <v>2</v>
          </cell>
          <cell r="M36145">
            <v>1.6139074999999998</v>
          </cell>
          <cell r="R36145">
            <v>0</v>
          </cell>
          <cell r="BC36145">
            <v>82522.617310667134</v>
          </cell>
          <cell r="BD36145">
            <v>0</v>
          </cell>
          <cell r="BF36145">
            <v>2360</v>
          </cell>
          <cell r="BG36145">
            <v>1072.7272727272727</v>
          </cell>
          <cell r="BH36145">
            <v>0</v>
          </cell>
          <cell r="BI36145">
            <v>1353</v>
          </cell>
          <cell r="BK36145">
            <v>1014.75</v>
          </cell>
          <cell r="BL36145">
            <v>0</v>
          </cell>
        </row>
        <row r="36146">
          <cell r="A36146">
            <v>3623</v>
          </cell>
          <cell r="B36146" t="str">
            <v>BAU</v>
          </cell>
          <cell r="C36146" t="str">
            <v>M446</v>
          </cell>
          <cell r="D36146">
            <v>47</v>
          </cell>
          <cell r="M36146">
            <v>0.82999291992187496</v>
          </cell>
          <cell r="R36146">
            <v>0</v>
          </cell>
          <cell r="BC36146">
            <v>0</v>
          </cell>
          <cell r="BD36146">
            <v>127179.33287843649</v>
          </cell>
          <cell r="BF36146">
            <v>199</v>
          </cell>
          <cell r="BG36146">
            <v>199</v>
          </cell>
          <cell r="BH36146">
            <v>1317</v>
          </cell>
          <cell r="BI36146">
            <v>0</v>
          </cell>
          <cell r="BK36146">
            <v>1317</v>
          </cell>
          <cell r="BL36146">
            <v>0</v>
          </cell>
        </row>
        <row r="36147">
          <cell r="A36147">
            <v>3623</v>
          </cell>
          <cell r="B36147" t="str">
            <v>Solution D</v>
          </cell>
          <cell r="C36147" t="str">
            <v>M447</v>
          </cell>
          <cell r="D36147">
            <v>48</v>
          </cell>
          <cell r="M36147">
            <v>0.82999291992187496</v>
          </cell>
          <cell r="R36147">
            <v>0</v>
          </cell>
          <cell r="BC36147">
            <v>38648.136493093771</v>
          </cell>
          <cell r="BD36147">
            <v>0</v>
          </cell>
          <cell r="BF36147">
            <v>199</v>
          </cell>
          <cell r="BG36147">
            <v>199</v>
          </cell>
          <cell r="BH36147">
            <v>1317</v>
          </cell>
          <cell r="BI36147">
            <v>0</v>
          </cell>
          <cell r="BK36147">
            <v>1317</v>
          </cell>
          <cell r="BL36147">
            <v>0</v>
          </cell>
        </row>
        <row r="36148">
          <cell r="A36148">
            <v>3623</v>
          </cell>
          <cell r="B36148" t="str">
            <v>BAU</v>
          </cell>
          <cell r="C36148" t="str">
            <v>M518</v>
          </cell>
          <cell r="D36148">
            <v>119</v>
          </cell>
          <cell r="M36148">
            <v>0.82999291992187496</v>
          </cell>
          <cell r="R36148">
            <v>0</v>
          </cell>
          <cell r="BC36148">
            <v>0</v>
          </cell>
          <cell r="BD36148">
            <v>127179.33287843649</v>
          </cell>
          <cell r="BF36148">
            <v>199</v>
          </cell>
          <cell r="BG36148">
            <v>199</v>
          </cell>
          <cell r="BH36148">
            <v>1317</v>
          </cell>
          <cell r="BI36148">
            <v>0</v>
          </cell>
          <cell r="BK36148">
            <v>1317</v>
          </cell>
          <cell r="BL36148">
            <v>0</v>
          </cell>
        </row>
        <row r="36149">
          <cell r="A36149">
            <v>3623</v>
          </cell>
          <cell r="B36149" t="str">
            <v>Solution D</v>
          </cell>
          <cell r="C36149" t="str">
            <v>M519</v>
          </cell>
          <cell r="D36149">
            <v>120</v>
          </cell>
          <cell r="M36149">
            <v>0.82999291992187496</v>
          </cell>
          <cell r="R36149">
            <v>0</v>
          </cell>
          <cell r="BC36149">
            <v>38648.136493093771</v>
          </cell>
          <cell r="BD36149">
            <v>0</v>
          </cell>
          <cell r="BF36149">
            <v>199</v>
          </cell>
          <cell r="BG36149">
            <v>199</v>
          </cell>
          <cell r="BH36149">
            <v>1317</v>
          </cell>
          <cell r="BI36149">
            <v>0</v>
          </cell>
          <cell r="BK36149">
            <v>1317</v>
          </cell>
          <cell r="BL36149">
            <v>0</v>
          </cell>
        </row>
        <row r="36150">
          <cell r="A36150">
            <v>3624</v>
          </cell>
          <cell r="B36150" t="str">
            <v>BAU</v>
          </cell>
          <cell r="C36150" t="str">
            <v>M400</v>
          </cell>
          <cell r="D36150">
            <v>1</v>
          </cell>
          <cell r="M36150">
            <v>0.67979999999999963</v>
          </cell>
          <cell r="R36150">
            <v>0.89249999999999985</v>
          </cell>
          <cell r="BC36150">
            <v>0</v>
          </cell>
          <cell r="BD36150">
            <v>68976.426208095538</v>
          </cell>
          <cell r="BF36150">
            <v>205</v>
          </cell>
          <cell r="BG36150">
            <v>205</v>
          </cell>
          <cell r="BH36150">
            <v>0</v>
          </cell>
          <cell r="BI36150">
            <v>1734</v>
          </cell>
          <cell r="BK36150">
            <v>0</v>
          </cell>
          <cell r="BL36150">
            <v>1734</v>
          </cell>
        </row>
        <row r="36151">
          <cell r="A36151">
            <v>3624</v>
          </cell>
          <cell r="B36151" t="str">
            <v>Solution A</v>
          </cell>
          <cell r="C36151" t="str">
            <v>M401</v>
          </cell>
          <cell r="D36151">
            <v>2</v>
          </cell>
          <cell r="M36151">
            <v>0.67979999999999963</v>
          </cell>
          <cell r="R36151">
            <v>0.89249999999999985</v>
          </cell>
          <cell r="BC36151">
            <v>0</v>
          </cell>
          <cell r="BD36151">
            <v>68976.426208095538</v>
          </cell>
          <cell r="BF36151">
            <v>205</v>
          </cell>
          <cell r="BG36151">
            <v>205</v>
          </cell>
          <cell r="BH36151">
            <v>0</v>
          </cell>
          <cell r="BI36151">
            <v>1734</v>
          </cell>
          <cell r="BK36151">
            <v>0</v>
          </cell>
          <cell r="BL36151">
            <v>1512.2093023255813</v>
          </cell>
        </row>
        <row r="36152">
          <cell r="A36152">
            <v>3624</v>
          </cell>
          <cell r="B36152" t="str">
            <v>Solution B</v>
          </cell>
          <cell r="C36152" t="str">
            <v>M402</v>
          </cell>
          <cell r="D36152">
            <v>3</v>
          </cell>
          <cell r="M36152">
            <v>0.67979999999999963</v>
          </cell>
          <cell r="R36152">
            <v>0.89249999999999985</v>
          </cell>
          <cell r="BC36152">
            <v>20961.034112707475</v>
          </cell>
          <cell r="BD36152">
            <v>0</v>
          </cell>
          <cell r="BF36152">
            <v>205</v>
          </cell>
          <cell r="BG36152">
            <v>205</v>
          </cell>
          <cell r="BH36152">
            <v>0</v>
          </cell>
          <cell r="BI36152">
            <v>1734</v>
          </cell>
          <cell r="BK36152">
            <v>572.90748898678419</v>
          </cell>
          <cell r="BL36152">
            <v>0</v>
          </cell>
        </row>
        <row r="36153">
          <cell r="A36153">
            <v>3624</v>
          </cell>
          <cell r="B36153" t="str">
            <v>Solution C</v>
          </cell>
          <cell r="C36153" t="str">
            <v>M403</v>
          </cell>
          <cell r="D36153">
            <v>4</v>
          </cell>
          <cell r="M36153">
            <v>0.67979999999999963</v>
          </cell>
          <cell r="R36153">
            <v>0</v>
          </cell>
          <cell r="BC36153">
            <v>59319.726538962161</v>
          </cell>
          <cell r="BD36153">
            <v>0</v>
          </cell>
          <cell r="BF36153">
            <v>205</v>
          </cell>
          <cell r="BG36153">
            <v>205</v>
          </cell>
          <cell r="BH36153">
            <v>0</v>
          </cell>
          <cell r="BI36153">
            <v>1734</v>
          </cell>
          <cell r="BK36153">
            <v>1300.5</v>
          </cell>
          <cell r="BL36153">
            <v>0</v>
          </cell>
        </row>
        <row r="36154">
          <cell r="A36154">
            <v>3624</v>
          </cell>
          <cell r="B36154" t="str">
            <v>Solution E</v>
          </cell>
          <cell r="C36154" t="str">
            <v>M404</v>
          </cell>
          <cell r="D36154">
            <v>5</v>
          </cell>
          <cell r="M36154">
            <v>0.67979999999999963</v>
          </cell>
          <cell r="R36154">
            <v>0.89249999999999985</v>
          </cell>
          <cell r="BC36154">
            <v>10480.517056353738</v>
          </cell>
          <cell r="BD36154">
            <v>34488.213104047769</v>
          </cell>
          <cell r="BF36154">
            <v>205</v>
          </cell>
          <cell r="BG36154">
            <v>205</v>
          </cell>
          <cell r="BH36154">
            <v>0</v>
          </cell>
          <cell r="BI36154">
            <v>1734</v>
          </cell>
          <cell r="BK36154">
            <v>1512.2093023255813</v>
          </cell>
          <cell r="BL36154">
            <v>0</v>
          </cell>
        </row>
        <row r="36155">
          <cell r="A36155">
            <v>3624</v>
          </cell>
          <cell r="B36155" t="str">
            <v>Solution G</v>
          </cell>
          <cell r="C36155" t="str">
            <v>M405</v>
          </cell>
          <cell r="D36155">
            <v>6</v>
          </cell>
          <cell r="M36155">
            <v>0.67979999999999963</v>
          </cell>
          <cell r="R36155">
            <v>0.89249999999999985</v>
          </cell>
          <cell r="BC36155">
            <v>19012.732865051974</v>
          </cell>
          <cell r="BD36155">
            <v>0</v>
          </cell>
          <cell r="BF36155">
            <v>205</v>
          </cell>
          <cell r="BG36155">
            <v>205</v>
          </cell>
          <cell r="BH36155">
            <v>0</v>
          </cell>
          <cell r="BI36155">
            <v>1734</v>
          </cell>
          <cell r="BK36155">
            <v>572.90748898678419</v>
          </cell>
          <cell r="BL36155">
            <v>0</v>
          </cell>
        </row>
        <row r="36156">
          <cell r="A36156">
            <v>3624</v>
          </cell>
          <cell r="B36156" t="str">
            <v>Solution H</v>
          </cell>
          <cell r="C36156" t="str">
            <v>M406</v>
          </cell>
          <cell r="D36156">
            <v>7</v>
          </cell>
          <cell r="M36156">
            <v>0.67979999999999963</v>
          </cell>
          <cell r="R36156">
            <v>0.89249999999999985</v>
          </cell>
          <cell r="BC36156">
            <v>0</v>
          </cell>
          <cell r="BD36156">
            <v>59319.726538962161</v>
          </cell>
          <cell r="BF36156">
            <v>205</v>
          </cell>
          <cell r="BG36156">
            <v>205</v>
          </cell>
          <cell r="BH36156">
            <v>0</v>
          </cell>
          <cell r="BI36156">
            <v>1734</v>
          </cell>
          <cell r="BK36156">
            <v>0</v>
          </cell>
          <cell r="BL36156">
            <v>1300.5</v>
          </cell>
        </row>
        <row r="36157">
          <cell r="A36157">
            <v>3624</v>
          </cell>
          <cell r="B36157" t="str">
            <v>Solution I</v>
          </cell>
          <cell r="C36157" t="str">
            <v>M407</v>
          </cell>
          <cell r="D36157">
            <v>8</v>
          </cell>
          <cell r="M36157">
            <v>0.67979999999999963</v>
          </cell>
          <cell r="R36157">
            <v>0.89249999999999985</v>
          </cell>
          <cell r="BC36157">
            <v>0</v>
          </cell>
          <cell r="BD36157">
            <v>91261.117752249469</v>
          </cell>
          <cell r="BF36157">
            <v>205</v>
          </cell>
          <cell r="BG36157">
            <v>205</v>
          </cell>
          <cell r="BH36157">
            <v>0</v>
          </cell>
          <cell r="BI36157">
            <v>1734</v>
          </cell>
          <cell r="BK36157">
            <v>0</v>
          </cell>
          <cell r="BL36157">
            <v>2000.7692307692307</v>
          </cell>
        </row>
        <row r="36158">
          <cell r="A36158">
            <v>3624</v>
          </cell>
          <cell r="B36158" t="str">
            <v>Solution J</v>
          </cell>
          <cell r="C36158" t="str">
            <v>M408</v>
          </cell>
          <cell r="D36158">
            <v>9</v>
          </cell>
          <cell r="M36158">
            <v>0.67979999999999963</v>
          </cell>
          <cell r="R36158">
            <v>0.89249999999999985</v>
          </cell>
          <cell r="BC36158">
            <v>26132.038122890819</v>
          </cell>
          <cell r="BD36158">
            <v>0</v>
          </cell>
          <cell r="BF36158">
            <v>205</v>
          </cell>
          <cell r="BG36158">
            <v>205</v>
          </cell>
          <cell r="BH36158">
            <v>0</v>
          </cell>
          <cell r="BI36158">
            <v>1734</v>
          </cell>
          <cell r="BK36158">
            <v>572.90748898678419</v>
          </cell>
          <cell r="BL36158">
            <v>0</v>
          </cell>
        </row>
        <row r="36159">
          <cell r="A36159">
            <v>3624</v>
          </cell>
          <cell r="B36159" t="str">
            <v>BAU</v>
          </cell>
          <cell r="C36159" t="str">
            <v>M472</v>
          </cell>
          <cell r="D36159">
            <v>73</v>
          </cell>
          <cell r="M36159">
            <v>0.67979999999999963</v>
          </cell>
          <cell r="R36159">
            <v>0.89249999999999985</v>
          </cell>
          <cell r="BC36159">
            <v>0</v>
          </cell>
          <cell r="BD36159">
            <v>68976.426208095538</v>
          </cell>
          <cell r="BF36159">
            <v>205</v>
          </cell>
          <cell r="BG36159">
            <v>205</v>
          </cell>
          <cell r="BH36159">
            <v>0</v>
          </cell>
          <cell r="BI36159">
            <v>1734</v>
          </cell>
          <cell r="BK36159">
            <v>0</v>
          </cell>
          <cell r="BL36159">
            <v>1734</v>
          </cell>
        </row>
        <row r="36160">
          <cell r="A36160">
            <v>3624</v>
          </cell>
          <cell r="B36160" t="str">
            <v>Solution A</v>
          </cell>
          <cell r="C36160" t="str">
            <v>M473</v>
          </cell>
          <cell r="D36160">
            <v>74</v>
          </cell>
          <cell r="M36160">
            <v>0.67979999999999963</v>
          </cell>
          <cell r="R36160">
            <v>0.89249999999999985</v>
          </cell>
          <cell r="BC36160">
            <v>0</v>
          </cell>
          <cell r="BD36160">
            <v>68976.426208095538</v>
          </cell>
          <cell r="BF36160">
            <v>205</v>
          </cell>
          <cell r="BG36160">
            <v>205</v>
          </cell>
          <cell r="BH36160">
            <v>0</v>
          </cell>
          <cell r="BI36160">
            <v>1734</v>
          </cell>
          <cell r="BK36160">
            <v>0</v>
          </cell>
          <cell r="BL36160">
            <v>1512.2093023255813</v>
          </cell>
        </row>
        <row r="36161">
          <cell r="A36161">
            <v>3624</v>
          </cell>
          <cell r="B36161" t="str">
            <v>Solution B</v>
          </cell>
          <cell r="C36161" t="str">
            <v>M474</v>
          </cell>
          <cell r="D36161">
            <v>75</v>
          </cell>
          <cell r="M36161">
            <v>0.67979999999999963</v>
          </cell>
          <cell r="R36161">
            <v>0.89249999999999985</v>
          </cell>
          <cell r="BC36161">
            <v>20961.034112707475</v>
          </cell>
          <cell r="BD36161">
            <v>0</v>
          </cell>
          <cell r="BF36161">
            <v>205</v>
          </cell>
          <cell r="BG36161">
            <v>205</v>
          </cell>
          <cell r="BH36161">
            <v>0</v>
          </cell>
          <cell r="BI36161">
            <v>1734</v>
          </cell>
          <cell r="BK36161">
            <v>572.90748898678419</v>
          </cell>
          <cell r="BL36161">
            <v>0</v>
          </cell>
        </row>
        <row r="36162">
          <cell r="A36162">
            <v>3624</v>
          </cell>
          <cell r="B36162" t="str">
            <v>Solution C</v>
          </cell>
          <cell r="C36162" t="str">
            <v>M475</v>
          </cell>
          <cell r="D36162">
            <v>76</v>
          </cell>
          <cell r="M36162">
            <v>0.67979999999999963</v>
          </cell>
          <cell r="R36162">
            <v>0</v>
          </cell>
          <cell r="BC36162">
            <v>59319.726538962161</v>
          </cell>
          <cell r="BD36162">
            <v>0</v>
          </cell>
          <cell r="BF36162">
            <v>205</v>
          </cell>
          <cell r="BG36162">
            <v>205</v>
          </cell>
          <cell r="BH36162">
            <v>0</v>
          </cell>
          <cell r="BI36162">
            <v>1734</v>
          </cell>
          <cell r="BK36162">
            <v>1300.5</v>
          </cell>
          <cell r="BL36162">
            <v>0</v>
          </cell>
        </row>
        <row r="36163">
          <cell r="A36163">
            <v>3624</v>
          </cell>
          <cell r="B36163" t="str">
            <v>Solution E</v>
          </cell>
          <cell r="C36163" t="str">
            <v>M476</v>
          </cell>
          <cell r="D36163">
            <v>77</v>
          </cell>
          <cell r="M36163">
            <v>0.67979999999999963</v>
          </cell>
          <cell r="R36163">
            <v>0.89249999999999985</v>
          </cell>
          <cell r="BC36163">
            <v>10480.517056353738</v>
          </cell>
          <cell r="BD36163">
            <v>34488.213104047769</v>
          </cell>
          <cell r="BF36163">
            <v>205</v>
          </cell>
          <cell r="BG36163">
            <v>205</v>
          </cell>
          <cell r="BH36163">
            <v>0</v>
          </cell>
          <cell r="BI36163">
            <v>1734</v>
          </cell>
          <cell r="BK36163">
            <v>1512.2093023255813</v>
          </cell>
          <cell r="BL36163">
            <v>0</v>
          </cell>
        </row>
        <row r="36164">
          <cell r="A36164">
            <v>3624</v>
          </cell>
          <cell r="B36164" t="str">
            <v>Solution G</v>
          </cell>
          <cell r="C36164" t="str">
            <v>M477</v>
          </cell>
          <cell r="D36164">
            <v>78</v>
          </cell>
          <cell r="M36164">
            <v>0.67979999999999963</v>
          </cell>
          <cell r="R36164">
            <v>0.89249999999999985</v>
          </cell>
          <cell r="BC36164">
            <v>19012.732865051974</v>
          </cell>
          <cell r="BD36164">
            <v>0</v>
          </cell>
          <cell r="BF36164">
            <v>205</v>
          </cell>
          <cell r="BG36164">
            <v>205</v>
          </cell>
          <cell r="BH36164">
            <v>0</v>
          </cell>
          <cell r="BI36164">
            <v>1734</v>
          </cell>
          <cell r="BK36164">
            <v>572.90748898678419</v>
          </cell>
          <cell r="BL36164">
            <v>0</v>
          </cell>
        </row>
        <row r="36165">
          <cell r="A36165">
            <v>3624</v>
          </cell>
          <cell r="B36165" t="str">
            <v>Solution H</v>
          </cell>
          <cell r="C36165" t="str">
            <v>M478</v>
          </cell>
          <cell r="D36165">
            <v>79</v>
          </cell>
          <cell r="M36165">
            <v>0.67979999999999963</v>
          </cell>
          <cell r="R36165">
            <v>0.89249999999999985</v>
          </cell>
          <cell r="BC36165">
            <v>0</v>
          </cell>
          <cell r="BD36165">
            <v>59319.726538962161</v>
          </cell>
          <cell r="BF36165">
            <v>205</v>
          </cell>
          <cell r="BG36165">
            <v>205</v>
          </cell>
          <cell r="BH36165">
            <v>0</v>
          </cell>
          <cell r="BI36165">
            <v>1734</v>
          </cell>
          <cell r="BK36165">
            <v>0</v>
          </cell>
          <cell r="BL36165">
            <v>1300.5</v>
          </cell>
        </row>
        <row r="36166">
          <cell r="A36166">
            <v>3624</v>
          </cell>
          <cell r="B36166" t="str">
            <v>Solution I</v>
          </cell>
          <cell r="C36166" t="str">
            <v>M479</v>
          </cell>
          <cell r="D36166">
            <v>80</v>
          </cell>
          <cell r="M36166">
            <v>0.67979999999999963</v>
          </cell>
          <cell r="R36166">
            <v>0.89249999999999985</v>
          </cell>
          <cell r="BC36166">
            <v>0</v>
          </cell>
          <cell r="BD36166">
            <v>91261.117752249469</v>
          </cell>
          <cell r="BF36166">
            <v>205</v>
          </cell>
          <cell r="BG36166">
            <v>205</v>
          </cell>
          <cell r="BH36166">
            <v>0</v>
          </cell>
          <cell r="BI36166">
            <v>1734</v>
          </cell>
          <cell r="BK36166">
            <v>0</v>
          </cell>
          <cell r="BL36166">
            <v>2000.7692307692307</v>
          </cell>
        </row>
        <row r="36167">
          <cell r="A36167">
            <v>3624</v>
          </cell>
          <cell r="B36167" t="str">
            <v>Solution J</v>
          </cell>
          <cell r="C36167" t="str">
            <v>M480</v>
          </cell>
          <cell r="D36167">
            <v>81</v>
          </cell>
          <cell r="M36167">
            <v>0.67979999999999963</v>
          </cell>
          <cell r="R36167">
            <v>0.89249999999999985</v>
          </cell>
          <cell r="BC36167">
            <v>26132.038122890819</v>
          </cell>
          <cell r="BD36167">
            <v>0</v>
          </cell>
          <cell r="BF36167">
            <v>205</v>
          </cell>
          <cell r="BG36167">
            <v>205</v>
          </cell>
          <cell r="BH36167">
            <v>0</v>
          </cell>
          <cell r="BI36167">
            <v>1734</v>
          </cell>
          <cell r="BK36167">
            <v>572.90748898678419</v>
          </cell>
          <cell r="BL36167">
            <v>0</v>
          </cell>
        </row>
        <row r="36168">
          <cell r="A36168">
            <v>3625</v>
          </cell>
          <cell r="B36168" t="str">
            <v>BAU</v>
          </cell>
          <cell r="C36168" t="str">
            <v>M409</v>
          </cell>
          <cell r="D36168">
            <v>10</v>
          </cell>
          <cell r="M36168">
            <v>2.5696000000000003</v>
          </cell>
          <cell r="R36168">
            <v>0.31413698630136982</v>
          </cell>
          <cell r="BC36168">
            <v>6277.7939335061265</v>
          </cell>
          <cell r="BD36168">
            <v>0</v>
          </cell>
          <cell r="BF36168">
            <v>756</v>
          </cell>
          <cell r="BG36168">
            <v>756</v>
          </cell>
          <cell r="BH36168">
            <v>0</v>
          </cell>
          <cell r="BI36168">
            <v>624</v>
          </cell>
          <cell r="BK36168">
            <v>624</v>
          </cell>
          <cell r="BL36168">
            <v>0</v>
          </cell>
        </row>
        <row r="36169">
          <cell r="A36169">
            <v>3625</v>
          </cell>
          <cell r="B36169" t="str">
            <v>Solution D</v>
          </cell>
          <cell r="C36169" t="str">
            <v>M410</v>
          </cell>
          <cell r="D36169">
            <v>11</v>
          </cell>
          <cell r="M36169">
            <v>2.5696000000000003</v>
          </cell>
          <cell r="R36169">
            <v>0.31413698630136982</v>
          </cell>
          <cell r="BC36169">
            <v>2218.3017432883839</v>
          </cell>
          <cell r="BD36169">
            <v>0</v>
          </cell>
          <cell r="BF36169">
            <v>756</v>
          </cell>
          <cell r="BG36169">
            <v>756</v>
          </cell>
          <cell r="BH36169">
            <v>0</v>
          </cell>
          <cell r="BI36169">
            <v>624</v>
          </cell>
          <cell r="BK36169">
            <v>206.16740088105726</v>
          </cell>
          <cell r="BL36169">
            <v>0</v>
          </cell>
        </row>
        <row r="36170">
          <cell r="A36170">
            <v>3625</v>
          </cell>
          <cell r="B36170" t="str">
            <v>BAU</v>
          </cell>
          <cell r="C36170" t="str">
            <v>M481</v>
          </cell>
          <cell r="D36170">
            <v>82</v>
          </cell>
          <cell r="M36170">
            <v>2.5696000000000003</v>
          </cell>
          <cell r="R36170">
            <v>0.31413698630136982</v>
          </cell>
          <cell r="BC36170">
            <v>6277.7939335061265</v>
          </cell>
          <cell r="BD36170">
            <v>0</v>
          </cell>
          <cell r="BF36170">
            <v>756</v>
          </cell>
          <cell r="BG36170">
            <v>756</v>
          </cell>
          <cell r="BH36170">
            <v>0</v>
          </cell>
          <cell r="BI36170">
            <v>624</v>
          </cell>
          <cell r="BK36170">
            <v>624</v>
          </cell>
          <cell r="BL36170">
            <v>0</v>
          </cell>
        </row>
        <row r="36171">
          <cell r="A36171">
            <v>3625</v>
          </cell>
          <cell r="B36171" t="str">
            <v>Solution D</v>
          </cell>
          <cell r="C36171" t="str">
            <v>M482</v>
          </cell>
          <cell r="D36171">
            <v>83</v>
          </cell>
          <cell r="M36171">
            <v>2.5696000000000003</v>
          </cell>
          <cell r="R36171">
            <v>0.31413698630136982</v>
          </cell>
          <cell r="BC36171">
            <v>2218.3017432883839</v>
          </cell>
          <cell r="BD36171">
            <v>0</v>
          </cell>
          <cell r="BF36171">
            <v>756</v>
          </cell>
          <cell r="BG36171">
            <v>756</v>
          </cell>
          <cell r="BH36171">
            <v>0</v>
          </cell>
          <cell r="BI36171">
            <v>624</v>
          </cell>
          <cell r="BK36171">
            <v>206.16740088105726</v>
          </cell>
          <cell r="BL36171">
            <v>0</v>
          </cell>
        </row>
        <row r="36172">
          <cell r="A36172">
            <v>3627</v>
          </cell>
          <cell r="B36172" t="str">
            <v>BAU</v>
          </cell>
          <cell r="C36172" t="str">
            <v>M400</v>
          </cell>
          <cell r="D36172">
            <v>1</v>
          </cell>
          <cell r="M36172">
            <v>3.9883612500000001</v>
          </cell>
          <cell r="R36172">
            <v>0.35174999999999995</v>
          </cell>
          <cell r="BC36172">
            <v>0</v>
          </cell>
          <cell r="BD36172">
            <v>59996.762054372528</v>
          </cell>
          <cell r="BF36172">
            <v>1125</v>
          </cell>
          <cell r="BG36172">
            <v>1125</v>
          </cell>
          <cell r="BH36172">
            <v>0</v>
          </cell>
          <cell r="BI36172">
            <v>670</v>
          </cell>
          <cell r="BK36172">
            <v>0</v>
          </cell>
          <cell r="BL36172">
            <v>670</v>
          </cell>
        </row>
        <row r="36173">
          <cell r="A36173">
            <v>3627</v>
          </cell>
          <cell r="B36173" t="str">
            <v>Solution A</v>
          </cell>
          <cell r="C36173" t="str">
            <v>M401</v>
          </cell>
          <cell r="D36173">
            <v>2</v>
          </cell>
          <cell r="M36173">
            <v>3.9883612500000001</v>
          </cell>
          <cell r="R36173">
            <v>0.35174999999999995</v>
          </cell>
          <cell r="BC36173">
            <v>0</v>
          </cell>
          <cell r="BD36173">
            <v>59996.762054372528</v>
          </cell>
          <cell r="BF36173">
            <v>1125</v>
          </cell>
          <cell r="BG36173">
            <v>1125</v>
          </cell>
          <cell r="BH36173">
            <v>0</v>
          </cell>
          <cell r="BI36173">
            <v>670</v>
          </cell>
          <cell r="BK36173">
            <v>0</v>
          </cell>
          <cell r="BL36173">
            <v>584.30232558139539</v>
          </cell>
        </row>
        <row r="36174">
          <cell r="A36174">
            <v>3627</v>
          </cell>
          <cell r="B36174" t="str">
            <v>Solution B</v>
          </cell>
          <cell r="C36174" t="str">
            <v>M402</v>
          </cell>
          <cell r="D36174">
            <v>3</v>
          </cell>
          <cell r="M36174">
            <v>3.9883612500000001</v>
          </cell>
          <cell r="R36174">
            <v>0.35174999999999995</v>
          </cell>
          <cell r="BC36174">
            <v>18232.231578360555</v>
          </cell>
          <cell r="BD36174">
            <v>0</v>
          </cell>
          <cell r="BF36174">
            <v>1125</v>
          </cell>
          <cell r="BG36174">
            <v>1125</v>
          </cell>
          <cell r="BH36174">
            <v>0</v>
          </cell>
          <cell r="BI36174">
            <v>670</v>
          </cell>
          <cell r="BK36174">
            <v>221.36563876651982</v>
          </cell>
          <cell r="BL36174">
            <v>0</v>
          </cell>
        </row>
        <row r="36175">
          <cell r="A36175">
            <v>3627</v>
          </cell>
          <cell r="B36175" t="str">
            <v>Solution C</v>
          </cell>
          <cell r="C36175" t="str">
            <v>M403</v>
          </cell>
          <cell r="D36175">
            <v>4</v>
          </cell>
          <cell r="M36175">
            <v>3.9883612500000001</v>
          </cell>
          <cell r="R36175">
            <v>0</v>
          </cell>
          <cell r="BC36175">
            <v>51597.215366760371</v>
          </cell>
          <cell r="BD36175">
            <v>0</v>
          </cell>
          <cell r="BF36175">
            <v>1125</v>
          </cell>
          <cell r="BG36175">
            <v>1125</v>
          </cell>
          <cell r="BH36175">
            <v>0</v>
          </cell>
          <cell r="BI36175">
            <v>670</v>
          </cell>
          <cell r="BK36175">
            <v>502.5</v>
          </cell>
          <cell r="BL36175">
            <v>0</v>
          </cell>
        </row>
        <row r="36176">
          <cell r="A36176">
            <v>3627</v>
          </cell>
          <cell r="B36176" t="str">
            <v>Solution E</v>
          </cell>
          <cell r="C36176" t="str">
            <v>M404</v>
          </cell>
          <cell r="D36176">
            <v>5</v>
          </cell>
          <cell r="M36176">
            <v>3.9883612500000001</v>
          </cell>
          <cell r="R36176">
            <v>0.35174999999999995</v>
          </cell>
          <cell r="BC36176">
            <v>9116.1157891802777</v>
          </cell>
          <cell r="BD36176">
            <v>29998.381027186264</v>
          </cell>
          <cell r="BF36176">
            <v>1125</v>
          </cell>
          <cell r="BG36176">
            <v>1125</v>
          </cell>
          <cell r="BH36176">
            <v>0</v>
          </cell>
          <cell r="BI36176">
            <v>670</v>
          </cell>
          <cell r="BK36176">
            <v>584.30232558139539</v>
          </cell>
          <cell r="BL36176">
            <v>0</v>
          </cell>
        </row>
        <row r="36177">
          <cell r="A36177">
            <v>3627</v>
          </cell>
          <cell r="B36177" t="str">
            <v>Solution G</v>
          </cell>
          <cell r="C36177" t="str">
            <v>M405</v>
          </cell>
          <cell r="D36177">
            <v>6</v>
          </cell>
          <cell r="M36177">
            <v>3.9883612500000001</v>
          </cell>
          <cell r="R36177">
            <v>0.35174999999999995</v>
          </cell>
          <cell r="BC36177">
            <v>16537.569027807811</v>
          </cell>
          <cell r="BD36177">
            <v>0</v>
          </cell>
          <cell r="BF36177">
            <v>1125</v>
          </cell>
          <cell r="BG36177">
            <v>1125</v>
          </cell>
          <cell r="BH36177">
            <v>0</v>
          </cell>
          <cell r="BI36177">
            <v>670</v>
          </cell>
          <cell r="BK36177">
            <v>221.36563876651982</v>
          </cell>
          <cell r="BL36177">
            <v>0</v>
          </cell>
        </row>
        <row r="36178">
          <cell r="A36178">
            <v>3627</v>
          </cell>
          <cell r="B36178" t="str">
            <v>Solution H</v>
          </cell>
          <cell r="C36178" t="str">
            <v>M406</v>
          </cell>
          <cell r="D36178">
            <v>7</v>
          </cell>
          <cell r="M36178">
            <v>3.9883612500000001</v>
          </cell>
          <cell r="R36178">
            <v>0.35174999999999995</v>
          </cell>
          <cell r="BC36178">
            <v>0</v>
          </cell>
          <cell r="BD36178">
            <v>51597.215366760371</v>
          </cell>
          <cell r="BF36178">
            <v>1125</v>
          </cell>
          <cell r="BG36178">
            <v>1125</v>
          </cell>
          <cell r="BH36178">
            <v>0</v>
          </cell>
          <cell r="BI36178">
            <v>670</v>
          </cell>
          <cell r="BK36178">
            <v>0</v>
          </cell>
          <cell r="BL36178">
            <v>502.5</v>
          </cell>
        </row>
        <row r="36179">
          <cell r="A36179">
            <v>3627</v>
          </cell>
          <cell r="B36179" t="str">
            <v>Solution I</v>
          </cell>
          <cell r="C36179" t="str">
            <v>M407</v>
          </cell>
          <cell r="D36179">
            <v>8</v>
          </cell>
          <cell r="M36179">
            <v>3.9883612500000001</v>
          </cell>
          <cell r="R36179">
            <v>0.35174999999999995</v>
          </cell>
          <cell r="BC36179">
            <v>0</v>
          </cell>
          <cell r="BD36179">
            <v>79380.331333477487</v>
          </cell>
          <cell r="BF36179">
            <v>1125</v>
          </cell>
          <cell r="BG36179">
            <v>1125</v>
          </cell>
          <cell r="BH36179">
            <v>0</v>
          </cell>
          <cell r="BI36179">
            <v>670</v>
          </cell>
          <cell r="BK36179">
            <v>0</v>
          </cell>
          <cell r="BL36179">
            <v>773.07692307692309</v>
          </cell>
        </row>
        <row r="36180">
          <cell r="A36180">
            <v>3627</v>
          </cell>
          <cell r="B36180" t="str">
            <v>Solution J</v>
          </cell>
          <cell r="C36180" t="str">
            <v>M408</v>
          </cell>
          <cell r="D36180">
            <v>9</v>
          </cell>
          <cell r="M36180">
            <v>3.9883612500000001</v>
          </cell>
          <cell r="R36180">
            <v>0.35174999999999995</v>
          </cell>
          <cell r="BC36180">
            <v>22730.050822361398</v>
          </cell>
          <cell r="BD36180">
            <v>0</v>
          </cell>
          <cell r="BF36180">
            <v>1125</v>
          </cell>
          <cell r="BG36180">
            <v>1125</v>
          </cell>
          <cell r="BH36180">
            <v>0</v>
          </cell>
          <cell r="BI36180">
            <v>670</v>
          </cell>
          <cell r="BK36180">
            <v>221.36563876651982</v>
          </cell>
          <cell r="BL36180">
            <v>0</v>
          </cell>
        </row>
        <row r="36181">
          <cell r="A36181">
            <v>3627</v>
          </cell>
          <cell r="B36181" t="str">
            <v>BAU</v>
          </cell>
          <cell r="C36181" t="str">
            <v>M472</v>
          </cell>
          <cell r="D36181">
            <v>73</v>
          </cell>
          <cell r="M36181">
            <v>3.9883612500000001</v>
          </cell>
          <cell r="R36181">
            <v>0.35174999999999995</v>
          </cell>
          <cell r="BC36181">
            <v>0</v>
          </cell>
          <cell r="BD36181">
            <v>59996.762054372528</v>
          </cell>
          <cell r="BF36181">
            <v>1125</v>
          </cell>
          <cell r="BG36181">
            <v>1125</v>
          </cell>
          <cell r="BH36181">
            <v>0</v>
          </cell>
          <cell r="BI36181">
            <v>670</v>
          </cell>
          <cell r="BK36181">
            <v>0</v>
          </cell>
          <cell r="BL36181">
            <v>670</v>
          </cell>
        </row>
        <row r="36182">
          <cell r="A36182">
            <v>3627</v>
          </cell>
          <cell r="B36182" t="str">
            <v>Solution A</v>
          </cell>
          <cell r="C36182" t="str">
            <v>M473</v>
          </cell>
          <cell r="D36182">
            <v>74</v>
          </cell>
          <cell r="M36182">
            <v>3.9883612500000001</v>
          </cell>
          <cell r="R36182">
            <v>0.35174999999999995</v>
          </cell>
          <cell r="BC36182">
            <v>0</v>
          </cell>
          <cell r="BD36182">
            <v>59996.762054372528</v>
          </cell>
          <cell r="BF36182">
            <v>1125</v>
          </cell>
          <cell r="BG36182">
            <v>1125</v>
          </cell>
          <cell r="BH36182">
            <v>0</v>
          </cell>
          <cell r="BI36182">
            <v>670</v>
          </cell>
          <cell r="BK36182">
            <v>0</v>
          </cell>
          <cell r="BL36182">
            <v>584.30232558139539</v>
          </cell>
        </row>
        <row r="36183">
          <cell r="A36183">
            <v>3627</v>
          </cell>
          <cell r="B36183" t="str">
            <v>Solution B</v>
          </cell>
          <cell r="C36183" t="str">
            <v>M474</v>
          </cell>
          <cell r="D36183">
            <v>75</v>
          </cell>
          <cell r="M36183">
            <v>3.9883612500000001</v>
          </cell>
          <cell r="R36183">
            <v>0.35174999999999995</v>
          </cell>
          <cell r="BC36183">
            <v>18232.231578360555</v>
          </cell>
          <cell r="BD36183">
            <v>0</v>
          </cell>
          <cell r="BF36183">
            <v>1125</v>
          </cell>
          <cell r="BG36183">
            <v>1125</v>
          </cell>
          <cell r="BH36183">
            <v>0</v>
          </cell>
          <cell r="BI36183">
            <v>670</v>
          </cell>
          <cell r="BK36183">
            <v>221.36563876651982</v>
          </cell>
          <cell r="BL36183">
            <v>0</v>
          </cell>
        </row>
        <row r="36184">
          <cell r="A36184">
            <v>3627</v>
          </cell>
          <cell r="B36184" t="str">
            <v>Solution C</v>
          </cell>
          <cell r="C36184" t="str">
            <v>M475</v>
          </cell>
          <cell r="D36184">
            <v>76</v>
          </cell>
          <cell r="M36184">
            <v>3.9883612500000001</v>
          </cell>
          <cell r="R36184">
            <v>0</v>
          </cell>
          <cell r="BC36184">
            <v>51597.215366760371</v>
          </cell>
          <cell r="BD36184">
            <v>0</v>
          </cell>
          <cell r="BF36184">
            <v>1125</v>
          </cell>
          <cell r="BG36184">
            <v>1125</v>
          </cell>
          <cell r="BH36184">
            <v>0</v>
          </cell>
          <cell r="BI36184">
            <v>670</v>
          </cell>
          <cell r="BK36184">
            <v>502.5</v>
          </cell>
          <cell r="BL36184">
            <v>0</v>
          </cell>
        </row>
        <row r="36185">
          <cell r="A36185">
            <v>3627</v>
          </cell>
          <cell r="B36185" t="str">
            <v>Solution E</v>
          </cell>
          <cell r="C36185" t="str">
            <v>M476</v>
          </cell>
          <cell r="D36185">
            <v>77</v>
          </cell>
          <cell r="M36185">
            <v>3.9883612500000001</v>
          </cell>
          <cell r="R36185">
            <v>0.35174999999999995</v>
          </cell>
          <cell r="BC36185">
            <v>9116.1157891802777</v>
          </cell>
          <cell r="BD36185">
            <v>29998.381027186264</v>
          </cell>
          <cell r="BF36185">
            <v>1125</v>
          </cell>
          <cell r="BG36185">
            <v>1125</v>
          </cell>
          <cell r="BH36185">
            <v>0</v>
          </cell>
          <cell r="BI36185">
            <v>670</v>
          </cell>
          <cell r="BK36185">
            <v>584.30232558139539</v>
          </cell>
          <cell r="BL36185">
            <v>0</v>
          </cell>
        </row>
        <row r="36186">
          <cell r="A36186">
            <v>3627</v>
          </cell>
          <cell r="B36186" t="str">
            <v>Solution G</v>
          </cell>
          <cell r="C36186" t="str">
            <v>M477</v>
          </cell>
          <cell r="D36186">
            <v>78</v>
          </cell>
          <cell r="M36186">
            <v>3.9883612500000001</v>
          </cell>
          <cell r="R36186">
            <v>0.35174999999999995</v>
          </cell>
          <cell r="BC36186">
            <v>16537.569027807811</v>
          </cell>
          <cell r="BD36186">
            <v>0</v>
          </cell>
          <cell r="BF36186">
            <v>1125</v>
          </cell>
          <cell r="BG36186">
            <v>1125</v>
          </cell>
          <cell r="BH36186">
            <v>0</v>
          </cell>
          <cell r="BI36186">
            <v>670</v>
          </cell>
          <cell r="BK36186">
            <v>221.36563876651982</v>
          </cell>
          <cell r="BL36186">
            <v>0</v>
          </cell>
        </row>
        <row r="36187">
          <cell r="A36187">
            <v>3627</v>
          </cell>
          <cell r="B36187" t="str">
            <v>Solution H</v>
          </cell>
          <cell r="C36187" t="str">
            <v>M478</v>
          </cell>
          <cell r="D36187">
            <v>79</v>
          </cell>
          <cell r="M36187">
            <v>3.9883612500000001</v>
          </cell>
          <cell r="R36187">
            <v>0.35174999999999995</v>
          </cell>
          <cell r="BC36187">
            <v>0</v>
          </cell>
          <cell r="BD36187">
            <v>51597.215366760371</v>
          </cell>
          <cell r="BF36187">
            <v>1125</v>
          </cell>
          <cell r="BG36187">
            <v>1125</v>
          </cell>
          <cell r="BH36187">
            <v>0</v>
          </cell>
          <cell r="BI36187">
            <v>670</v>
          </cell>
          <cell r="BK36187">
            <v>0</v>
          </cell>
          <cell r="BL36187">
            <v>502.5</v>
          </cell>
        </row>
        <row r="36188">
          <cell r="A36188">
            <v>3627</v>
          </cell>
          <cell r="B36188" t="str">
            <v>Solution I</v>
          </cell>
          <cell r="C36188" t="str">
            <v>M479</v>
          </cell>
          <cell r="D36188">
            <v>80</v>
          </cell>
          <cell r="M36188">
            <v>3.9883612500000001</v>
          </cell>
          <cell r="R36188">
            <v>0.35174999999999995</v>
          </cell>
          <cell r="BC36188">
            <v>0</v>
          </cell>
          <cell r="BD36188">
            <v>79380.331333477487</v>
          </cell>
          <cell r="BF36188">
            <v>1125</v>
          </cell>
          <cell r="BG36188">
            <v>1125</v>
          </cell>
          <cell r="BH36188">
            <v>0</v>
          </cell>
          <cell r="BI36188">
            <v>670</v>
          </cell>
          <cell r="BK36188">
            <v>0</v>
          </cell>
          <cell r="BL36188">
            <v>773.07692307692309</v>
          </cell>
        </row>
        <row r="36189">
          <cell r="A36189">
            <v>3627</v>
          </cell>
          <cell r="B36189" t="str">
            <v>Solution J</v>
          </cell>
          <cell r="C36189" t="str">
            <v>M480</v>
          </cell>
          <cell r="D36189">
            <v>81</v>
          </cell>
          <cell r="M36189">
            <v>3.9883612500000001</v>
          </cell>
          <cell r="R36189">
            <v>0.35174999999999995</v>
          </cell>
          <cell r="BC36189">
            <v>22730.050822361398</v>
          </cell>
          <cell r="BD36189">
            <v>0</v>
          </cell>
          <cell r="BF36189">
            <v>1125</v>
          </cell>
          <cell r="BG36189">
            <v>1125</v>
          </cell>
          <cell r="BH36189">
            <v>0</v>
          </cell>
          <cell r="BI36189">
            <v>670</v>
          </cell>
          <cell r="BK36189">
            <v>221.36563876651982</v>
          </cell>
          <cell r="BL36189">
            <v>0</v>
          </cell>
        </row>
        <row r="36190">
          <cell r="A36190">
            <v>3628</v>
          </cell>
          <cell r="B36190" t="str">
            <v>BAU</v>
          </cell>
          <cell r="C36190" t="str">
            <v>M439</v>
          </cell>
          <cell r="D36190">
            <v>40</v>
          </cell>
          <cell r="E36190" t="str">
            <v>C001</v>
          </cell>
          <cell r="G36190">
            <v>1</v>
          </cell>
          <cell r="M36190">
            <v>73.673892309781181</v>
          </cell>
          <cell r="R36190">
            <v>0</v>
          </cell>
          <cell r="BC36190">
            <v>20515.880600841188</v>
          </cell>
          <cell r="BD36190">
            <v>0</v>
          </cell>
          <cell r="BF36190">
            <v>9248</v>
          </cell>
          <cell r="BG36190">
            <v>5137.7777777777774</v>
          </cell>
          <cell r="BH36190">
            <v>1673</v>
          </cell>
          <cell r="BI36190">
            <v>0</v>
          </cell>
          <cell r="BK36190">
            <v>1673</v>
          </cell>
          <cell r="BL36190">
            <v>0</v>
          </cell>
        </row>
        <row r="36191">
          <cell r="A36191">
            <v>3628</v>
          </cell>
          <cell r="B36191" t="str">
            <v>Solution D</v>
          </cell>
          <cell r="C36191" t="str">
            <v>M440</v>
          </cell>
          <cell r="D36191">
            <v>41</v>
          </cell>
          <cell r="E36191" t="str">
            <v>C001</v>
          </cell>
          <cell r="G36191">
            <v>1</v>
          </cell>
          <cell r="M36191">
            <v>73.673892309781181</v>
          </cell>
          <cell r="R36191">
            <v>0</v>
          </cell>
          <cell r="BC36191">
            <v>7249.4277741488295</v>
          </cell>
          <cell r="BD36191">
            <v>0</v>
          </cell>
          <cell r="BF36191">
            <v>9248</v>
          </cell>
          <cell r="BG36191">
            <v>5137.7777777777774</v>
          </cell>
          <cell r="BH36191">
            <v>1673</v>
          </cell>
          <cell r="BI36191">
            <v>0</v>
          </cell>
          <cell r="BK36191">
            <v>1673</v>
          </cell>
          <cell r="BL36191">
            <v>0</v>
          </cell>
        </row>
        <row r="36192">
          <cell r="A36192">
            <v>3628</v>
          </cell>
          <cell r="B36192" t="str">
            <v>BAU</v>
          </cell>
          <cell r="C36192" t="str">
            <v>M511</v>
          </cell>
          <cell r="D36192">
            <v>112</v>
          </cell>
          <cell r="E36192" t="str">
            <v>C002</v>
          </cell>
          <cell r="G36192">
            <v>2</v>
          </cell>
          <cell r="M36192">
            <v>73.673892309781181</v>
          </cell>
          <cell r="R36192">
            <v>0</v>
          </cell>
          <cell r="BC36192">
            <v>20515.880600841188</v>
          </cell>
          <cell r="BD36192">
            <v>0</v>
          </cell>
          <cell r="BF36192">
            <v>9248</v>
          </cell>
          <cell r="BG36192">
            <v>4203.636363636364</v>
          </cell>
          <cell r="BH36192">
            <v>1673</v>
          </cell>
          <cell r="BI36192">
            <v>0</v>
          </cell>
          <cell r="BK36192">
            <v>1673</v>
          </cell>
          <cell r="BL36192">
            <v>0</v>
          </cell>
        </row>
        <row r="36193">
          <cell r="A36193">
            <v>3628</v>
          </cell>
          <cell r="B36193" t="str">
            <v>Solution D</v>
          </cell>
          <cell r="C36193" t="str">
            <v>M512</v>
          </cell>
          <cell r="D36193">
            <v>113</v>
          </cell>
          <cell r="E36193" t="str">
            <v>C002</v>
          </cell>
          <cell r="G36193">
            <v>2</v>
          </cell>
          <cell r="M36193">
            <v>73.673892309781181</v>
          </cell>
          <cell r="R36193">
            <v>0</v>
          </cell>
          <cell r="BC36193">
            <v>7249.4277741488295</v>
          </cell>
          <cell r="BD36193">
            <v>0</v>
          </cell>
          <cell r="BF36193">
            <v>9248</v>
          </cell>
          <cell r="BG36193">
            <v>4203.636363636364</v>
          </cell>
          <cell r="BH36193">
            <v>1673</v>
          </cell>
          <cell r="BI36193">
            <v>0</v>
          </cell>
          <cell r="BK36193">
            <v>1673</v>
          </cell>
          <cell r="BL36193">
            <v>0</v>
          </cell>
        </row>
        <row r="36194">
          <cell r="A36194">
            <v>3629</v>
          </cell>
          <cell r="B36194" t="str">
            <v>BAU</v>
          </cell>
          <cell r="C36194" t="str">
            <v>M446</v>
          </cell>
          <cell r="D36194">
            <v>47</v>
          </cell>
          <cell r="M36194">
            <v>0.72479999999999967</v>
          </cell>
          <cell r="R36194">
            <v>1.1124749999999999</v>
          </cell>
          <cell r="BC36194">
            <v>0</v>
          </cell>
          <cell r="BD36194">
            <v>61221.209012111838</v>
          </cell>
          <cell r="BF36194">
            <v>250</v>
          </cell>
          <cell r="BG36194">
            <v>250</v>
          </cell>
          <cell r="BH36194">
            <v>0</v>
          </cell>
          <cell r="BI36194">
            <v>2119</v>
          </cell>
          <cell r="BK36194">
            <v>0</v>
          </cell>
          <cell r="BL36194">
            <v>2119</v>
          </cell>
        </row>
        <row r="36195">
          <cell r="A36195">
            <v>3629</v>
          </cell>
          <cell r="B36195" t="str">
            <v>Solution D</v>
          </cell>
          <cell r="C36195" t="str">
            <v>M447</v>
          </cell>
          <cell r="D36195">
            <v>48</v>
          </cell>
          <cell r="M36195">
            <v>0.72479999999999967</v>
          </cell>
          <cell r="R36195">
            <v>1.1124749999999999</v>
          </cell>
          <cell r="BC36195">
            <v>18604.325000147059</v>
          </cell>
          <cell r="BD36195">
            <v>0</v>
          </cell>
          <cell r="BF36195">
            <v>250</v>
          </cell>
          <cell r="BG36195">
            <v>250</v>
          </cell>
          <cell r="BH36195">
            <v>0</v>
          </cell>
          <cell r="BI36195">
            <v>2119</v>
          </cell>
          <cell r="BK36195">
            <v>700.11013215859032</v>
          </cell>
          <cell r="BL36195">
            <v>0</v>
          </cell>
        </row>
        <row r="36196">
          <cell r="A36196">
            <v>3629</v>
          </cell>
          <cell r="B36196" t="str">
            <v>BAU</v>
          </cell>
          <cell r="C36196" t="str">
            <v>M518</v>
          </cell>
          <cell r="D36196">
            <v>119</v>
          </cell>
          <cell r="M36196">
            <v>0.72479999999999967</v>
          </cell>
          <cell r="R36196">
            <v>1.1124749999999999</v>
          </cell>
          <cell r="BC36196">
            <v>0</v>
          </cell>
          <cell r="BD36196">
            <v>61221.209012111838</v>
          </cell>
          <cell r="BF36196">
            <v>250</v>
          </cell>
          <cell r="BG36196">
            <v>250</v>
          </cell>
          <cell r="BH36196">
            <v>0</v>
          </cell>
          <cell r="BI36196">
            <v>2119</v>
          </cell>
          <cell r="BK36196">
            <v>0</v>
          </cell>
          <cell r="BL36196">
            <v>2119</v>
          </cell>
        </row>
        <row r="36197">
          <cell r="A36197">
            <v>3629</v>
          </cell>
          <cell r="B36197" t="str">
            <v>Solution D</v>
          </cell>
          <cell r="C36197" t="str">
            <v>M519</v>
          </cell>
          <cell r="D36197">
            <v>120</v>
          </cell>
          <cell r="M36197">
            <v>0.72479999999999967</v>
          </cell>
          <cell r="R36197">
            <v>1.1124749999999999</v>
          </cell>
          <cell r="BC36197">
            <v>18604.325000147059</v>
          </cell>
          <cell r="BD36197">
            <v>0</v>
          </cell>
          <cell r="BF36197">
            <v>250</v>
          </cell>
          <cell r="BG36197">
            <v>250</v>
          </cell>
          <cell r="BH36197">
            <v>0</v>
          </cell>
          <cell r="BI36197">
            <v>2119</v>
          </cell>
          <cell r="BK36197">
            <v>700.11013215859032</v>
          </cell>
          <cell r="BL36197">
            <v>0</v>
          </cell>
        </row>
        <row r="36198">
          <cell r="A36198">
            <v>3630</v>
          </cell>
          <cell r="B36198" t="str">
            <v>BAU</v>
          </cell>
          <cell r="C36198" t="str">
            <v>M411</v>
          </cell>
          <cell r="D36198">
            <v>12</v>
          </cell>
          <cell r="E36198" t="str">
            <v>C003</v>
          </cell>
          <cell r="G36198">
            <v>3</v>
          </cell>
          <cell r="M36198">
            <v>6.5880000000000001</v>
          </cell>
          <cell r="R36198">
            <v>0</v>
          </cell>
          <cell r="BC36198">
            <v>0</v>
          </cell>
          <cell r="BD36198">
            <v>66559.035726642673</v>
          </cell>
          <cell r="BF36198">
            <v>1214</v>
          </cell>
          <cell r="BG36198">
            <v>1040.5714285714287</v>
          </cell>
          <cell r="BH36198">
            <v>1671</v>
          </cell>
          <cell r="BI36198">
            <v>0</v>
          </cell>
          <cell r="BK36198">
            <v>1671</v>
          </cell>
          <cell r="BL36198">
            <v>0</v>
          </cell>
        </row>
        <row r="36199">
          <cell r="A36199">
            <v>3630</v>
          </cell>
          <cell r="B36199" t="str">
            <v>Solution A</v>
          </cell>
          <cell r="C36199" t="str">
            <v>M412</v>
          </cell>
          <cell r="D36199">
            <v>13</v>
          </cell>
          <cell r="E36199" t="str">
            <v>C003</v>
          </cell>
          <cell r="G36199">
            <v>3</v>
          </cell>
          <cell r="M36199">
            <v>6.5880000000000001</v>
          </cell>
          <cell r="R36199">
            <v>0</v>
          </cell>
          <cell r="BC36199">
            <v>0</v>
          </cell>
          <cell r="BD36199">
            <v>66559.035726642673</v>
          </cell>
          <cell r="BF36199">
            <v>1214</v>
          </cell>
          <cell r="BG36199">
            <v>1040.5714285714287</v>
          </cell>
          <cell r="BH36199">
            <v>1671</v>
          </cell>
          <cell r="BI36199">
            <v>0</v>
          </cell>
          <cell r="BK36199">
            <v>1671</v>
          </cell>
          <cell r="BL36199">
            <v>0</v>
          </cell>
        </row>
        <row r="36200">
          <cell r="A36200">
            <v>3630</v>
          </cell>
          <cell r="B36200" t="str">
            <v>Solution B</v>
          </cell>
          <cell r="C36200" t="str">
            <v>M413</v>
          </cell>
          <cell r="D36200">
            <v>14</v>
          </cell>
          <cell r="E36200" t="str">
            <v>C003</v>
          </cell>
          <cell r="G36200">
            <v>3</v>
          </cell>
          <cell r="M36200">
            <v>6.5880000000000001</v>
          </cell>
          <cell r="R36200">
            <v>0</v>
          </cell>
          <cell r="BC36200">
            <v>20226.420750852543</v>
          </cell>
          <cell r="BD36200">
            <v>0</v>
          </cell>
          <cell r="BF36200">
            <v>1214</v>
          </cell>
          <cell r="BG36200">
            <v>1040.5714285714287</v>
          </cell>
          <cell r="BH36200">
            <v>1671</v>
          </cell>
          <cell r="BI36200">
            <v>0</v>
          </cell>
          <cell r="BK36200">
            <v>1671</v>
          </cell>
          <cell r="BL36200">
            <v>0</v>
          </cell>
        </row>
        <row r="36201">
          <cell r="A36201">
            <v>3630</v>
          </cell>
          <cell r="B36201" t="str">
            <v>Solution C</v>
          </cell>
          <cell r="C36201" t="str">
            <v>M414</v>
          </cell>
          <cell r="D36201">
            <v>15</v>
          </cell>
          <cell r="E36201" t="str">
            <v>C003</v>
          </cell>
          <cell r="G36201">
            <v>3</v>
          </cell>
          <cell r="M36201">
            <v>6.5880000000000001</v>
          </cell>
          <cell r="R36201">
            <v>0</v>
          </cell>
          <cell r="BC36201">
            <v>57240.770724912698</v>
          </cell>
          <cell r="BD36201">
            <v>0</v>
          </cell>
          <cell r="BF36201">
            <v>1214</v>
          </cell>
          <cell r="BG36201">
            <v>1040.5714285714287</v>
          </cell>
          <cell r="BH36201">
            <v>1671</v>
          </cell>
          <cell r="BI36201">
            <v>0</v>
          </cell>
          <cell r="BK36201">
            <v>1671</v>
          </cell>
          <cell r="BL36201">
            <v>0</v>
          </cell>
        </row>
        <row r="36202">
          <cell r="A36202">
            <v>3630</v>
          </cell>
          <cell r="B36202" t="str">
            <v>Solution E</v>
          </cell>
          <cell r="C36202" t="str">
            <v>M415</v>
          </cell>
          <cell r="D36202">
            <v>16</v>
          </cell>
          <cell r="E36202" t="str">
            <v>C003</v>
          </cell>
          <cell r="G36202">
            <v>3</v>
          </cell>
          <cell r="M36202">
            <v>6.5880000000000001</v>
          </cell>
          <cell r="R36202">
            <v>0</v>
          </cell>
          <cell r="BC36202">
            <v>10113.210375426272</v>
          </cell>
          <cell r="BD36202">
            <v>33279.517863321336</v>
          </cell>
          <cell r="BF36202">
            <v>1214</v>
          </cell>
          <cell r="BG36202">
            <v>1040.5714285714287</v>
          </cell>
          <cell r="BH36202">
            <v>1671</v>
          </cell>
          <cell r="BI36202">
            <v>0</v>
          </cell>
          <cell r="BK36202">
            <v>1671</v>
          </cell>
          <cell r="BL36202">
            <v>0</v>
          </cell>
        </row>
        <row r="36203">
          <cell r="A36203">
            <v>3630</v>
          </cell>
          <cell r="B36203" t="str">
            <v>Solution G</v>
          </cell>
          <cell r="C36203" t="str">
            <v>M416</v>
          </cell>
          <cell r="D36203">
            <v>17</v>
          </cell>
          <cell r="E36203" t="str">
            <v>C003</v>
          </cell>
          <cell r="G36203">
            <v>3</v>
          </cell>
          <cell r="M36203">
            <v>6.5880000000000001</v>
          </cell>
          <cell r="R36203">
            <v>0</v>
          </cell>
          <cell r="BC36203">
            <v>18346.400873369454</v>
          </cell>
          <cell r="BD36203">
            <v>0</v>
          </cell>
          <cell r="BF36203">
            <v>1214</v>
          </cell>
          <cell r="BG36203">
            <v>1040.5714285714287</v>
          </cell>
          <cell r="BH36203">
            <v>1671</v>
          </cell>
          <cell r="BI36203">
            <v>0</v>
          </cell>
          <cell r="BK36203">
            <v>1671</v>
          </cell>
          <cell r="BL36203">
            <v>0</v>
          </cell>
        </row>
        <row r="36204">
          <cell r="A36204">
            <v>3630</v>
          </cell>
          <cell r="B36204" t="str">
            <v>Solution H</v>
          </cell>
          <cell r="C36204" t="str">
            <v>M417</v>
          </cell>
          <cell r="D36204">
            <v>18</v>
          </cell>
          <cell r="E36204" t="str">
            <v>C003</v>
          </cell>
          <cell r="G36204">
            <v>3</v>
          </cell>
          <cell r="M36204">
            <v>6.5880000000000001</v>
          </cell>
          <cell r="R36204">
            <v>0</v>
          </cell>
          <cell r="BC36204">
            <v>0</v>
          </cell>
          <cell r="BD36204">
            <v>57240.770724912698</v>
          </cell>
          <cell r="BF36204">
            <v>1214</v>
          </cell>
          <cell r="BG36204">
            <v>1040.5714285714287</v>
          </cell>
          <cell r="BH36204">
            <v>1671</v>
          </cell>
          <cell r="BI36204">
            <v>0</v>
          </cell>
          <cell r="BK36204">
            <v>1671</v>
          </cell>
          <cell r="BL36204">
            <v>0</v>
          </cell>
        </row>
        <row r="36205">
          <cell r="A36205">
            <v>3630</v>
          </cell>
          <cell r="B36205" t="str">
            <v>Solution I</v>
          </cell>
          <cell r="C36205" t="str">
            <v>M418</v>
          </cell>
          <cell r="D36205">
            <v>19</v>
          </cell>
          <cell r="E36205" t="str">
            <v>C003</v>
          </cell>
          <cell r="G36205">
            <v>3</v>
          </cell>
          <cell r="M36205">
            <v>6.5880000000000001</v>
          </cell>
          <cell r="R36205">
            <v>0</v>
          </cell>
          <cell r="BC36205">
            <v>0</v>
          </cell>
          <cell r="BD36205">
            <v>88062.72419217338</v>
          </cell>
          <cell r="BF36205">
            <v>1214</v>
          </cell>
          <cell r="BG36205">
            <v>1040.5714285714287</v>
          </cell>
          <cell r="BH36205">
            <v>1671</v>
          </cell>
          <cell r="BI36205">
            <v>0</v>
          </cell>
          <cell r="BK36205">
            <v>1671</v>
          </cell>
          <cell r="BL36205">
            <v>0</v>
          </cell>
        </row>
        <row r="36206">
          <cell r="A36206">
            <v>3630</v>
          </cell>
          <cell r="B36206" t="str">
            <v>Solution J</v>
          </cell>
          <cell r="C36206" t="str">
            <v>M419</v>
          </cell>
          <cell r="D36206">
            <v>20</v>
          </cell>
          <cell r="E36206" t="str">
            <v>C003</v>
          </cell>
          <cell r="G36206">
            <v>3</v>
          </cell>
          <cell r="M36206">
            <v>6.5880000000000001</v>
          </cell>
          <cell r="R36206">
            <v>0</v>
          </cell>
          <cell r="BC36206">
            <v>25216.198557230262</v>
          </cell>
          <cell r="BD36206">
            <v>0</v>
          </cell>
          <cell r="BF36206">
            <v>1214</v>
          </cell>
          <cell r="BG36206">
            <v>1040.5714285714287</v>
          </cell>
          <cell r="BH36206">
            <v>1671</v>
          </cell>
          <cell r="BI36206">
            <v>0</v>
          </cell>
          <cell r="BK36206">
            <v>1671</v>
          </cell>
          <cell r="BL36206">
            <v>0</v>
          </cell>
        </row>
        <row r="36207">
          <cell r="A36207">
            <v>3630</v>
          </cell>
          <cell r="B36207" t="str">
            <v>BAU</v>
          </cell>
          <cell r="C36207" t="str">
            <v>M483</v>
          </cell>
          <cell r="D36207">
            <v>84</v>
          </cell>
          <cell r="E36207" t="str">
            <v>C004</v>
          </cell>
          <cell r="G36207">
            <v>4</v>
          </cell>
          <cell r="M36207">
            <v>6.5880000000000001</v>
          </cell>
          <cell r="R36207">
            <v>0</v>
          </cell>
          <cell r="BC36207">
            <v>0</v>
          </cell>
          <cell r="BD36207">
            <v>66559.035726642673</v>
          </cell>
          <cell r="BF36207">
            <v>1214</v>
          </cell>
          <cell r="BG36207">
            <v>1040.5714285714287</v>
          </cell>
          <cell r="BH36207">
            <v>1671</v>
          </cell>
          <cell r="BI36207">
            <v>0</v>
          </cell>
          <cell r="BK36207">
            <v>1671</v>
          </cell>
          <cell r="BL36207">
            <v>0</v>
          </cell>
        </row>
        <row r="36208">
          <cell r="A36208">
            <v>3630</v>
          </cell>
          <cell r="B36208" t="str">
            <v>Solution A</v>
          </cell>
          <cell r="C36208" t="str">
            <v>M484</v>
          </cell>
          <cell r="D36208">
            <v>85</v>
          </cell>
          <cell r="E36208" t="str">
            <v>C004</v>
          </cell>
          <cell r="G36208">
            <v>4</v>
          </cell>
          <cell r="M36208">
            <v>6.5880000000000001</v>
          </cell>
          <cell r="R36208">
            <v>0</v>
          </cell>
          <cell r="BC36208">
            <v>0</v>
          </cell>
          <cell r="BD36208">
            <v>66559.035726642673</v>
          </cell>
          <cell r="BF36208">
            <v>1214</v>
          </cell>
          <cell r="BG36208">
            <v>1040.5714285714287</v>
          </cell>
          <cell r="BH36208">
            <v>1671</v>
          </cell>
          <cell r="BI36208">
            <v>0</v>
          </cell>
          <cell r="BK36208">
            <v>1671</v>
          </cell>
          <cell r="BL36208">
            <v>0</v>
          </cell>
        </row>
        <row r="36209">
          <cell r="A36209">
            <v>3630</v>
          </cell>
          <cell r="B36209" t="str">
            <v>Solution B</v>
          </cell>
          <cell r="C36209" t="str">
            <v>M485</v>
          </cell>
          <cell r="D36209">
            <v>86</v>
          </cell>
          <cell r="E36209" t="str">
            <v>C004</v>
          </cell>
          <cell r="G36209">
            <v>4</v>
          </cell>
          <cell r="M36209">
            <v>6.5880000000000001</v>
          </cell>
          <cell r="R36209">
            <v>0</v>
          </cell>
          <cell r="BC36209">
            <v>20226.420750852543</v>
          </cell>
          <cell r="BD36209">
            <v>0</v>
          </cell>
          <cell r="BF36209">
            <v>1214</v>
          </cell>
          <cell r="BG36209">
            <v>1040.5714285714287</v>
          </cell>
          <cell r="BH36209">
            <v>1671</v>
          </cell>
          <cell r="BI36209">
            <v>0</v>
          </cell>
          <cell r="BK36209">
            <v>1671</v>
          </cell>
          <cell r="BL36209">
            <v>0</v>
          </cell>
        </row>
        <row r="36210">
          <cell r="A36210">
            <v>3630</v>
          </cell>
          <cell r="B36210" t="str">
            <v>Solution C</v>
          </cell>
          <cell r="C36210" t="str">
            <v>M486</v>
          </cell>
          <cell r="D36210">
            <v>87</v>
          </cell>
          <cell r="E36210" t="str">
            <v>C004</v>
          </cell>
          <cell r="G36210">
            <v>4</v>
          </cell>
          <cell r="M36210">
            <v>6.5880000000000001</v>
          </cell>
          <cell r="R36210">
            <v>0</v>
          </cell>
          <cell r="BC36210">
            <v>57240.770724912698</v>
          </cell>
          <cell r="BD36210">
            <v>0</v>
          </cell>
          <cell r="BF36210">
            <v>1214</v>
          </cell>
          <cell r="BG36210">
            <v>1040.5714285714287</v>
          </cell>
          <cell r="BH36210">
            <v>1671</v>
          </cell>
          <cell r="BI36210">
            <v>0</v>
          </cell>
          <cell r="BK36210">
            <v>1671</v>
          </cell>
          <cell r="BL36210">
            <v>0</v>
          </cell>
        </row>
        <row r="36211">
          <cell r="A36211">
            <v>3630</v>
          </cell>
          <cell r="B36211" t="str">
            <v>Solution E</v>
          </cell>
          <cell r="C36211" t="str">
            <v>M487</v>
          </cell>
          <cell r="D36211">
            <v>88</v>
          </cell>
          <cell r="E36211" t="str">
            <v>C004</v>
          </cell>
          <cell r="G36211">
            <v>4</v>
          </cell>
          <cell r="M36211">
            <v>6.5880000000000001</v>
          </cell>
          <cell r="R36211">
            <v>0</v>
          </cell>
          <cell r="BC36211">
            <v>10113.210375426272</v>
          </cell>
          <cell r="BD36211">
            <v>33279.517863321336</v>
          </cell>
          <cell r="BF36211">
            <v>1214</v>
          </cell>
          <cell r="BG36211">
            <v>1040.5714285714287</v>
          </cell>
          <cell r="BH36211">
            <v>1671</v>
          </cell>
          <cell r="BI36211">
            <v>0</v>
          </cell>
          <cell r="BK36211">
            <v>1671</v>
          </cell>
          <cell r="BL36211">
            <v>0</v>
          </cell>
        </row>
        <row r="36212">
          <cell r="A36212">
            <v>3630</v>
          </cell>
          <cell r="B36212" t="str">
            <v>Solution G</v>
          </cell>
          <cell r="C36212" t="str">
            <v>M488</v>
          </cell>
          <cell r="D36212">
            <v>89</v>
          </cell>
          <cell r="E36212" t="str">
            <v>C004</v>
          </cell>
          <cell r="G36212">
            <v>4</v>
          </cell>
          <cell r="M36212">
            <v>6.5880000000000001</v>
          </cell>
          <cell r="R36212">
            <v>0</v>
          </cell>
          <cell r="BC36212">
            <v>18346.400873369454</v>
          </cell>
          <cell r="BD36212">
            <v>0</v>
          </cell>
          <cell r="BF36212">
            <v>1214</v>
          </cell>
          <cell r="BG36212">
            <v>1040.5714285714287</v>
          </cell>
          <cell r="BH36212">
            <v>1671</v>
          </cell>
          <cell r="BI36212">
            <v>0</v>
          </cell>
          <cell r="BK36212">
            <v>1671</v>
          </cell>
          <cell r="BL36212">
            <v>0</v>
          </cell>
        </row>
        <row r="36213">
          <cell r="A36213">
            <v>3630</v>
          </cell>
          <cell r="B36213" t="str">
            <v>Solution H</v>
          </cell>
          <cell r="C36213" t="str">
            <v>M489</v>
          </cell>
          <cell r="D36213">
            <v>90</v>
          </cell>
          <cell r="E36213" t="str">
            <v>C004</v>
          </cell>
          <cell r="G36213">
            <v>4</v>
          </cell>
          <cell r="M36213">
            <v>6.5880000000000001</v>
          </cell>
          <cell r="R36213">
            <v>0</v>
          </cell>
          <cell r="BC36213">
            <v>0</v>
          </cell>
          <cell r="BD36213">
            <v>57240.770724912698</v>
          </cell>
          <cell r="BF36213">
            <v>1214</v>
          </cell>
          <cell r="BG36213">
            <v>1040.5714285714287</v>
          </cell>
          <cell r="BH36213">
            <v>1671</v>
          </cell>
          <cell r="BI36213">
            <v>0</v>
          </cell>
          <cell r="BK36213">
            <v>1671</v>
          </cell>
          <cell r="BL36213">
            <v>0</v>
          </cell>
        </row>
        <row r="36214">
          <cell r="A36214">
            <v>3630</v>
          </cell>
          <cell r="B36214" t="str">
            <v>Solution I</v>
          </cell>
          <cell r="C36214" t="str">
            <v>M490</v>
          </cell>
          <cell r="D36214">
            <v>91</v>
          </cell>
          <cell r="E36214" t="str">
            <v>C004</v>
          </cell>
          <cell r="G36214">
            <v>4</v>
          </cell>
          <cell r="M36214">
            <v>6.5880000000000001</v>
          </cell>
          <cell r="R36214">
            <v>0</v>
          </cell>
          <cell r="BC36214">
            <v>0</v>
          </cell>
          <cell r="BD36214">
            <v>88062.72419217338</v>
          </cell>
          <cell r="BF36214">
            <v>1214</v>
          </cell>
          <cell r="BG36214">
            <v>1040.5714285714287</v>
          </cell>
          <cell r="BH36214">
            <v>1671</v>
          </cell>
          <cell r="BI36214">
            <v>0</v>
          </cell>
          <cell r="BK36214">
            <v>1671</v>
          </cell>
          <cell r="BL36214">
            <v>0</v>
          </cell>
        </row>
        <row r="36215">
          <cell r="A36215">
            <v>3630</v>
          </cell>
          <cell r="B36215" t="str">
            <v>Solution J</v>
          </cell>
          <cell r="C36215" t="str">
            <v>M491</v>
          </cell>
          <cell r="D36215">
            <v>92</v>
          </cell>
          <cell r="E36215" t="str">
            <v>C004</v>
          </cell>
          <cell r="G36215">
            <v>4</v>
          </cell>
          <cell r="M36215">
            <v>6.5880000000000001</v>
          </cell>
          <cell r="R36215">
            <v>0</v>
          </cell>
          <cell r="BC36215">
            <v>25216.198557230262</v>
          </cell>
          <cell r="BD36215">
            <v>0</v>
          </cell>
          <cell r="BF36215">
            <v>1214</v>
          </cell>
          <cell r="BG36215">
            <v>1040.5714285714287</v>
          </cell>
          <cell r="BH36215">
            <v>1671</v>
          </cell>
          <cell r="BI36215">
            <v>0</v>
          </cell>
          <cell r="BK36215">
            <v>1671</v>
          </cell>
          <cell r="BL36215">
            <v>0</v>
          </cell>
        </row>
        <row r="36216">
          <cell r="A36216">
            <v>3631</v>
          </cell>
          <cell r="B36216" t="str">
            <v>BAU</v>
          </cell>
          <cell r="C36216" t="str">
            <v>M409</v>
          </cell>
          <cell r="D36216">
            <v>10</v>
          </cell>
          <cell r="M36216">
            <v>2.6949999999999998</v>
          </cell>
          <cell r="R36216">
            <v>0</v>
          </cell>
          <cell r="BC36216">
            <v>4187.1607807869168</v>
          </cell>
          <cell r="BD36216">
            <v>0</v>
          </cell>
          <cell r="BF36216">
            <v>650</v>
          </cell>
          <cell r="BG36216">
            <v>650</v>
          </cell>
          <cell r="BH36216">
            <v>1221</v>
          </cell>
          <cell r="BI36216">
            <v>0</v>
          </cell>
          <cell r="BK36216">
            <v>1221</v>
          </cell>
          <cell r="BL36216">
            <v>0</v>
          </cell>
        </row>
        <row r="36217">
          <cell r="A36217">
            <v>3631</v>
          </cell>
          <cell r="B36217" t="str">
            <v>Solution D</v>
          </cell>
          <cell r="C36217" t="str">
            <v>M410</v>
          </cell>
          <cell r="D36217">
            <v>11</v>
          </cell>
          <cell r="M36217">
            <v>2.6949999999999998</v>
          </cell>
          <cell r="R36217">
            <v>0</v>
          </cell>
          <cell r="BC36217">
            <v>1479.5621133522675</v>
          </cell>
          <cell r="BD36217">
            <v>0</v>
          </cell>
          <cell r="BF36217">
            <v>650</v>
          </cell>
          <cell r="BG36217">
            <v>650</v>
          </cell>
          <cell r="BH36217">
            <v>1221</v>
          </cell>
          <cell r="BI36217">
            <v>0</v>
          </cell>
          <cell r="BK36217">
            <v>1221</v>
          </cell>
          <cell r="BL36217">
            <v>0</v>
          </cell>
        </row>
        <row r="36218">
          <cell r="A36218">
            <v>3631</v>
          </cell>
          <cell r="B36218" t="str">
            <v>BAU</v>
          </cell>
          <cell r="C36218" t="str">
            <v>M481</v>
          </cell>
          <cell r="D36218">
            <v>82</v>
          </cell>
          <cell r="M36218">
            <v>2.6949999999999998</v>
          </cell>
          <cell r="R36218">
            <v>0</v>
          </cell>
          <cell r="BC36218">
            <v>4187.1607807869168</v>
          </cell>
          <cell r="BD36218">
            <v>0</v>
          </cell>
          <cell r="BF36218">
            <v>650</v>
          </cell>
          <cell r="BG36218">
            <v>650</v>
          </cell>
          <cell r="BH36218">
            <v>1221</v>
          </cell>
          <cell r="BI36218">
            <v>0</v>
          </cell>
          <cell r="BK36218">
            <v>1221</v>
          </cell>
          <cell r="BL36218">
            <v>0</v>
          </cell>
        </row>
        <row r="36219">
          <cell r="A36219">
            <v>3631</v>
          </cell>
          <cell r="B36219" t="str">
            <v>Solution D</v>
          </cell>
          <cell r="C36219" t="str">
            <v>M482</v>
          </cell>
          <cell r="D36219">
            <v>83</v>
          </cell>
          <cell r="M36219">
            <v>2.6949999999999998</v>
          </cell>
          <cell r="R36219">
            <v>0</v>
          </cell>
          <cell r="BC36219">
            <v>1479.5621133522675</v>
          </cell>
          <cell r="BD36219">
            <v>0</v>
          </cell>
          <cell r="BF36219">
            <v>650</v>
          </cell>
          <cell r="BG36219">
            <v>650</v>
          </cell>
          <cell r="BH36219">
            <v>1221</v>
          </cell>
          <cell r="BI36219">
            <v>0</v>
          </cell>
          <cell r="BK36219">
            <v>1221</v>
          </cell>
          <cell r="BL36219">
            <v>0</v>
          </cell>
        </row>
        <row r="36220">
          <cell r="A36220">
            <v>3632</v>
          </cell>
          <cell r="B36220" t="str">
            <v>BAU</v>
          </cell>
          <cell r="C36220" t="str">
            <v>M441</v>
          </cell>
          <cell r="D36220">
            <v>42</v>
          </cell>
          <cell r="E36220" t="str">
            <v>C006</v>
          </cell>
          <cell r="G36220">
            <v>6</v>
          </cell>
          <cell r="M36220">
            <v>22.701254002134473</v>
          </cell>
          <cell r="R36220">
            <v>0</v>
          </cell>
          <cell r="BC36220">
            <v>4409.1991111436109</v>
          </cell>
          <cell r="BD36220">
            <v>0</v>
          </cell>
          <cell r="BF36220">
            <v>2507</v>
          </cell>
          <cell r="BG36220">
            <v>1432.5714285714287</v>
          </cell>
          <cell r="BH36220">
            <v>556</v>
          </cell>
          <cell r="BI36220">
            <v>0</v>
          </cell>
          <cell r="BK36220">
            <v>556</v>
          </cell>
          <cell r="BL36220">
            <v>0</v>
          </cell>
        </row>
        <row r="36221">
          <cell r="A36221">
            <v>3632</v>
          </cell>
          <cell r="B36221" t="str">
            <v>Solution D</v>
          </cell>
          <cell r="C36221" t="str">
            <v>M442</v>
          </cell>
          <cell r="D36221">
            <v>43</v>
          </cell>
          <cell r="E36221" t="str">
            <v>C006</v>
          </cell>
          <cell r="G36221">
            <v>6</v>
          </cell>
          <cell r="M36221">
            <v>22.701254002134473</v>
          </cell>
          <cell r="R36221">
            <v>0</v>
          </cell>
          <cell r="BC36221">
            <v>1558.0208873298977</v>
          </cell>
          <cell r="BD36221">
            <v>0</v>
          </cell>
          <cell r="BF36221">
            <v>2507</v>
          </cell>
          <cell r="BG36221">
            <v>1432.5714285714287</v>
          </cell>
          <cell r="BH36221">
            <v>556</v>
          </cell>
          <cell r="BI36221">
            <v>0</v>
          </cell>
          <cell r="BK36221">
            <v>556</v>
          </cell>
          <cell r="BL36221">
            <v>0</v>
          </cell>
        </row>
        <row r="36222">
          <cell r="A36222">
            <v>3632</v>
          </cell>
          <cell r="B36222" t="str">
            <v>BAU</v>
          </cell>
          <cell r="C36222" t="str">
            <v>M513</v>
          </cell>
          <cell r="D36222">
            <v>114</v>
          </cell>
          <cell r="E36222" t="str">
            <v>C007</v>
          </cell>
          <cell r="G36222">
            <v>7</v>
          </cell>
          <cell r="M36222">
            <v>22.701254002134473</v>
          </cell>
          <cell r="R36222">
            <v>0</v>
          </cell>
          <cell r="BC36222">
            <v>4409.1991111436109</v>
          </cell>
          <cell r="BD36222">
            <v>0</v>
          </cell>
          <cell r="BF36222">
            <v>2507</v>
          </cell>
          <cell r="BG36222">
            <v>1432.5714285714287</v>
          </cell>
          <cell r="BH36222">
            <v>556</v>
          </cell>
          <cell r="BI36222">
            <v>0</v>
          </cell>
          <cell r="BK36222">
            <v>556</v>
          </cell>
          <cell r="BL36222">
            <v>0</v>
          </cell>
        </row>
        <row r="36223">
          <cell r="A36223">
            <v>3632</v>
          </cell>
          <cell r="B36223" t="str">
            <v>Solution D</v>
          </cell>
          <cell r="C36223" t="str">
            <v>M514</v>
          </cell>
          <cell r="D36223">
            <v>115</v>
          </cell>
          <cell r="E36223" t="str">
            <v>C008</v>
          </cell>
          <cell r="G36223">
            <v>8</v>
          </cell>
          <cell r="M36223">
            <v>22.701254002134473</v>
          </cell>
          <cell r="R36223">
            <v>0</v>
          </cell>
          <cell r="BC36223">
            <v>1558.0208873298977</v>
          </cell>
          <cell r="BD36223">
            <v>0</v>
          </cell>
          <cell r="BF36223">
            <v>2507</v>
          </cell>
          <cell r="BG36223">
            <v>1432.5714285714287</v>
          </cell>
          <cell r="BH36223">
            <v>556</v>
          </cell>
          <cell r="BI36223">
            <v>0</v>
          </cell>
          <cell r="BK36223">
            <v>556</v>
          </cell>
          <cell r="BL36223">
            <v>0</v>
          </cell>
        </row>
        <row r="36224">
          <cell r="A36224">
            <v>3633</v>
          </cell>
          <cell r="B36224" t="str">
            <v>BAU</v>
          </cell>
          <cell r="C36224" t="str">
            <v>M411</v>
          </cell>
          <cell r="D36224">
            <v>12</v>
          </cell>
          <cell r="E36224" t="str">
            <v>C003</v>
          </cell>
          <cell r="G36224">
            <v>3</v>
          </cell>
          <cell r="M36224">
            <v>6.7662000000000004</v>
          </cell>
          <cell r="R36224">
            <v>0</v>
          </cell>
          <cell r="BC36224">
            <v>0</v>
          </cell>
          <cell r="BD36224">
            <v>42350.534061257262</v>
          </cell>
          <cell r="BF36224">
            <v>11499</v>
          </cell>
          <cell r="BG36224">
            <v>4928.1428571428569</v>
          </cell>
          <cell r="BH36224">
            <v>2788</v>
          </cell>
          <cell r="BI36224">
            <v>0</v>
          </cell>
          <cell r="BK36224">
            <v>2788</v>
          </cell>
          <cell r="BL36224">
            <v>0</v>
          </cell>
        </row>
        <row r="36225">
          <cell r="A36225">
            <v>3633</v>
          </cell>
          <cell r="B36225" t="str">
            <v>Solution A</v>
          </cell>
          <cell r="C36225" t="str">
            <v>M412</v>
          </cell>
          <cell r="D36225">
            <v>13</v>
          </cell>
          <cell r="E36225" t="str">
            <v>C003</v>
          </cell>
          <cell r="G36225">
            <v>3</v>
          </cell>
          <cell r="M36225">
            <v>6.7662000000000004</v>
          </cell>
          <cell r="R36225">
            <v>0</v>
          </cell>
          <cell r="BC36225">
            <v>0</v>
          </cell>
          <cell r="BD36225">
            <v>42350.534061257262</v>
          </cell>
          <cell r="BF36225">
            <v>11499</v>
          </cell>
          <cell r="BG36225">
            <v>4928.1428571428569</v>
          </cell>
          <cell r="BH36225">
            <v>2788</v>
          </cell>
          <cell r="BI36225">
            <v>0</v>
          </cell>
          <cell r="BK36225">
            <v>2788</v>
          </cell>
          <cell r="BL36225">
            <v>0</v>
          </cell>
        </row>
        <row r="36226">
          <cell r="A36226">
            <v>3633</v>
          </cell>
          <cell r="B36226" t="str">
            <v>Solution B</v>
          </cell>
          <cell r="C36226" t="str">
            <v>M413</v>
          </cell>
          <cell r="D36226">
            <v>14</v>
          </cell>
          <cell r="E36226" t="str">
            <v>C003</v>
          </cell>
          <cell r="G36226">
            <v>3</v>
          </cell>
          <cell r="M36226">
            <v>6.7662000000000004</v>
          </cell>
          <cell r="R36226">
            <v>0</v>
          </cell>
          <cell r="BC36226">
            <v>12869.773601654151</v>
          </cell>
          <cell r="BD36226">
            <v>0</v>
          </cell>
          <cell r="BF36226">
            <v>11499</v>
          </cell>
          <cell r="BG36226">
            <v>4928.1428571428569</v>
          </cell>
          <cell r="BH36226">
            <v>2788</v>
          </cell>
          <cell r="BI36226">
            <v>0</v>
          </cell>
          <cell r="BK36226">
            <v>2788</v>
          </cell>
          <cell r="BL36226">
            <v>0</v>
          </cell>
        </row>
        <row r="36227">
          <cell r="A36227">
            <v>3633</v>
          </cell>
          <cell r="B36227" t="str">
            <v>Solution C</v>
          </cell>
          <cell r="C36227" t="str">
            <v>M414</v>
          </cell>
          <cell r="D36227">
            <v>15</v>
          </cell>
          <cell r="E36227" t="str">
            <v>C003</v>
          </cell>
          <cell r="G36227">
            <v>3</v>
          </cell>
          <cell r="M36227">
            <v>6.7662000000000004</v>
          </cell>
          <cell r="R36227">
            <v>0</v>
          </cell>
          <cell r="BC36227">
            <v>36421.459292681247</v>
          </cell>
          <cell r="BD36227">
            <v>0</v>
          </cell>
          <cell r="BF36227">
            <v>11499</v>
          </cell>
          <cell r="BG36227">
            <v>4928.1428571428569</v>
          </cell>
          <cell r="BH36227">
            <v>2788</v>
          </cell>
          <cell r="BI36227">
            <v>0</v>
          </cell>
          <cell r="BK36227">
            <v>2788</v>
          </cell>
          <cell r="BL36227">
            <v>0</v>
          </cell>
        </row>
        <row r="36228">
          <cell r="A36228">
            <v>3633</v>
          </cell>
          <cell r="B36228" t="str">
            <v>Solution E</v>
          </cell>
          <cell r="C36228" t="str">
            <v>M415</v>
          </cell>
          <cell r="D36228">
            <v>16</v>
          </cell>
          <cell r="E36228" t="str">
            <v>C003</v>
          </cell>
          <cell r="G36228">
            <v>3</v>
          </cell>
          <cell r="M36228">
            <v>6.7662000000000004</v>
          </cell>
          <cell r="R36228">
            <v>0</v>
          </cell>
          <cell r="BC36228">
            <v>6434.8868008270756</v>
          </cell>
          <cell r="BD36228">
            <v>21175.267030628631</v>
          </cell>
          <cell r="BF36228">
            <v>11499</v>
          </cell>
          <cell r="BG36228">
            <v>4928.1428571428569</v>
          </cell>
          <cell r="BH36228">
            <v>2788</v>
          </cell>
          <cell r="BI36228">
            <v>0</v>
          </cell>
          <cell r="BK36228">
            <v>2788</v>
          </cell>
          <cell r="BL36228">
            <v>0</v>
          </cell>
        </row>
        <row r="36229">
          <cell r="A36229">
            <v>3633</v>
          </cell>
          <cell r="B36229" t="str">
            <v>Solution G</v>
          </cell>
          <cell r="C36229" t="str">
            <v>M416</v>
          </cell>
          <cell r="D36229">
            <v>17</v>
          </cell>
          <cell r="E36229" t="str">
            <v>C003</v>
          </cell>
          <cell r="G36229">
            <v>3</v>
          </cell>
          <cell r="M36229">
            <v>6.7662000000000004</v>
          </cell>
          <cell r="R36229">
            <v>0</v>
          </cell>
          <cell r="BC36229">
            <v>11673.544645090144</v>
          </cell>
          <cell r="BD36229">
            <v>0</v>
          </cell>
          <cell r="BF36229">
            <v>11499</v>
          </cell>
          <cell r="BG36229">
            <v>4928.1428571428569</v>
          </cell>
          <cell r="BH36229">
            <v>2788</v>
          </cell>
          <cell r="BI36229">
            <v>0</v>
          </cell>
          <cell r="BK36229">
            <v>2788</v>
          </cell>
          <cell r="BL36229">
            <v>0</v>
          </cell>
        </row>
        <row r="36230">
          <cell r="A36230">
            <v>3633</v>
          </cell>
          <cell r="B36230" t="str">
            <v>Solution H</v>
          </cell>
          <cell r="C36230" t="str">
            <v>M417</v>
          </cell>
          <cell r="D36230">
            <v>18</v>
          </cell>
          <cell r="E36230" t="str">
            <v>C003</v>
          </cell>
          <cell r="G36230">
            <v>3</v>
          </cell>
          <cell r="M36230">
            <v>6.7662000000000004</v>
          </cell>
          <cell r="R36230">
            <v>0</v>
          </cell>
          <cell r="BC36230">
            <v>0</v>
          </cell>
          <cell r="BD36230">
            <v>36421.459292681247</v>
          </cell>
          <cell r="BF36230">
            <v>11499</v>
          </cell>
          <cell r="BG36230">
            <v>4928.1428571428569</v>
          </cell>
          <cell r="BH36230">
            <v>2788</v>
          </cell>
          <cell r="BI36230">
            <v>0</v>
          </cell>
          <cell r="BK36230">
            <v>2788</v>
          </cell>
          <cell r="BL36230">
            <v>0</v>
          </cell>
        </row>
        <row r="36231">
          <cell r="A36231">
            <v>3633</v>
          </cell>
          <cell r="B36231" t="str">
            <v>Solution I</v>
          </cell>
          <cell r="C36231" t="str">
            <v>M418</v>
          </cell>
          <cell r="D36231">
            <v>19</v>
          </cell>
          <cell r="E36231" t="str">
            <v>C003</v>
          </cell>
          <cell r="G36231">
            <v>3</v>
          </cell>
          <cell r="M36231">
            <v>6.7662000000000004</v>
          </cell>
          <cell r="R36231">
            <v>0</v>
          </cell>
          <cell r="BC36231">
            <v>0</v>
          </cell>
          <cell r="BD36231">
            <v>56033.014296432688</v>
          </cell>
          <cell r="BF36231">
            <v>11499</v>
          </cell>
          <cell r="BG36231">
            <v>4928.1428571428569</v>
          </cell>
          <cell r="BH36231">
            <v>2788</v>
          </cell>
          <cell r="BI36231">
            <v>0</v>
          </cell>
          <cell r="BK36231">
            <v>2788</v>
          </cell>
          <cell r="BL36231">
            <v>0</v>
          </cell>
        </row>
        <row r="36232">
          <cell r="A36232">
            <v>3633</v>
          </cell>
          <cell r="B36232" t="str">
            <v>Solution J</v>
          </cell>
          <cell r="C36232" t="str">
            <v>M419</v>
          </cell>
          <cell r="D36232">
            <v>20</v>
          </cell>
          <cell r="E36232" t="str">
            <v>C003</v>
          </cell>
          <cell r="G36232">
            <v>3</v>
          </cell>
          <cell r="M36232">
            <v>6.7662000000000004</v>
          </cell>
          <cell r="R36232">
            <v>0</v>
          </cell>
          <cell r="BC36232">
            <v>16044.695723648127</v>
          </cell>
          <cell r="BD36232">
            <v>0</v>
          </cell>
          <cell r="BF36232">
            <v>11499</v>
          </cell>
          <cell r="BG36232">
            <v>4928.1428571428569</v>
          </cell>
          <cell r="BH36232">
            <v>2788</v>
          </cell>
          <cell r="BI36232">
            <v>0</v>
          </cell>
          <cell r="BK36232">
            <v>2788</v>
          </cell>
          <cell r="BL36232">
            <v>0</v>
          </cell>
        </row>
        <row r="36233">
          <cell r="A36233">
            <v>3633</v>
          </cell>
          <cell r="B36233" t="str">
            <v>BAU</v>
          </cell>
          <cell r="C36233" t="str">
            <v>M483</v>
          </cell>
          <cell r="D36233">
            <v>84</v>
          </cell>
          <cell r="E36233" t="str">
            <v>C004</v>
          </cell>
          <cell r="G36233">
            <v>4</v>
          </cell>
          <cell r="M36233">
            <v>6.7662000000000004</v>
          </cell>
          <cell r="R36233">
            <v>0</v>
          </cell>
          <cell r="BC36233">
            <v>0</v>
          </cell>
          <cell r="BD36233">
            <v>42350.534061257262</v>
          </cell>
          <cell r="BF36233">
            <v>11499</v>
          </cell>
          <cell r="BG36233">
            <v>4928.1428571428569</v>
          </cell>
          <cell r="BH36233">
            <v>2788</v>
          </cell>
          <cell r="BI36233">
            <v>0</v>
          </cell>
          <cell r="BK36233">
            <v>2788</v>
          </cell>
          <cell r="BL36233">
            <v>0</v>
          </cell>
        </row>
        <row r="36234">
          <cell r="A36234">
            <v>3633</v>
          </cell>
          <cell r="B36234" t="str">
            <v>Solution A</v>
          </cell>
          <cell r="C36234" t="str">
            <v>M484</v>
          </cell>
          <cell r="D36234">
            <v>85</v>
          </cell>
          <cell r="E36234" t="str">
            <v>C004</v>
          </cell>
          <cell r="G36234">
            <v>4</v>
          </cell>
          <cell r="M36234">
            <v>6.7662000000000004</v>
          </cell>
          <cell r="R36234">
            <v>0</v>
          </cell>
          <cell r="BC36234">
            <v>0</v>
          </cell>
          <cell r="BD36234">
            <v>42350.534061257262</v>
          </cell>
          <cell r="BF36234">
            <v>11499</v>
          </cell>
          <cell r="BG36234">
            <v>4928.1428571428569</v>
          </cell>
          <cell r="BH36234">
            <v>2788</v>
          </cell>
          <cell r="BI36234">
            <v>0</v>
          </cell>
          <cell r="BK36234">
            <v>2788</v>
          </cell>
          <cell r="BL36234">
            <v>0</v>
          </cell>
        </row>
        <row r="36235">
          <cell r="A36235">
            <v>3633</v>
          </cell>
          <cell r="B36235" t="str">
            <v>Solution B</v>
          </cell>
          <cell r="C36235" t="str">
            <v>M485</v>
          </cell>
          <cell r="D36235">
            <v>86</v>
          </cell>
          <cell r="E36235" t="str">
            <v>C004</v>
          </cell>
          <cell r="G36235">
            <v>4</v>
          </cell>
          <cell r="M36235">
            <v>6.7662000000000004</v>
          </cell>
          <cell r="R36235">
            <v>0</v>
          </cell>
          <cell r="BC36235">
            <v>12869.773601654151</v>
          </cell>
          <cell r="BD36235">
            <v>0</v>
          </cell>
          <cell r="BF36235">
            <v>11499</v>
          </cell>
          <cell r="BG36235">
            <v>4928.1428571428569</v>
          </cell>
          <cell r="BH36235">
            <v>2788</v>
          </cell>
          <cell r="BI36235">
            <v>0</v>
          </cell>
          <cell r="BK36235">
            <v>2788</v>
          </cell>
          <cell r="BL36235">
            <v>0</v>
          </cell>
        </row>
        <row r="36236">
          <cell r="A36236">
            <v>3633</v>
          </cell>
          <cell r="B36236" t="str">
            <v>Solution C</v>
          </cell>
          <cell r="C36236" t="str">
            <v>M486</v>
          </cell>
          <cell r="D36236">
            <v>87</v>
          </cell>
          <cell r="E36236" t="str">
            <v>C004</v>
          </cell>
          <cell r="G36236">
            <v>4</v>
          </cell>
          <cell r="M36236">
            <v>6.7662000000000004</v>
          </cell>
          <cell r="R36236">
            <v>0</v>
          </cell>
          <cell r="BC36236">
            <v>36421.459292681247</v>
          </cell>
          <cell r="BD36236">
            <v>0</v>
          </cell>
          <cell r="BF36236">
            <v>11499</v>
          </cell>
          <cell r="BG36236">
            <v>4928.1428571428569</v>
          </cell>
          <cell r="BH36236">
            <v>2788</v>
          </cell>
          <cell r="BI36236">
            <v>0</v>
          </cell>
          <cell r="BK36236">
            <v>2788</v>
          </cell>
          <cell r="BL36236">
            <v>0</v>
          </cell>
        </row>
        <row r="36237">
          <cell r="A36237">
            <v>3633</v>
          </cell>
          <cell r="B36237" t="str">
            <v>Solution E</v>
          </cell>
          <cell r="C36237" t="str">
            <v>M487</v>
          </cell>
          <cell r="D36237">
            <v>88</v>
          </cell>
          <cell r="E36237" t="str">
            <v>C004</v>
          </cell>
          <cell r="G36237">
            <v>4</v>
          </cell>
          <cell r="M36237">
            <v>6.7662000000000004</v>
          </cell>
          <cell r="R36237">
            <v>0</v>
          </cell>
          <cell r="BC36237">
            <v>6434.8868008270756</v>
          </cell>
          <cell r="BD36237">
            <v>21175.267030628631</v>
          </cell>
          <cell r="BF36237">
            <v>11499</v>
          </cell>
          <cell r="BG36237">
            <v>4928.1428571428569</v>
          </cell>
          <cell r="BH36237">
            <v>2788</v>
          </cell>
          <cell r="BI36237">
            <v>0</v>
          </cell>
          <cell r="BK36237">
            <v>2788</v>
          </cell>
          <cell r="BL36237">
            <v>0</v>
          </cell>
        </row>
        <row r="36238">
          <cell r="A36238">
            <v>3633</v>
          </cell>
          <cell r="B36238" t="str">
            <v>Solution G</v>
          </cell>
          <cell r="C36238" t="str">
            <v>M488</v>
          </cell>
          <cell r="D36238">
            <v>89</v>
          </cell>
          <cell r="E36238" t="str">
            <v>C004</v>
          </cell>
          <cell r="G36238">
            <v>4</v>
          </cell>
          <cell r="M36238">
            <v>6.7662000000000004</v>
          </cell>
          <cell r="R36238">
            <v>0</v>
          </cell>
          <cell r="BC36238">
            <v>11673.544645090144</v>
          </cell>
          <cell r="BD36238">
            <v>0</v>
          </cell>
          <cell r="BF36238">
            <v>11499</v>
          </cell>
          <cell r="BG36238">
            <v>4928.1428571428569</v>
          </cell>
          <cell r="BH36238">
            <v>2788</v>
          </cell>
          <cell r="BI36238">
            <v>0</v>
          </cell>
          <cell r="BK36238">
            <v>2788</v>
          </cell>
          <cell r="BL36238">
            <v>0</v>
          </cell>
        </row>
        <row r="36239">
          <cell r="A36239">
            <v>3633</v>
          </cell>
          <cell r="B36239" t="str">
            <v>Solution H</v>
          </cell>
          <cell r="C36239" t="str">
            <v>M489</v>
          </cell>
          <cell r="D36239">
            <v>90</v>
          </cell>
          <cell r="E36239" t="str">
            <v>C004</v>
          </cell>
          <cell r="G36239">
            <v>4</v>
          </cell>
          <cell r="M36239">
            <v>6.7662000000000004</v>
          </cell>
          <cell r="R36239">
            <v>0</v>
          </cell>
          <cell r="BC36239">
            <v>0</v>
          </cell>
          <cell r="BD36239">
            <v>36421.459292681247</v>
          </cell>
          <cell r="BF36239">
            <v>11499</v>
          </cell>
          <cell r="BG36239">
            <v>4928.1428571428569</v>
          </cell>
          <cell r="BH36239">
            <v>2788</v>
          </cell>
          <cell r="BI36239">
            <v>0</v>
          </cell>
          <cell r="BK36239">
            <v>2788</v>
          </cell>
          <cell r="BL36239">
            <v>0</v>
          </cell>
        </row>
        <row r="36240">
          <cell r="A36240">
            <v>3633</v>
          </cell>
          <cell r="B36240" t="str">
            <v>Solution I</v>
          </cell>
          <cell r="C36240" t="str">
            <v>M490</v>
          </cell>
          <cell r="D36240">
            <v>91</v>
          </cell>
          <cell r="E36240" t="str">
            <v>C004</v>
          </cell>
          <cell r="G36240">
            <v>4</v>
          </cell>
          <cell r="M36240">
            <v>6.7662000000000004</v>
          </cell>
          <cell r="R36240">
            <v>0</v>
          </cell>
          <cell r="BC36240">
            <v>0</v>
          </cell>
          <cell r="BD36240">
            <v>56033.014296432688</v>
          </cell>
          <cell r="BF36240">
            <v>11499</v>
          </cell>
          <cell r="BG36240">
            <v>4928.1428571428569</v>
          </cell>
          <cell r="BH36240">
            <v>2788</v>
          </cell>
          <cell r="BI36240">
            <v>0</v>
          </cell>
          <cell r="BK36240">
            <v>2788</v>
          </cell>
          <cell r="BL36240">
            <v>0</v>
          </cell>
        </row>
        <row r="36241">
          <cell r="A36241">
            <v>3633</v>
          </cell>
          <cell r="B36241" t="str">
            <v>Solution J</v>
          </cell>
          <cell r="C36241" t="str">
            <v>M491</v>
          </cell>
          <cell r="D36241">
            <v>92</v>
          </cell>
          <cell r="E36241" t="str">
            <v>C004</v>
          </cell>
          <cell r="G36241">
            <v>4</v>
          </cell>
          <cell r="M36241">
            <v>6.7662000000000004</v>
          </cell>
          <cell r="R36241">
            <v>0</v>
          </cell>
          <cell r="BC36241">
            <v>16044.695723648127</v>
          </cell>
          <cell r="BD36241">
            <v>0</v>
          </cell>
          <cell r="BF36241">
            <v>11499</v>
          </cell>
          <cell r="BG36241">
            <v>4928.1428571428569</v>
          </cell>
          <cell r="BH36241">
            <v>2788</v>
          </cell>
          <cell r="BI36241">
            <v>0</v>
          </cell>
          <cell r="BK36241">
            <v>2788</v>
          </cell>
          <cell r="BL36241">
            <v>0</v>
          </cell>
        </row>
        <row r="36242">
          <cell r="A36242">
            <v>3634</v>
          </cell>
          <cell r="B36242" t="str">
            <v>BAU</v>
          </cell>
          <cell r="C36242" t="str">
            <v>M446</v>
          </cell>
          <cell r="D36242">
            <v>47</v>
          </cell>
          <cell r="M36242">
            <v>10.344074999999998</v>
          </cell>
          <cell r="R36242">
            <v>1.3671000000000004</v>
          </cell>
          <cell r="BC36242">
            <v>0</v>
          </cell>
          <cell r="BD36242">
            <v>350150.28662171174</v>
          </cell>
          <cell r="BF36242">
            <v>2408</v>
          </cell>
          <cell r="BG36242">
            <v>2408</v>
          </cell>
          <cell r="BH36242">
            <v>0</v>
          </cell>
          <cell r="BI36242">
            <v>2604</v>
          </cell>
          <cell r="BK36242">
            <v>0</v>
          </cell>
          <cell r="BL36242">
            <v>2604</v>
          </cell>
        </row>
        <row r="36243">
          <cell r="A36243">
            <v>3634</v>
          </cell>
          <cell r="B36243" t="str">
            <v>Solution D</v>
          </cell>
          <cell r="C36243" t="str">
            <v>M447</v>
          </cell>
          <cell r="D36243">
            <v>48</v>
          </cell>
          <cell r="M36243">
            <v>10.344074999999998</v>
          </cell>
          <cell r="R36243">
            <v>1.3671000000000004</v>
          </cell>
          <cell r="BC36243">
            <v>106406.09416772865</v>
          </cell>
          <cell r="BD36243">
            <v>0</v>
          </cell>
          <cell r="BF36243">
            <v>2408</v>
          </cell>
          <cell r="BG36243">
            <v>2408</v>
          </cell>
          <cell r="BH36243">
            <v>0</v>
          </cell>
          <cell r="BI36243">
            <v>2604</v>
          </cell>
          <cell r="BK36243">
            <v>860.35242290748897</v>
          </cell>
          <cell r="BL36243">
            <v>0</v>
          </cell>
        </row>
        <row r="36244">
          <cell r="A36244">
            <v>3634</v>
          </cell>
          <cell r="B36244" t="str">
            <v>BAU</v>
          </cell>
          <cell r="C36244" t="str">
            <v>M518</v>
          </cell>
          <cell r="D36244">
            <v>119</v>
          </cell>
          <cell r="M36244">
            <v>10.344074999999998</v>
          </cell>
          <cell r="R36244">
            <v>1.3671000000000004</v>
          </cell>
          <cell r="BC36244">
            <v>0</v>
          </cell>
          <cell r="BD36244">
            <v>350150.28662171174</v>
          </cell>
          <cell r="BF36244">
            <v>2408</v>
          </cell>
          <cell r="BG36244">
            <v>2408</v>
          </cell>
          <cell r="BH36244">
            <v>0</v>
          </cell>
          <cell r="BI36244">
            <v>2604</v>
          </cell>
          <cell r="BK36244">
            <v>0</v>
          </cell>
          <cell r="BL36244">
            <v>2604</v>
          </cell>
        </row>
        <row r="36245">
          <cell r="A36245">
            <v>3634</v>
          </cell>
          <cell r="B36245" t="str">
            <v>Solution D</v>
          </cell>
          <cell r="C36245" t="str">
            <v>M519</v>
          </cell>
          <cell r="D36245">
            <v>120</v>
          </cell>
          <cell r="M36245">
            <v>10.344074999999998</v>
          </cell>
          <cell r="R36245">
            <v>1.3671000000000004</v>
          </cell>
          <cell r="BC36245">
            <v>106406.09416772865</v>
          </cell>
          <cell r="BD36245">
            <v>0</v>
          </cell>
          <cell r="BF36245">
            <v>2408</v>
          </cell>
          <cell r="BG36245">
            <v>2408</v>
          </cell>
          <cell r="BH36245">
            <v>0</v>
          </cell>
          <cell r="BI36245">
            <v>2604</v>
          </cell>
          <cell r="BK36245">
            <v>860.35242290748897</v>
          </cell>
          <cell r="BL36245">
            <v>0</v>
          </cell>
        </row>
        <row r="36246">
          <cell r="A36246">
            <v>3635</v>
          </cell>
          <cell r="B36246" t="str">
            <v>BAU</v>
          </cell>
          <cell r="C36246" t="str">
            <v>M446</v>
          </cell>
          <cell r="D36246">
            <v>47</v>
          </cell>
          <cell r="M36246">
            <v>4.8183999999999996</v>
          </cell>
          <cell r="R36246">
            <v>0</v>
          </cell>
          <cell r="BC36246">
            <v>0</v>
          </cell>
          <cell r="BD36246">
            <v>64361.437937369359</v>
          </cell>
          <cell r="BF36246">
            <v>1621</v>
          </cell>
          <cell r="BG36246">
            <v>1621</v>
          </cell>
          <cell r="BH36246">
            <v>1431</v>
          </cell>
          <cell r="BI36246">
            <v>0</v>
          </cell>
          <cell r="BK36246">
            <v>1431</v>
          </cell>
          <cell r="BL36246">
            <v>0</v>
          </cell>
        </row>
        <row r="36247">
          <cell r="A36247">
            <v>3635</v>
          </cell>
          <cell r="B36247" t="str">
            <v>Solution D</v>
          </cell>
          <cell r="C36247" t="str">
            <v>M447</v>
          </cell>
          <cell r="D36247">
            <v>48</v>
          </cell>
          <cell r="M36247">
            <v>4.8183999999999996</v>
          </cell>
          <cell r="R36247">
            <v>0</v>
          </cell>
          <cell r="BC36247">
            <v>19558.599514536272</v>
          </cell>
          <cell r="BD36247">
            <v>0</v>
          </cell>
          <cell r="BF36247">
            <v>1621</v>
          </cell>
          <cell r="BG36247">
            <v>1621</v>
          </cell>
          <cell r="BH36247">
            <v>1431</v>
          </cell>
          <cell r="BI36247">
            <v>0</v>
          </cell>
          <cell r="BK36247">
            <v>1431</v>
          </cell>
          <cell r="BL36247">
            <v>0</v>
          </cell>
        </row>
        <row r="36248">
          <cell r="A36248">
            <v>3635</v>
          </cell>
          <cell r="B36248" t="str">
            <v>BAU</v>
          </cell>
          <cell r="C36248" t="str">
            <v>M518</v>
          </cell>
          <cell r="D36248">
            <v>119</v>
          </cell>
          <cell r="M36248">
            <v>4.8183999999999996</v>
          </cell>
          <cell r="R36248">
            <v>0</v>
          </cell>
          <cell r="BC36248">
            <v>0</v>
          </cell>
          <cell r="BD36248">
            <v>64361.437937369359</v>
          </cell>
          <cell r="BF36248">
            <v>1621</v>
          </cell>
          <cell r="BG36248">
            <v>1621</v>
          </cell>
          <cell r="BH36248">
            <v>1431</v>
          </cell>
          <cell r="BI36248">
            <v>0</v>
          </cell>
          <cell r="BK36248">
            <v>1431</v>
          </cell>
          <cell r="BL36248">
            <v>0</v>
          </cell>
        </row>
        <row r="36249">
          <cell r="A36249">
            <v>3635</v>
          </cell>
          <cell r="B36249" t="str">
            <v>Solution D</v>
          </cell>
          <cell r="C36249" t="str">
            <v>M519</v>
          </cell>
          <cell r="D36249">
            <v>120</v>
          </cell>
          <cell r="M36249">
            <v>4.8183999999999996</v>
          </cell>
          <cell r="R36249">
            <v>0</v>
          </cell>
          <cell r="BC36249">
            <v>19558.599514536272</v>
          </cell>
          <cell r="BD36249">
            <v>0</v>
          </cell>
          <cell r="BF36249">
            <v>1621</v>
          </cell>
          <cell r="BG36249">
            <v>1621</v>
          </cell>
          <cell r="BH36249">
            <v>1431</v>
          </cell>
          <cell r="BI36249">
            <v>0</v>
          </cell>
          <cell r="BK36249">
            <v>1431</v>
          </cell>
          <cell r="BL36249">
            <v>0</v>
          </cell>
        </row>
        <row r="36250">
          <cell r="A36250">
            <v>3637</v>
          </cell>
          <cell r="B36250" t="str">
            <v>BAU</v>
          </cell>
          <cell r="C36250" t="str">
            <v>M444</v>
          </cell>
          <cell r="D36250">
            <v>45</v>
          </cell>
          <cell r="M36250">
            <v>0.60931591875000002</v>
          </cell>
          <cell r="R36250">
            <v>0.6773529411764706</v>
          </cell>
          <cell r="BC36250">
            <v>0</v>
          </cell>
          <cell r="BD36250">
            <v>47548.4092675293</v>
          </cell>
          <cell r="BF36250">
            <v>184</v>
          </cell>
          <cell r="BG36250">
            <v>184</v>
          </cell>
          <cell r="BH36250">
            <v>0</v>
          </cell>
          <cell r="BI36250">
            <v>1316</v>
          </cell>
          <cell r="BK36250">
            <v>0</v>
          </cell>
          <cell r="BL36250">
            <v>1316</v>
          </cell>
        </row>
        <row r="36251">
          <cell r="A36251">
            <v>3637</v>
          </cell>
          <cell r="B36251" t="str">
            <v>Solution C</v>
          </cell>
          <cell r="C36251" t="str">
            <v>M445</v>
          </cell>
          <cell r="D36251">
            <v>46</v>
          </cell>
          <cell r="M36251">
            <v>0.60931591875000002</v>
          </cell>
          <cell r="R36251">
            <v>0</v>
          </cell>
          <cell r="BC36251">
            <v>40891.631970075199</v>
          </cell>
          <cell r="BD36251">
            <v>0</v>
          </cell>
          <cell r="BF36251">
            <v>184</v>
          </cell>
          <cell r="BG36251">
            <v>184</v>
          </cell>
          <cell r="BH36251">
            <v>0</v>
          </cell>
          <cell r="BI36251">
            <v>1316</v>
          </cell>
          <cell r="BK36251">
            <v>987</v>
          </cell>
          <cell r="BL36251">
            <v>0</v>
          </cell>
        </row>
        <row r="36252">
          <cell r="A36252">
            <v>3637</v>
          </cell>
          <cell r="B36252" t="str">
            <v>BAU</v>
          </cell>
          <cell r="C36252" t="str">
            <v>M516</v>
          </cell>
          <cell r="D36252">
            <v>117</v>
          </cell>
          <cell r="M36252">
            <v>0.60931591875000002</v>
          </cell>
          <cell r="R36252">
            <v>0.6773529411764706</v>
          </cell>
          <cell r="BC36252">
            <v>0</v>
          </cell>
          <cell r="BD36252">
            <v>47548.4092675293</v>
          </cell>
          <cell r="BF36252">
            <v>184</v>
          </cell>
          <cell r="BG36252">
            <v>184</v>
          </cell>
          <cell r="BH36252">
            <v>0</v>
          </cell>
          <cell r="BI36252">
            <v>1316</v>
          </cell>
          <cell r="BK36252">
            <v>0</v>
          </cell>
          <cell r="BL36252">
            <v>1316</v>
          </cell>
        </row>
        <row r="36253">
          <cell r="A36253">
            <v>3637</v>
          </cell>
          <cell r="B36253" t="str">
            <v>Solution C</v>
          </cell>
          <cell r="C36253" t="str">
            <v>M517</v>
          </cell>
          <cell r="D36253">
            <v>118</v>
          </cell>
          <cell r="M36253">
            <v>0.60931591875000002</v>
          </cell>
          <cell r="R36253">
            <v>0</v>
          </cell>
          <cell r="BC36253">
            <v>40891.631970075199</v>
          </cell>
          <cell r="BD36253">
            <v>0</v>
          </cell>
          <cell r="BF36253">
            <v>184</v>
          </cell>
          <cell r="BG36253">
            <v>184</v>
          </cell>
          <cell r="BH36253">
            <v>0</v>
          </cell>
          <cell r="BI36253">
            <v>1316</v>
          </cell>
          <cell r="BK36253">
            <v>987</v>
          </cell>
          <cell r="BL36253">
            <v>0</v>
          </cell>
        </row>
        <row r="36254">
          <cell r="A36254">
            <v>3638</v>
          </cell>
          <cell r="B36254" t="str">
            <v>BAU</v>
          </cell>
          <cell r="C36254" t="str">
            <v>M409</v>
          </cell>
          <cell r="D36254">
            <v>10</v>
          </cell>
          <cell r="M36254">
            <v>0.79379999999999951</v>
          </cell>
          <cell r="R36254">
            <v>0</v>
          </cell>
          <cell r="BC36254">
            <v>2462.6679864348107</v>
          </cell>
          <cell r="BD36254">
            <v>0</v>
          </cell>
          <cell r="BF36254">
            <v>231</v>
          </cell>
          <cell r="BG36254">
            <v>231</v>
          </cell>
          <cell r="BH36254">
            <v>921</v>
          </cell>
          <cell r="BI36254">
            <v>0</v>
          </cell>
          <cell r="BK36254">
            <v>921</v>
          </cell>
          <cell r="BL36254">
            <v>0</v>
          </cell>
        </row>
        <row r="36255">
          <cell r="A36255">
            <v>3638</v>
          </cell>
          <cell r="B36255" t="str">
            <v>Solution D</v>
          </cell>
          <cell r="C36255" t="str">
            <v>M410</v>
          </cell>
          <cell r="D36255">
            <v>11</v>
          </cell>
          <cell r="M36255">
            <v>0.79379999999999951</v>
          </cell>
          <cell r="R36255">
            <v>0</v>
          </cell>
          <cell r="BC36255">
            <v>870.20070192042783</v>
          </cell>
          <cell r="BD36255">
            <v>0</v>
          </cell>
          <cell r="BF36255">
            <v>231</v>
          </cell>
          <cell r="BG36255">
            <v>231</v>
          </cell>
          <cell r="BH36255">
            <v>921</v>
          </cell>
          <cell r="BI36255">
            <v>0</v>
          </cell>
          <cell r="BK36255">
            <v>921</v>
          </cell>
          <cell r="BL36255">
            <v>0</v>
          </cell>
        </row>
        <row r="36256">
          <cell r="A36256">
            <v>3638</v>
          </cell>
          <cell r="B36256" t="str">
            <v>BAU</v>
          </cell>
          <cell r="C36256" t="str">
            <v>M481</v>
          </cell>
          <cell r="D36256">
            <v>82</v>
          </cell>
          <cell r="M36256">
            <v>0.79379999999999951</v>
          </cell>
          <cell r="R36256">
            <v>0</v>
          </cell>
          <cell r="BC36256">
            <v>2462.6679864348107</v>
          </cell>
          <cell r="BD36256">
            <v>0</v>
          </cell>
          <cell r="BF36256">
            <v>231</v>
          </cell>
          <cell r="BG36256">
            <v>231</v>
          </cell>
          <cell r="BH36256">
            <v>921</v>
          </cell>
          <cell r="BI36256">
            <v>0</v>
          </cell>
          <cell r="BK36256">
            <v>921</v>
          </cell>
          <cell r="BL36256">
            <v>0</v>
          </cell>
        </row>
        <row r="36257">
          <cell r="A36257">
            <v>3638</v>
          </cell>
          <cell r="B36257" t="str">
            <v>Solution D</v>
          </cell>
          <cell r="C36257" t="str">
            <v>M482</v>
          </cell>
          <cell r="D36257">
            <v>83</v>
          </cell>
          <cell r="M36257">
            <v>0.79379999999999951</v>
          </cell>
          <cell r="R36257">
            <v>0</v>
          </cell>
          <cell r="BC36257">
            <v>870.20070192042783</v>
          </cell>
          <cell r="BD36257">
            <v>0</v>
          </cell>
          <cell r="BF36257">
            <v>231</v>
          </cell>
          <cell r="BG36257">
            <v>231</v>
          </cell>
          <cell r="BH36257">
            <v>921</v>
          </cell>
          <cell r="BI36257">
            <v>0</v>
          </cell>
          <cell r="BK36257">
            <v>921</v>
          </cell>
          <cell r="BL36257">
            <v>0</v>
          </cell>
        </row>
        <row r="36258">
          <cell r="A36258">
            <v>3639</v>
          </cell>
          <cell r="B36258" t="str">
            <v>BAU</v>
          </cell>
          <cell r="C36258" t="str">
            <v>M446</v>
          </cell>
          <cell r="D36258">
            <v>47</v>
          </cell>
          <cell r="M36258">
            <v>2.9106000000000005</v>
          </cell>
          <cell r="R36258">
            <v>1.0954520547945206</v>
          </cell>
          <cell r="BC36258">
            <v>0</v>
          </cell>
          <cell r="BD36258">
            <v>33089.214981941645</v>
          </cell>
          <cell r="BF36258">
            <v>993</v>
          </cell>
          <cell r="BG36258">
            <v>993</v>
          </cell>
          <cell r="BH36258">
            <v>0</v>
          </cell>
          <cell r="BI36258">
            <v>2176</v>
          </cell>
          <cell r="BK36258">
            <v>0</v>
          </cell>
          <cell r="BL36258">
            <v>2176</v>
          </cell>
        </row>
        <row r="36259">
          <cell r="A36259">
            <v>3639</v>
          </cell>
          <cell r="B36259" t="str">
            <v>Solution D</v>
          </cell>
          <cell r="C36259" t="str">
            <v>M447</v>
          </cell>
          <cell r="D36259">
            <v>48</v>
          </cell>
          <cell r="M36259">
            <v>2.9106000000000005</v>
          </cell>
          <cell r="R36259">
            <v>1.0954520547945206</v>
          </cell>
          <cell r="BC36259">
            <v>10055.379817833857</v>
          </cell>
          <cell r="BD36259">
            <v>0</v>
          </cell>
          <cell r="BF36259">
            <v>993</v>
          </cell>
          <cell r="BG36259">
            <v>993</v>
          </cell>
          <cell r="BH36259">
            <v>0</v>
          </cell>
          <cell r="BI36259">
            <v>2176</v>
          </cell>
          <cell r="BK36259">
            <v>718.94273127753308</v>
          </cell>
          <cell r="BL36259">
            <v>0</v>
          </cell>
        </row>
        <row r="36260">
          <cell r="A36260">
            <v>3639</v>
          </cell>
          <cell r="B36260" t="str">
            <v>BAU</v>
          </cell>
          <cell r="C36260" t="str">
            <v>M518</v>
          </cell>
          <cell r="D36260">
            <v>119</v>
          </cell>
          <cell r="M36260">
            <v>2.9106000000000005</v>
          </cell>
          <cell r="R36260">
            <v>1.0954520547945206</v>
          </cell>
          <cell r="BC36260">
            <v>0</v>
          </cell>
          <cell r="BD36260">
            <v>33089.214981941645</v>
          </cell>
          <cell r="BF36260">
            <v>993</v>
          </cell>
          <cell r="BG36260">
            <v>993</v>
          </cell>
          <cell r="BH36260">
            <v>0</v>
          </cell>
          <cell r="BI36260">
            <v>2176</v>
          </cell>
          <cell r="BK36260">
            <v>0</v>
          </cell>
          <cell r="BL36260">
            <v>2176</v>
          </cell>
        </row>
        <row r="36261">
          <cell r="A36261">
            <v>3639</v>
          </cell>
          <cell r="B36261" t="str">
            <v>Solution D</v>
          </cell>
          <cell r="C36261" t="str">
            <v>M519</v>
          </cell>
          <cell r="D36261">
            <v>120</v>
          </cell>
          <cell r="M36261">
            <v>2.9106000000000005</v>
          </cell>
          <cell r="R36261">
            <v>1.0954520547945206</v>
          </cell>
          <cell r="BC36261">
            <v>10055.379817833857</v>
          </cell>
          <cell r="BD36261">
            <v>0</v>
          </cell>
          <cell r="BF36261">
            <v>993</v>
          </cell>
          <cell r="BG36261">
            <v>993</v>
          </cell>
          <cell r="BH36261">
            <v>0</v>
          </cell>
          <cell r="BI36261">
            <v>2176</v>
          </cell>
          <cell r="BK36261">
            <v>718.94273127753308</v>
          </cell>
          <cell r="BL36261">
            <v>0</v>
          </cell>
        </row>
        <row r="36262">
          <cell r="A36262">
            <v>3640</v>
          </cell>
          <cell r="B36262" t="str">
            <v>BAU</v>
          </cell>
          <cell r="C36262" t="str">
            <v>M446</v>
          </cell>
          <cell r="D36262">
            <v>47</v>
          </cell>
          <cell r="M36262">
            <v>7.2360000000000007</v>
          </cell>
          <cell r="R36262">
            <v>0.39468493150684913</v>
          </cell>
          <cell r="BC36262">
            <v>0</v>
          </cell>
          <cell r="BD36262">
            <v>124078.20050677752</v>
          </cell>
          <cell r="BF36262">
            <v>2128</v>
          </cell>
          <cell r="BG36262">
            <v>2128</v>
          </cell>
          <cell r="BH36262">
            <v>196</v>
          </cell>
          <cell r="BI36262">
            <v>784</v>
          </cell>
          <cell r="BK36262">
            <v>196</v>
          </cell>
          <cell r="BL36262">
            <v>784</v>
          </cell>
        </row>
        <row r="36263">
          <cell r="A36263">
            <v>3640</v>
          </cell>
          <cell r="B36263" t="str">
            <v>Solution D</v>
          </cell>
          <cell r="C36263" t="str">
            <v>M447</v>
          </cell>
          <cell r="D36263">
            <v>48</v>
          </cell>
          <cell r="M36263">
            <v>7.2360000000000007</v>
          </cell>
          <cell r="R36263">
            <v>0.39468493150684913</v>
          </cell>
          <cell r="BC36263">
            <v>37705.742910186804</v>
          </cell>
          <cell r="BD36263">
            <v>0</v>
          </cell>
          <cell r="BF36263">
            <v>2128</v>
          </cell>
          <cell r="BG36263">
            <v>2128</v>
          </cell>
          <cell r="BH36263">
            <v>196</v>
          </cell>
          <cell r="BI36263">
            <v>784</v>
          </cell>
          <cell r="BK36263">
            <v>455.03083700440527</v>
          </cell>
          <cell r="BL36263">
            <v>0</v>
          </cell>
        </row>
        <row r="36264">
          <cell r="A36264">
            <v>3640</v>
          </cell>
          <cell r="B36264" t="str">
            <v>BAU</v>
          </cell>
          <cell r="C36264" t="str">
            <v>M518</v>
          </cell>
          <cell r="D36264">
            <v>119</v>
          </cell>
          <cell r="M36264">
            <v>7.2360000000000007</v>
          </cell>
          <cell r="R36264">
            <v>0.39468493150684913</v>
          </cell>
          <cell r="BC36264">
            <v>0</v>
          </cell>
          <cell r="BD36264">
            <v>124078.20050677752</v>
          </cell>
          <cell r="BF36264">
            <v>2128</v>
          </cell>
          <cell r="BG36264">
            <v>2128</v>
          </cell>
          <cell r="BH36264">
            <v>196</v>
          </cell>
          <cell r="BI36264">
            <v>784</v>
          </cell>
          <cell r="BK36264">
            <v>196</v>
          </cell>
          <cell r="BL36264">
            <v>784</v>
          </cell>
        </row>
        <row r="36265">
          <cell r="A36265">
            <v>3640</v>
          </cell>
          <cell r="B36265" t="str">
            <v>Solution D</v>
          </cell>
          <cell r="C36265" t="str">
            <v>M519</v>
          </cell>
          <cell r="D36265">
            <v>120</v>
          </cell>
          <cell r="M36265">
            <v>7.2360000000000007</v>
          </cell>
          <cell r="R36265">
            <v>0.39468493150684913</v>
          </cell>
          <cell r="BC36265">
            <v>37705.742910186804</v>
          </cell>
          <cell r="BD36265">
            <v>0</v>
          </cell>
          <cell r="BF36265">
            <v>2128</v>
          </cell>
          <cell r="BG36265">
            <v>2128</v>
          </cell>
          <cell r="BH36265">
            <v>196</v>
          </cell>
          <cell r="BI36265">
            <v>784</v>
          </cell>
          <cell r="BK36265">
            <v>455.03083700440527</v>
          </cell>
          <cell r="BL36265">
            <v>0</v>
          </cell>
        </row>
        <row r="36266">
          <cell r="A36266">
            <v>3641</v>
          </cell>
          <cell r="B36266" t="str">
            <v>BAU</v>
          </cell>
          <cell r="C36266" t="str">
            <v>M441</v>
          </cell>
          <cell r="D36266">
            <v>42</v>
          </cell>
          <cell r="E36266" t="str">
            <v>C006</v>
          </cell>
          <cell r="G36266">
            <v>6</v>
          </cell>
          <cell r="M36266">
            <v>0.81419999999999948</v>
          </cell>
          <cell r="R36266">
            <v>0.73902739726027378</v>
          </cell>
          <cell r="BC36266">
            <v>59029.271112077957</v>
          </cell>
          <cell r="BD36266">
            <v>0</v>
          </cell>
          <cell r="BF36266">
            <v>270</v>
          </cell>
          <cell r="BG36266">
            <v>154.28571428571428</v>
          </cell>
          <cell r="BH36266">
            <v>0</v>
          </cell>
          <cell r="BI36266">
            <v>1468</v>
          </cell>
          <cell r="BK36266">
            <v>1468</v>
          </cell>
          <cell r="BL36266">
            <v>0</v>
          </cell>
        </row>
        <row r="36267">
          <cell r="A36267">
            <v>3641</v>
          </cell>
          <cell r="B36267" t="str">
            <v>Solution D</v>
          </cell>
          <cell r="C36267" t="str">
            <v>M442</v>
          </cell>
          <cell r="D36267">
            <v>43</v>
          </cell>
          <cell r="E36267" t="str">
            <v>C006</v>
          </cell>
          <cell r="G36267">
            <v>6</v>
          </cell>
          <cell r="M36267">
            <v>0.81419999999999948</v>
          </cell>
          <cell r="R36267">
            <v>0.73902739726027378</v>
          </cell>
          <cell r="BC36267">
            <v>20858.399686246627</v>
          </cell>
          <cell r="BD36267">
            <v>0</v>
          </cell>
          <cell r="BF36267">
            <v>270</v>
          </cell>
          <cell r="BG36267">
            <v>154.28571428571428</v>
          </cell>
          <cell r="BH36267">
            <v>0</v>
          </cell>
          <cell r="BI36267">
            <v>1468</v>
          </cell>
          <cell r="BK36267">
            <v>485.02202643171807</v>
          </cell>
          <cell r="BL36267">
            <v>0</v>
          </cell>
        </row>
        <row r="36268">
          <cell r="A36268">
            <v>3641</v>
          </cell>
          <cell r="B36268" t="str">
            <v>BAU</v>
          </cell>
          <cell r="C36268" t="str">
            <v>M513</v>
          </cell>
          <cell r="D36268">
            <v>114</v>
          </cell>
          <cell r="E36268" t="str">
            <v>C007</v>
          </cell>
          <cell r="G36268">
            <v>7</v>
          </cell>
          <cell r="M36268">
            <v>0.81419999999999948</v>
          </cell>
          <cell r="R36268">
            <v>0.73902739726027378</v>
          </cell>
          <cell r="BC36268">
            <v>59029.271112077957</v>
          </cell>
          <cell r="BD36268">
            <v>0</v>
          </cell>
          <cell r="BF36268">
            <v>270</v>
          </cell>
          <cell r="BG36268">
            <v>154.28571428571428</v>
          </cell>
          <cell r="BH36268">
            <v>0</v>
          </cell>
          <cell r="BI36268">
            <v>1468</v>
          </cell>
          <cell r="BK36268">
            <v>1468</v>
          </cell>
          <cell r="BL36268">
            <v>0</v>
          </cell>
        </row>
        <row r="36269">
          <cell r="A36269">
            <v>3641</v>
          </cell>
          <cell r="B36269" t="str">
            <v>Solution D</v>
          </cell>
          <cell r="C36269" t="str">
            <v>M514</v>
          </cell>
          <cell r="D36269">
            <v>115</v>
          </cell>
          <cell r="E36269" t="str">
            <v>C008</v>
          </cell>
          <cell r="G36269">
            <v>8</v>
          </cell>
          <cell r="M36269">
            <v>0.81419999999999948</v>
          </cell>
          <cell r="R36269">
            <v>0.73902739726027378</v>
          </cell>
          <cell r="BC36269">
            <v>20858.399686246627</v>
          </cell>
          <cell r="BD36269">
            <v>0</v>
          </cell>
          <cell r="BF36269">
            <v>270</v>
          </cell>
          <cell r="BG36269">
            <v>154.28571428571428</v>
          </cell>
          <cell r="BH36269">
            <v>0</v>
          </cell>
          <cell r="BI36269">
            <v>1468</v>
          </cell>
          <cell r="BK36269">
            <v>485.02202643171807</v>
          </cell>
          <cell r="BL36269">
            <v>0</v>
          </cell>
        </row>
        <row r="36270">
          <cell r="A36270">
            <v>3642</v>
          </cell>
          <cell r="B36270" t="str">
            <v>BAU</v>
          </cell>
          <cell r="C36270" t="str">
            <v>M444</v>
          </cell>
          <cell r="D36270">
            <v>45</v>
          </cell>
          <cell r="E36270" t="str">
            <v>C006</v>
          </cell>
          <cell r="G36270">
            <v>6</v>
          </cell>
          <cell r="M36270">
            <v>24.057316836165914</v>
          </cell>
          <cell r="R36270">
            <v>0.2975857843137254</v>
          </cell>
          <cell r="BC36270">
            <v>0</v>
          </cell>
          <cell r="BD36270">
            <v>72314.416899810152</v>
          </cell>
          <cell r="BF36270">
            <v>1409</v>
          </cell>
          <cell r="BG36270">
            <v>1207.7142857142856</v>
          </cell>
          <cell r="BH36270">
            <v>1301</v>
          </cell>
          <cell r="BI36270">
            <v>578</v>
          </cell>
          <cell r="BK36270">
            <v>1301</v>
          </cell>
          <cell r="BL36270">
            <v>578</v>
          </cell>
        </row>
        <row r="36271">
          <cell r="A36271">
            <v>3642</v>
          </cell>
          <cell r="B36271" t="str">
            <v>Solution C</v>
          </cell>
          <cell r="C36271" t="str">
            <v>M445</v>
          </cell>
          <cell r="D36271">
            <v>46</v>
          </cell>
          <cell r="E36271" t="str">
            <v>C006</v>
          </cell>
          <cell r="G36271">
            <v>6</v>
          </cell>
          <cell r="M36271">
            <v>24.057316836165914</v>
          </cell>
          <cell r="R36271">
            <v>0</v>
          </cell>
          <cell r="BC36271">
            <v>62190.398533836735</v>
          </cell>
          <cell r="BD36271">
            <v>0</v>
          </cell>
          <cell r="BF36271">
            <v>1409</v>
          </cell>
          <cell r="BG36271">
            <v>1207.7142857142856</v>
          </cell>
          <cell r="BH36271">
            <v>1301</v>
          </cell>
          <cell r="BI36271">
            <v>578</v>
          </cell>
          <cell r="BK36271">
            <v>1734.5</v>
          </cell>
          <cell r="BL36271">
            <v>0</v>
          </cell>
        </row>
        <row r="36272">
          <cell r="A36272">
            <v>3642</v>
          </cell>
          <cell r="B36272" t="str">
            <v>BAU</v>
          </cell>
          <cell r="C36272" t="str">
            <v>M516</v>
          </cell>
          <cell r="D36272">
            <v>117</v>
          </cell>
          <cell r="E36272" t="str">
            <v>C007</v>
          </cell>
          <cell r="G36272">
            <v>7</v>
          </cell>
          <cell r="M36272">
            <v>24.057316836165914</v>
          </cell>
          <cell r="R36272">
            <v>0.2975857843137254</v>
          </cell>
          <cell r="BC36272">
            <v>0</v>
          </cell>
          <cell r="BD36272">
            <v>72314.416899810152</v>
          </cell>
          <cell r="BF36272">
            <v>1409</v>
          </cell>
          <cell r="BG36272">
            <v>1207.7142857142856</v>
          </cell>
          <cell r="BH36272">
            <v>1301</v>
          </cell>
          <cell r="BI36272">
            <v>578</v>
          </cell>
          <cell r="BK36272">
            <v>1301</v>
          </cell>
          <cell r="BL36272">
            <v>578</v>
          </cell>
        </row>
        <row r="36273">
          <cell r="A36273">
            <v>3642</v>
          </cell>
          <cell r="B36273" t="str">
            <v>Solution C</v>
          </cell>
          <cell r="C36273" t="str">
            <v>M517</v>
          </cell>
          <cell r="D36273">
            <v>118</v>
          </cell>
          <cell r="E36273" t="str">
            <v>C007</v>
          </cell>
          <cell r="G36273">
            <v>7</v>
          </cell>
          <cell r="M36273">
            <v>24.057316836165914</v>
          </cell>
          <cell r="R36273">
            <v>0</v>
          </cell>
          <cell r="BC36273">
            <v>62190.398533836735</v>
          </cell>
          <cell r="BD36273">
            <v>0</v>
          </cell>
          <cell r="BF36273">
            <v>1409</v>
          </cell>
          <cell r="BG36273">
            <v>1207.7142857142856</v>
          </cell>
          <cell r="BH36273">
            <v>1301</v>
          </cell>
          <cell r="BI36273">
            <v>578</v>
          </cell>
          <cell r="BK36273">
            <v>1734.5</v>
          </cell>
          <cell r="BL36273">
            <v>0</v>
          </cell>
        </row>
        <row r="36274">
          <cell r="A36274">
            <v>3643</v>
          </cell>
          <cell r="B36274" t="str">
            <v>BAU</v>
          </cell>
          <cell r="C36274" t="str">
            <v>M439</v>
          </cell>
          <cell r="D36274">
            <v>40</v>
          </cell>
          <cell r="E36274" t="str">
            <v>C001</v>
          </cell>
          <cell r="G36274">
            <v>1</v>
          </cell>
          <cell r="M36274">
            <v>0.82319999999999949</v>
          </cell>
          <cell r="R36274">
            <v>0</v>
          </cell>
          <cell r="BC36274">
            <v>1764.4559388118103</v>
          </cell>
          <cell r="BD36274">
            <v>0</v>
          </cell>
          <cell r="BF36274">
            <v>209</v>
          </cell>
          <cell r="BG36274">
            <v>116.11111111111111</v>
          </cell>
          <cell r="BH36274">
            <v>1123</v>
          </cell>
          <cell r="BI36274">
            <v>0</v>
          </cell>
          <cell r="BK36274">
            <v>1123</v>
          </cell>
          <cell r="BL36274">
            <v>0</v>
          </cell>
        </row>
        <row r="36275">
          <cell r="A36275">
            <v>3643</v>
          </cell>
          <cell r="B36275" t="str">
            <v>Solution D</v>
          </cell>
          <cell r="C36275" t="str">
            <v>M440</v>
          </cell>
          <cell r="D36275">
            <v>41</v>
          </cell>
          <cell r="E36275" t="str">
            <v>C001</v>
          </cell>
          <cell r="G36275">
            <v>1</v>
          </cell>
          <cell r="M36275">
            <v>0.82319999999999949</v>
          </cell>
          <cell r="R36275">
            <v>0</v>
          </cell>
          <cell r="BC36275">
            <v>623.48266389109904</v>
          </cell>
          <cell r="BD36275">
            <v>0</v>
          </cell>
          <cell r="BF36275">
            <v>209</v>
          </cell>
          <cell r="BG36275">
            <v>116.11111111111111</v>
          </cell>
          <cell r="BH36275">
            <v>1123</v>
          </cell>
          <cell r="BI36275">
            <v>0</v>
          </cell>
          <cell r="BK36275">
            <v>1123</v>
          </cell>
          <cell r="BL36275">
            <v>0</v>
          </cell>
        </row>
        <row r="36276">
          <cell r="A36276">
            <v>3643</v>
          </cell>
          <cell r="B36276" t="str">
            <v>BAU</v>
          </cell>
          <cell r="C36276" t="str">
            <v>M511</v>
          </cell>
          <cell r="D36276">
            <v>112</v>
          </cell>
          <cell r="E36276" t="str">
            <v>C002</v>
          </cell>
          <cell r="G36276">
            <v>2</v>
          </cell>
          <cell r="M36276">
            <v>0.82319999999999949</v>
          </cell>
          <cell r="R36276">
            <v>0</v>
          </cell>
          <cell r="BC36276">
            <v>1764.4559388118103</v>
          </cell>
          <cell r="BD36276">
            <v>0</v>
          </cell>
          <cell r="BF36276">
            <v>209</v>
          </cell>
          <cell r="BG36276">
            <v>95</v>
          </cell>
          <cell r="BH36276">
            <v>1123</v>
          </cell>
          <cell r="BI36276">
            <v>0</v>
          </cell>
          <cell r="BK36276">
            <v>1123</v>
          </cell>
          <cell r="BL36276">
            <v>0</v>
          </cell>
        </row>
        <row r="36277">
          <cell r="A36277">
            <v>3643</v>
          </cell>
          <cell r="B36277" t="str">
            <v>Solution D</v>
          </cell>
          <cell r="C36277" t="str">
            <v>M512</v>
          </cell>
          <cell r="D36277">
            <v>113</v>
          </cell>
          <cell r="E36277" t="str">
            <v>C002</v>
          </cell>
          <cell r="G36277">
            <v>2</v>
          </cell>
          <cell r="M36277">
            <v>0.82319999999999949</v>
          </cell>
          <cell r="R36277">
            <v>0</v>
          </cell>
          <cell r="BC36277">
            <v>623.48266389109904</v>
          </cell>
          <cell r="BD36277">
            <v>0</v>
          </cell>
          <cell r="BF36277">
            <v>209</v>
          </cell>
          <cell r="BG36277">
            <v>95</v>
          </cell>
          <cell r="BH36277">
            <v>1123</v>
          </cell>
          <cell r="BI36277">
            <v>0</v>
          </cell>
          <cell r="BK36277">
            <v>1123</v>
          </cell>
          <cell r="BL36277">
            <v>0</v>
          </cell>
        </row>
        <row r="36278">
          <cell r="A36278">
            <v>3645</v>
          </cell>
          <cell r="B36278" t="str">
            <v>BAU</v>
          </cell>
          <cell r="C36278" t="str">
            <v>M409</v>
          </cell>
          <cell r="D36278">
            <v>10</v>
          </cell>
          <cell r="M36278">
            <v>0.92855888888888893</v>
          </cell>
          <cell r="R36278">
            <v>2.2658999999999994</v>
          </cell>
          <cell r="BC36278">
            <v>91989.781848241677</v>
          </cell>
          <cell r="BD36278">
            <v>0</v>
          </cell>
          <cell r="BF36278">
            <v>287</v>
          </cell>
          <cell r="BG36278">
            <v>287</v>
          </cell>
          <cell r="BH36278">
            <v>0</v>
          </cell>
          <cell r="BI36278">
            <v>4316</v>
          </cell>
          <cell r="BK36278">
            <v>4316</v>
          </cell>
          <cell r="BL36278">
            <v>0</v>
          </cell>
        </row>
        <row r="36279">
          <cell r="A36279">
            <v>3645</v>
          </cell>
          <cell r="B36279" t="str">
            <v>Solution D</v>
          </cell>
          <cell r="C36279" t="str">
            <v>M410</v>
          </cell>
          <cell r="D36279">
            <v>11</v>
          </cell>
          <cell r="M36279">
            <v>0.92855888888888893</v>
          </cell>
          <cell r="R36279">
            <v>2.2658999999999994</v>
          </cell>
          <cell r="BC36279">
            <v>32505.22326792992</v>
          </cell>
          <cell r="BD36279">
            <v>0</v>
          </cell>
          <cell r="BF36279">
            <v>287</v>
          </cell>
          <cell r="BG36279">
            <v>287</v>
          </cell>
          <cell r="BH36279">
            <v>0</v>
          </cell>
          <cell r="BI36279">
            <v>4316</v>
          </cell>
          <cell r="BK36279">
            <v>1425.9911894273127</v>
          </cell>
          <cell r="BL36279">
            <v>0</v>
          </cell>
        </row>
        <row r="36280">
          <cell r="A36280">
            <v>3645</v>
          </cell>
          <cell r="B36280" t="str">
            <v>BAU</v>
          </cell>
          <cell r="C36280" t="str">
            <v>M481</v>
          </cell>
          <cell r="D36280">
            <v>82</v>
          </cell>
          <cell r="M36280">
            <v>0.92855888888888893</v>
          </cell>
          <cell r="R36280">
            <v>2.2658999999999994</v>
          </cell>
          <cell r="BC36280">
            <v>91989.781848241677</v>
          </cell>
          <cell r="BD36280">
            <v>0</v>
          </cell>
          <cell r="BF36280">
            <v>287</v>
          </cell>
          <cell r="BG36280">
            <v>287</v>
          </cell>
          <cell r="BH36280">
            <v>0</v>
          </cell>
          <cell r="BI36280">
            <v>4316</v>
          </cell>
          <cell r="BK36280">
            <v>4316</v>
          </cell>
          <cell r="BL36280">
            <v>0</v>
          </cell>
        </row>
        <row r="36281">
          <cell r="A36281">
            <v>3645</v>
          </cell>
          <cell r="B36281" t="str">
            <v>Solution D</v>
          </cell>
          <cell r="C36281" t="str">
            <v>M482</v>
          </cell>
          <cell r="D36281">
            <v>83</v>
          </cell>
          <cell r="M36281">
            <v>0.92855888888888893</v>
          </cell>
          <cell r="R36281">
            <v>2.2658999999999994</v>
          </cell>
          <cell r="BC36281">
            <v>32505.22326792992</v>
          </cell>
          <cell r="BD36281">
            <v>0</v>
          </cell>
          <cell r="BF36281">
            <v>287</v>
          </cell>
          <cell r="BG36281">
            <v>287</v>
          </cell>
          <cell r="BH36281">
            <v>0</v>
          </cell>
          <cell r="BI36281">
            <v>4316</v>
          </cell>
          <cell r="BK36281">
            <v>1425.9911894273127</v>
          </cell>
          <cell r="BL36281">
            <v>0</v>
          </cell>
        </row>
        <row r="36282">
          <cell r="A36282">
            <v>3646</v>
          </cell>
          <cell r="B36282" t="str">
            <v>BAU</v>
          </cell>
          <cell r="C36282" t="str">
            <v>M444</v>
          </cell>
          <cell r="D36282">
            <v>45</v>
          </cell>
          <cell r="E36282" t="str">
            <v>C003</v>
          </cell>
          <cell r="G36282">
            <v>3</v>
          </cell>
          <cell r="M36282">
            <v>1.3273012500000001</v>
          </cell>
          <cell r="R36282">
            <v>1.0345376712328764</v>
          </cell>
          <cell r="BC36282">
            <v>0</v>
          </cell>
          <cell r="BD36282">
            <v>28627.848869238653</v>
          </cell>
          <cell r="BF36282">
            <v>217</v>
          </cell>
          <cell r="BG36282">
            <v>186</v>
          </cell>
          <cell r="BH36282">
            <v>0</v>
          </cell>
          <cell r="BI36282">
            <v>2055</v>
          </cell>
          <cell r="BK36282">
            <v>0</v>
          </cell>
          <cell r="BL36282">
            <v>2055</v>
          </cell>
        </row>
        <row r="36283">
          <cell r="A36283">
            <v>3646</v>
          </cell>
          <cell r="B36283" t="str">
            <v>Solution C</v>
          </cell>
          <cell r="C36283" t="str">
            <v>M445</v>
          </cell>
          <cell r="D36283">
            <v>46</v>
          </cell>
          <cell r="E36283" t="str">
            <v>C003</v>
          </cell>
          <cell r="G36283">
            <v>3</v>
          </cell>
          <cell r="M36283">
            <v>1.3273012500000001</v>
          </cell>
          <cell r="R36283">
            <v>0</v>
          </cell>
          <cell r="BC36283">
            <v>24619.950027545241</v>
          </cell>
          <cell r="BD36283">
            <v>0</v>
          </cell>
          <cell r="BF36283">
            <v>217</v>
          </cell>
          <cell r="BG36283">
            <v>186</v>
          </cell>
          <cell r="BH36283">
            <v>0</v>
          </cell>
          <cell r="BI36283">
            <v>2055</v>
          </cell>
          <cell r="BK36283">
            <v>1541.25</v>
          </cell>
          <cell r="BL36283">
            <v>0</v>
          </cell>
        </row>
        <row r="36284">
          <cell r="A36284">
            <v>3646</v>
          </cell>
          <cell r="B36284" t="str">
            <v>BAU</v>
          </cell>
          <cell r="C36284" t="str">
            <v>M516</v>
          </cell>
          <cell r="D36284">
            <v>117</v>
          </cell>
          <cell r="E36284" t="str">
            <v>C004</v>
          </cell>
          <cell r="G36284">
            <v>4</v>
          </cell>
          <cell r="M36284">
            <v>1.3273012500000001</v>
          </cell>
          <cell r="R36284">
            <v>1.0345376712328764</v>
          </cell>
          <cell r="BC36284">
            <v>0</v>
          </cell>
          <cell r="BD36284">
            <v>28627.848869238653</v>
          </cell>
          <cell r="BF36284">
            <v>217</v>
          </cell>
          <cell r="BG36284">
            <v>186</v>
          </cell>
          <cell r="BH36284">
            <v>0</v>
          </cell>
          <cell r="BI36284">
            <v>2055</v>
          </cell>
          <cell r="BK36284">
            <v>0</v>
          </cell>
          <cell r="BL36284">
            <v>2055</v>
          </cell>
        </row>
        <row r="36285">
          <cell r="A36285">
            <v>3646</v>
          </cell>
          <cell r="B36285" t="str">
            <v>Solution C</v>
          </cell>
          <cell r="C36285" t="str">
            <v>M517</v>
          </cell>
          <cell r="D36285">
            <v>118</v>
          </cell>
          <cell r="E36285" t="str">
            <v>C004</v>
          </cell>
          <cell r="G36285">
            <v>4</v>
          </cell>
          <cell r="M36285">
            <v>1.3273012500000001</v>
          </cell>
          <cell r="R36285">
            <v>0</v>
          </cell>
          <cell r="BC36285">
            <v>24619.950027545241</v>
          </cell>
          <cell r="BD36285">
            <v>0</v>
          </cell>
          <cell r="BF36285">
            <v>217</v>
          </cell>
          <cell r="BG36285">
            <v>186</v>
          </cell>
          <cell r="BH36285">
            <v>0</v>
          </cell>
          <cell r="BI36285">
            <v>2055</v>
          </cell>
          <cell r="BK36285">
            <v>1541.25</v>
          </cell>
          <cell r="BL36285">
            <v>0</v>
          </cell>
        </row>
        <row r="36286">
          <cell r="A36286">
            <v>3647</v>
          </cell>
          <cell r="B36286" t="str">
            <v>BAU</v>
          </cell>
          <cell r="C36286" t="str">
            <v>M446</v>
          </cell>
          <cell r="D36286">
            <v>47</v>
          </cell>
          <cell r="M36286">
            <v>0.83999999999999952</v>
          </cell>
          <cell r="R36286">
            <v>1.0989760273972602</v>
          </cell>
          <cell r="BC36286">
            <v>0</v>
          </cell>
          <cell r="BD36286">
            <v>103592.43797631448</v>
          </cell>
          <cell r="BF36286">
            <v>213</v>
          </cell>
          <cell r="BG36286">
            <v>213</v>
          </cell>
          <cell r="BH36286">
            <v>0</v>
          </cell>
          <cell r="BI36286">
            <v>2183</v>
          </cell>
          <cell r="BK36286">
            <v>0</v>
          </cell>
          <cell r="BL36286">
            <v>2183</v>
          </cell>
        </row>
        <row r="36287">
          <cell r="A36287">
            <v>3647</v>
          </cell>
          <cell r="B36287" t="str">
            <v>Solution D</v>
          </cell>
          <cell r="C36287" t="str">
            <v>M447</v>
          </cell>
          <cell r="D36287">
            <v>48</v>
          </cell>
          <cell r="M36287">
            <v>0.83999999999999952</v>
          </cell>
          <cell r="R36287">
            <v>1.0989760273972602</v>
          </cell>
          <cell r="BC36287">
            <v>31480.38751223691</v>
          </cell>
          <cell r="BD36287">
            <v>0</v>
          </cell>
          <cell r="BF36287">
            <v>213</v>
          </cell>
          <cell r="BG36287">
            <v>213</v>
          </cell>
          <cell r="BH36287">
            <v>0</v>
          </cell>
          <cell r="BI36287">
            <v>2183</v>
          </cell>
          <cell r="BK36287">
            <v>721.25550660792953</v>
          </cell>
          <cell r="BL36287">
            <v>0</v>
          </cell>
        </row>
        <row r="36288">
          <cell r="A36288">
            <v>3647</v>
          </cell>
          <cell r="B36288" t="str">
            <v>BAU</v>
          </cell>
          <cell r="C36288" t="str">
            <v>M518</v>
          </cell>
          <cell r="D36288">
            <v>119</v>
          </cell>
          <cell r="M36288">
            <v>0.83999999999999952</v>
          </cell>
          <cell r="R36288">
            <v>1.0989760273972602</v>
          </cell>
          <cell r="BC36288">
            <v>0</v>
          </cell>
          <cell r="BD36288">
            <v>103592.43797631448</v>
          </cell>
          <cell r="BF36288">
            <v>213</v>
          </cell>
          <cell r="BG36288">
            <v>213</v>
          </cell>
          <cell r="BH36288">
            <v>0</v>
          </cell>
          <cell r="BI36288">
            <v>2183</v>
          </cell>
          <cell r="BK36288">
            <v>0</v>
          </cell>
          <cell r="BL36288">
            <v>2183</v>
          </cell>
        </row>
        <row r="36289">
          <cell r="A36289">
            <v>3647</v>
          </cell>
          <cell r="B36289" t="str">
            <v>Solution D</v>
          </cell>
          <cell r="C36289" t="str">
            <v>M519</v>
          </cell>
          <cell r="D36289">
            <v>120</v>
          </cell>
          <cell r="M36289">
            <v>0.83999999999999952</v>
          </cell>
          <cell r="R36289">
            <v>1.0989760273972602</v>
          </cell>
          <cell r="BC36289">
            <v>31480.38751223691</v>
          </cell>
          <cell r="BD36289">
            <v>0</v>
          </cell>
          <cell r="BF36289">
            <v>213</v>
          </cell>
          <cell r="BG36289">
            <v>213</v>
          </cell>
          <cell r="BH36289">
            <v>0</v>
          </cell>
          <cell r="BI36289">
            <v>2183</v>
          </cell>
          <cell r="BK36289">
            <v>721.25550660792953</v>
          </cell>
          <cell r="BL36289">
            <v>0</v>
          </cell>
        </row>
        <row r="36290">
          <cell r="A36290">
            <v>3648</v>
          </cell>
          <cell r="B36290" t="str">
            <v>BAU</v>
          </cell>
          <cell r="C36290" t="str">
            <v>M446</v>
          </cell>
          <cell r="D36290">
            <v>47</v>
          </cell>
          <cell r="M36290">
            <v>2.0572249999999994</v>
          </cell>
          <cell r="R36290">
            <v>0</v>
          </cell>
          <cell r="BC36290">
            <v>0</v>
          </cell>
          <cell r="BD36290">
            <v>186810.34989444775</v>
          </cell>
          <cell r="BF36290">
            <v>546</v>
          </cell>
          <cell r="BG36290">
            <v>546</v>
          </cell>
          <cell r="BH36290">
            <v>1664</v>
          </cell>
          <cell r="BI36290">
            <v>0</v>
          </cell>
          <cell r="BK36290">
            <v>1664</v>
          </cell>
          <cell r="BL36290">
            <v>0</v>
          </cell>
        </row>
        <row r="36291">
          <cell r="A36291">
            <v>3648</v>
          </cell>
          <cell r="B36291" t="str">
            <v>Solution D</v>
          </cell>
          <cell r="C36291" t="str">
            <v>M447</v>
          </cell>
          <cell r="D36291">
            <v>48</v>
          </cell>
          <cell r="M36291">
            <v>2.0572249999999994</v>
          </cell>
          <cell r="R36291">
            <v>0</v>
          </cell>
          <cell r="BC36291">
            <v>56769.222936121922</v>
          </cell>
          <cell r="BD36291">
            <v>0</v>
          </cell>
          <cell r="BF36291">
            <v>546</v>
          </cell>
          <cell r="BG36291">
            <v>546</v>
          </cell>
          <cell r="BH36291">
            <v>1664</v>
          </cell>
          <cell r="BI36291">
            <v>0</v>
          </cell>
          <cell r="BK36291">
            <v>1664</v>
          </cell>
          <cell r="BL36291">
            <v>0</v>
          </cell>
        </row>
        <row r="36292">
          <cell r="A36292">
            <v>3648</v>
          </cell>
          <cell r="B36292" t="str">
            <v>BAU</v>
          </cell>
          <cell r="C36292" t="str">
            <v>M518</v>
          </cell>
          <cell r="D36292">
            <v>119</v>
          </cell>
          <cell r="M36292">
            <v>2.0572249999999994</v>
          </cell>
          <cell r="R36292">
            <v>0</v>
          </cell>
          <cell r="BC36292">
            <v>0</v>
          </cell>
          <cell r="BD36292">
            <v>186810.34989444775</v>
          </cell>
          <cell r="BF36292">
            <v>546</v>
          </cell>
          <cell r="BG36292">
            <v>546</v>
          </cell>
          <cell r="BH36292">
            <v>1664</v>
          </cell>
          <cell r="BI36292">
            <v>0</v>
          </cell>
          <cell r="BK36292">
            <v>1664</v>
          </cell>
          <cell r="BL36292">
            <v>0</v>
          </cell>
        </row>
        <row r="36293">
          <cell r="A36293">
            <v>3648</v>
          </cell>
          <cell r="B36293" t="str">
            <v>Solution D</v>
          </cell>
          <cell r="C36293" t="str">
            <v>M519</v>
          </cell>
          <cell r="D36293">
            <v>120</v>
          </cell>
          <cell r="M36293">
            <v>2.0572249999999994</v>
          </cell>
          <cell r="R36293">
            <v>0</v>
          </cell>
          <cell r="BC36293">
            <v>56769.222936121922</v>
          </cell>
          <cell r="BD36293">
            <v>0</v>
          </cell>
          <cell r="BF36293">
            <v>546</v>
          </cell>
          <cell r="BG36293">
            <v>546</v>
          </cell>
          <cell r="BH36293">
            <v>1664</v>
          </cell>
          <cell r="BI36293">
            <v>0</v>
          </cell>
          <cell r="BK36293">
            <v>1664</v>
          </cell>
          <cell r="BL36293">
            <v>0</v>
          </cell>
        </row>
        <row r="36294">
          <cell r="A36294">
            <v>3649</v>
          </cell>
          <cell r="B36294" t="str">
            <v>BAU</v>
          </cell>
          <cell r="C36294" t="str">
            <v>M444</v>
          </cell>
          <cell r="D36294">
            <v>45</v>
          </cell>
          <cell r="E36294" t="str">
            <v>C001</v>
          </cell>
          <cell r="G36294">
            <v>1</v>
          </cell>
          <cell r="M36294">
            <v>53.018649946638213</v>
          </cell>
          <cell r="R36294">
            <v>2.7742294520547945</v>
          </cell>
          <cell r="BC36294">
            <v>0</v>
          </cell>
          <cell r="BD36294">
            <v>107590.38454814351</v>
          </cell>
          <cell r="BF36294">
            <v>5971</v>
          </cell>
          <cell r="BG36294">
            <v>2653.7777777777778</v>
          </cell>
          <cell r="BH36294">
            <v>0</v>
          </cell>
          <cell r="BI36294">
            <v>7715</v>
          </cell>
          <cell r="BK36294">
            <v>0</v>
          </cell>
          <cell r="BL36294">
            <v>7715</v>
          </cell>
        </row>
        <row r="36295">
          <cell r="A36295">
            <v>3649</v>
          </cell>
          <cell r="B36295" t="str">
            <v>Solution C</v>
          </cell>
          <cell r="C36295" t="str">
            <v>M445</v>
          </cell>
          <cell r="D36295">
            <v>46</v>
          </cell>
          <cell r="E36295" t="str">
            <v>C001</v>
          </cell>
          <cell r="G36295">
            <v>1</v>
          </cell>
          <cell r="M36295">
            <v>53.018649946638213</v>
          </cell>
          <cell r="R36295">
            <v>0</v>
          </cell>
          <cell r="BC36295">
            <v>92527.730711403419</v>
          </cell>
          <cell r="BD36295">
            <v>0</v>
          </cell>
          <cell r="BF36295">
            <v>5971</v>
          </cell>
          <cell r="BG36295">
            <v>2653.7777777777778</v>
          </cell>
          <cell r="BH36295">
            <v>0</v>
          </cell>
          <cell r="BI36295">
            <v>7715</v>
          </cell>
          <cell r="BK36295">
            <v>5786.25</v>
          </cell>
          <cell r="BL36295">
            <v>0</v>
          </cell>
        </row>
        <row r="36296">
          <cell r="A36296">
            <v>3649</v>
          </cell>
          <cell r="B36296" t="str">
            <v>BAU</v>
          </cell>
          <cell r="C36296" t="str">
            <v>M516</v>
          </cell>
          <cell r="D36296">
            <v>117</v>
          </cell>
          <cell r="E36296" t="str">
            <v>C002</v>
          </cell>
          <cell r="G36296">
            <v>2</v>
          </cell>
          <cell r="M36296">
            <v>53.018649946638213</v>
          </cell>
          <cell r="R36296">
            <v>2.7742294520547945</v>
          </cell>
          <cell r="BC36296">
            <v>0</v>
          </cell>
          <cell r="BD36296">
            <v>107590.38454814351</v>
          </cell>
          <cell r="BF36296">
            <v>5971</v>
          </cell>
          <cell r="BG36296">
            <v>2171.2727272727275</v>
          </cell>
          <cell r="BH36296">
            <v>0</v>
          </cell>
          <cell r="BI36296">
            <v>7715</v>
          </cell>
          <cell r="BK36296">
            <v>0</v>
          </cell>
          <cell r="BL36296">
            <v>7715</v>
          </cell>
        </row>
        <row r="36297">
          <cell r="A36297">
            <v>3649</v>
          </cell>
          <cell r="B36297" t="str">
            <v>Solution C</v>
          </cell>
          <cell r="C36297" t="str">
            <v>M517</v>
          </cell>
          <cell r="D36297">
            <v>118</v>
          </cell>
          <cell r="E36297" t="str">
            <v>C002</v>
          </cell>
          <cell r="G36297">
            <v>2</v>
          </cell>
          <cell r="M36297">
            <v>53.018649946638213</v>
          </cell>
          <cell r="R36297">
            <v>0</v>
          </cell>
          <cell r="BC36297">
            <v>92527.730711403419</v>
          </cell>
          <cell r="BD36297">
            <v>0</v>
          </cell>
          <cell r="BF36297">
            <v>5971</v>
          </cell>
          <cell r="BG36297">
            <v>2171.2727272727275</v>
          </cell>
          <cell r="BH36297">
            <v>0</v>
          </cell>
          <cell r="BI36297">
            <v>7715</v>
          </cell>
          <cell r="BK36297">
            <v>5786.25</v>
          </cell>
          <cell r="BL36297">
            <v>0</v>
          </cell>
        </row>
        <row r="36298">
          <cell r="A36298">
            <v>3652</v>
          </cell>
          <cell r="B36298" t="str">
            <v>BAU</v>
          </cell>
          <cell r="C36298" t="str">
            <v>M444</v>
          </cell>
          <cell r="D36298">
            <v>45</v>
          </cell>
          <cell r="M36298">
            <v>3.2582000000000004</v>
          </cell>
          <cell r="R36298">
            <v>0</v>
          </cell>
          <cell r="BC36298">
            <v>0</v>
          </cell>
          <cell r="BD36298">
            <v>74535.580734248419</v>
          </cell>
          <cell r="BF36298">
            <v>998</v>
          </cell>
          <cell r="BG36298">
            <v>998</v>
          </cell>
          <cell r="BH36298">
            <v>1240</v>
          </cell>
          <cell r="BI36298">
            <v>0</v>
          </cell>
          <cell r="BK36298">
            <v>1240</v>
          </cell>
          <cell r="BL36298">
            <v>0</v>
          </cell>
        </row>
        <row r="36299">
          <cell r="A36299">
            <v>3652</v>
          </cell>
          <cell r="B36299" t="str">
            <v>Solution C</v>
          </cell>
          <cell r="C36299" t="str">
            <v>M445</v>
          </cell>
          <cell r="D36299">
            <v>46</v>
          </cell>
          <cell r="M36299">
            <v>3.2582000000000004</v>
          </cell>
          <cell r="R36299">
            <v>0</v>
          </cell>
          <cell r="BC36299">
            <v>64100.599431453644</v>
          </cell>
          <cell r="BD36299">
            <v>0</v>
          </cell>
          <cell r="BF36299">
            <v>998</v>
          </cell>
          <cell r="BG36299">
            <v>998</v>
          </cell>
          <cell r="BH36299">
            <v>1240</v>
          </cell>
          <cell r="BI36299">
            <v>0</v>
          </cell>
          <cell r="BK36299">
            <v>1240</v>
          </cell>
          <cell r="BL36299">
            <v>0</v>
          </cell>
        </row>
        <row r="36300">
          <cell r="A36300">
            <v>3652</v>
          </cell>
          <cell r="B36300" t="str">
            <v>BAU</v>
          </cell>
          <cell r="C36300" t="str">
            <v>M516</v>
          </cell>
          <cell r="D36300">
            <v>117</v>
          </cell>
          <cell r="M36300">
            <v>3.2582000000000004</v>
          </cell>
          <cell r="R36300">
            <v>0</v>
          </cell>
          <cell r="BC36300">
            <v>0</v>
          </cell>
          <cell r="BD36300">
            <v>74535.580734248419</v>
          </cell>
          <cell r="BF36300">
            <v>998</v>
          </cell>
          <cell r="BG36300">
            <v>998</v>
          </cell>
          <cell r="BH36300">
            <v>1240</v>
          </cell>
          <cell r="BI36300">
            <v>0</v>
          </cell>
          <cell r="BK36300">
            <v>1240</v>
          </cell>
          <cell r="BL36300">
            <v>0</v>
          </cell>
        </row>
        <row r="36301">
          <cell r="A36301">
            <v>3652</v>
          </cell>
          <cell r="B36301" t="str">
            <v>Solution C</v>
          </cell>
          <cell r="C36301" t="str">
            <v>M517</v>
          </cell>
          <cell r="D36301">
            <v>118</v>
          </cell>
          <cell r="M36301">
            <v>3.2582000000000004</v>
          </cell>
          <cell r="R36301">
            <v>0</v>
          </cell>
          <cell r="BC36301">
            <v>64100.599431453644</v>
          </cell>
          <cell r="BD36301">
            <v>0</v>
          </cell>
          <cell r="BF36301">
            <v>998</v>
          </cell>
          <cell r="BG36301">
            <v>998</v>
          </cell>
          <cell r="BH36301">
            <v>1240</v>
          </cell>
          <cell r="BI36301">
            <v>0</v>
          </cell>
          <cell r="BK36301">
            <v>1240</v>
          </cell>
          <cell r="BL36301">
            <v>0</v>
          </cell>
        </row>
        <row r="36302">
          <cell r="A36302">
            <v>3653</v>
          </cell>
          <cell r="B36302" t="str">
            <v>BAU</v>
          </cell>
          <cell r="C36302" t="str">
            <v>M446</v>
          </cell>
          <cell r="D36302">
            <v>47</v>
          </cell>
          <cell r="M36302">
            <v>3.2604000000000002</v>
          </cell>
          <cell r="R36302">
            <v>0.46113698630136979</v>
          </cell>
          <cell r="BC36302">
            <v>0</v>
          </cell>
          <cell r="BD36302">
            <v>99415.297345979343</v>
          </cell>
          <cell r="BF36302">
            <v>1005</v>
          </cell>
          <cell r="BG36302">
            <v>1005</v>
          </cell>
          <cell r="BH36302">
            <v>0</v>
          </cell>
          <cell r="BI36302">
            <v>916</v>
          </cell>
          <cell r="BK36302">
            <v>0</v>
          </cell>
          <cell r="BL36302">
            <v>916</v>
          </cell>
        </row>
        <row r="36303">
          <cell r="A36303">
            <v>3653</v>
          </cell>
          <cell r="B36303" t="str">
            <v>Solution D</v>
          </cell>
          <cell r="C36303" t="str">
            <v>M447</v>
          </cell>
          <cell r="D36303">
            <v>48</v>
          </cell>
          <cell r="M36303">
            <v>3.2604000000000002</v>
          </cell>
          <cell r="R36303">
            <v>0.46113698630136979</v>
          </cell>
          <cell r="BC36303">
            <v>30211.009087470753</v>
          </cell>
          <cell r="BD36303">
            <v>0</v>
          </cell>
          <cell r="BF36303">
            <v>1005</v>
          </cell>
          <cell r="BG36303">
            <v>1005</v>
          </cell>
          <cell r="BH36303">
            <v>0</v>
          </cell>
          <cell r="BI36303">
            <v>916</v>
          </cell>
          <cell r="BK36303">
            <v>302.6431718061674</v>
          </cell>
          <cell r="BL36303">
            <v>0</v>
          </cell>
        </row>
        <row r="36304">
          <cell r="A36304">
            <v>3653</v>
          </cell>
          <cell r="B36304" t="str">
            <v>BAU</v>
          </cell>
          <cell r="C36304" t="str">
            <v>M518</v>
          </cell>
          <cell r="D36304">
            <v>119</v>
          </cell>
          <cell r="M36304">
            <v>3.2604000000000002</v>
          </cell>
          <cell r="R36304">
            <v>0.46113698630136979</v>
          </cell>
          <cell r="BC36304">
            <v>0</v>
          </cell>
          <cell r="BD36304">
            <v>99415.297345979343</v>
          </cell>
          <cell r="BF36304">
            <v>1005</v>
          </cell>
          <cell r="BG36304">
            <v>1005</v>
          </cell>
          <cell r="BH36304">
            <v>0</v>
          </cell>
          <cell r="BI36304">
            <v>916</v>
          </cell>
          <cell r="BK36304">
            <v>0</v>
          </cell>
          <cell r="BL36304">
            <v>916</v>
          </cell>
        </row>
        <row r="36305">
          <cell r="A36305">
            <v>3653</v>
          </cell>
          <cell r="B36305" t="str">
            <v>Solution D</v>
          </cell>
          <cell r="C36305" t="str">
            <v>M519</v>
          </cell>
          <cell r="D36305">
            <v>120</v>
          </cell>
          <cell r="M36305">
            <v>3.2604000000000002</v>
          </cell>
          <cell r="R36305">
            <v>0.46113698630136979</v>
          </cell>
          <cell r="BC36305">
            <v>30211.009087470753</v>
          </cell>
          <cell r="BD36305">
            <v>0</v>
          </cell>
          <cell r="BF36305">
            <v>1005</v>
          </cell>
          <cell r="BG36305">
            <v>1005</v>
          </cell>
          <cell r="BH36305">
            <v>0</v>
          </cell>
          <cell r="BI36305">
            <v>916</v>
          </cell>
          <cell r="BK36305">
            <v>302.6431718061674</v>
          </cell>
          <cell r="BL36305">
            <v>0</v>
          </cell>
        </row>
        <row r="36306">
          <cell r="A36306">
            <v>3654</v>
          </cell>
          <cell r="B36306" t="str">
            <v>BAU</v>
          </cell>
          <cell r="C36306" t="str">
            <v>M409</v>
          </cell>
          <cell r="D36306">
            <v>10</v>
          </cell>
          <cell r="M36306">
            <v>2.8909760000000002</v>
          </cell>
          <cell r="R36306">
            <v>0.74716609589041105</v>
          </cell>
          <cell r="BC36306">
            <v>80048.037769320566</v>
          </cell>
          <cell r="BD36306">
            <v>0</v>
          </cell>
          <cell r="BF36306">
            <v>1146</v>
          </cell>
          <cell r="BG36306">
            <v>1146</v>
          </cell>
          <cell r="BH36306">
            <v>4675</v>
          </cell>
          <cell r="BI36306">
            <v>2078</v>
          </cell>
          <cell r="BK36306">
            <v>6753</v>
          </cell>
          <cell r="BL36306">
            <v>0</v>
          </cell>
        </row>
        <row r="36307">
          <cell r="A36307">
            <v>3654</v>
          </cell>
          <cell r="B36307" t="str">
            <v>Solution D</v>
          </cell>
          <cell r="C36307" t="str">
            <v>M410</v>
          </cell>
          <cell r="D36307">
            <v>11</v>
          </cell>
          <cell r="M36307">
            <v>2.8909760000000002</v>
          </cell>
          <cell r="R36307">
            <v>0.74716609589041105</v>
          </cell>
          <cell r="BC36307">
            <v>28285.525713540836</v>
          </cell>
          <cell r="BD36307">
            <v>0</v>
          </cell>
          <cell r="BF36307">
            <v>1146</v>
          </cell>
          <cell r="BG36307">
            <v>1146</v>
          </cell>
          <cell r="BH36307">
            <v>4675</v>
          </cell>
          <cell r="BI36307">
            <v>2078</v>
          </cell>
          <cell r="BK36307">
            <v>5361.5638766519824</v>
          </cell>
          <cell r="BL36307">
            <v>0</v>
          </cell>
        </row>
        <row r="36308">
          <cell r="A36308">
            <v>3654</v>
          </cell>
          <cell r="B36308" t="str">
            <v>BAU</v>
          </cell>
          <cell r="C36308" t="str">
            <v>M481</v>
          </cell>
          <cell r="D36308">
            <v>82</v>
          </cell>
          <cell r="M36308">
            <v>2.8909760000000002</v>
          </cell>
          <cell r="R36308">
            <v>0.74716609589041105</v>
          </cell>
          <cell r="BC36308">
            <v>80048.037769320566</v>
          </cell>
          <cell r="BD36308">
            <v>0</v>
          </cell>
          <cell r="BF36308">
            <v>1146</v>
          </cell>
          <cell r="BG36308">
            <v>1146</v>
          </cell>
          <cell r="BH36308">
            <v>4675</v>
          </cell>
          <cell r="BI36308">
            <v>2078</v>
          </cell>
          <cell r="BK36308">
            <v>6753</v>
          </cell>
          <cell r="BL36308">
            <v>0</v>
          </cell>
        </row>
        <row r="36309">
          <cell r="A36309">
            <v>3654</v>
          </cell>
          <cell r="B36309" t="str">
            <v>Solution D</v>
          </cell>
          <cell r="C36309" t="str">
            <v>M482</v>
          </cell>
          <cell r="D36309">
            <v>83</v>
          </cell>
          <cell r="M36309">
            <v>2.8909760000000002</v>
          </cell>
          <cell r="R36309">
            <v>0.74716609589041105</v>
          </cell>
          <cell r="BC36309">
            <v>28285.525713540836</v>
          </cell>
          <cell r="BD36309">
            <v>0</v>
          </cell>
          <cell r="BF36309">
            <v>1146</v>
          </cell>
          <cell r="BG36309">
            <v>1146</v>
          </cell>
          <cell r="BH36309">
            <v>4675</v>
          </cell>
          <cell r="BI36309">
            <v>2078</v>
          </cell>
          <cell r="BK36309">
            <v>5361.5638766519824</v>
          </cell>
          <cell r="BL36309">
            <v>0</v>
          </cell>
        </row>
        <row r="36310">
          <cell r="A36310">
            <v>3655</v>
          </cell>
          <cell r="B36310" t="str">
            <v>BAU</v>
          </cell>
          <cell r="C36310" t="str">
            <v>M446</v>
          </cell>
          <cell r="D36310">
            <v>47</v>
          </cell>
          <cell r="E36310" t="str">
            <v>C006</v>
          </cell>
          <cell r="G36310">
            <v>6</v>
          </cell>
          <cell r="M36310">
            <v>2.19015</v>
          </cell>
          <cell r="R36310">
            <v>0</v>
          </cell>
          <cell r="BC36310">
            <v>0</v>
          </cell>
          <cell r="BD36310">
            <v>94520.088599889175</v>
          </cell>
          <cell r="BF36310">
            <v>2066</v>
          </cell>
          <cell r="BG36310">
            <v>1475.7142857142858</v>
          </cell>
          <cell r="BH36310">
            <v>2680</v>
          </cell>
          <cell r="BI36310">
            <v>0</v>
          </cell>
          <cell r="BK36310">
            <v>2680</v>
          </cell>
          <cell r="BL36310">
            <v>0</v>
          </cell>
        </row>
        <row r="36311">
          <cell r="A36311">
            <v>3655</v>
          </cell>
          <cell r="B36311" t="str">
            <v>Solution D</v>
          </cell>
          <cell r="C36311" t="str">
            <v>M447</v>
          </cell>
          <cell r="D36311">
            <v>48</v>
          </cell>
          <cell r="E36311" t="str">
            <v>C006</v>
          </cell>
          <cell r="G36311">
            <v>6</v>
          </cell>
          <cell r="M36311">
            <v>2.19015</v>
          </cell>
          <cell r="R36311">
            <v>0</v>
          </cell>
          <cell r="BC36311">
            <v>28723.419150496356</v>
          </cell>
          <cell r="BD36311">
            <v>0</v>
          </cell>
          <cell r="BF36311">
            <v>2066</v>
          </cell>
          <cell r="BG36311">
            <v>1475.7142857142858</v>
          </cell>
          <cell r="BH36311">
            <v>2680</v>
          </cell>
          <cell r="BI36311">
            <v>0</v>
          </cell>
          <cell r="BK36311">
            <v>2680</v>
          </cell>
          <cell r="BL36311">
            <v>0</v>
          </cell>
        </row>
        <row r="36312">
          <cell r="A36312">
            <v>3655</v>
          </cell>
          <cell r="B36312" t="str">
            <v>BAU</v>
          </cell>
          <cell r="C36312" t="str">
            <v>M518</v>
          </cell>
          <cell r="D36312">
            <v>119</v>
          </cell>
          <cell r="E36312" t="str">
            <v>C007</v>
          </cell>
          <cell r="G36312">
            <v>7</v>
          </cell>
          <cell r="M36312">
            <v>2.19015</v>
          </cell>
          <cell r="R36312">
            <v>0</v>
          </cell>
          <cell r="BC36312">
            <v>0</v>
          </cell>
          <cell r="BD36312">
            <v>94520.088599889175</v>
          </cell>
          <cell r="BF36312">
            <v>2066</v>
          </cell>
          <cell r="BG36312">
            <v>1475.7142857142858</v>
          </cell>
          <cell r="BH36312">
            <v>2680</v>
          </cell>
          <cell r="BI36312">
            <v>0</v>
          </cell>
          <cell r="BK36312">
            <v>2680</v>
          </cell>
          <cell r="BL36312">
            <v>0</v>
          </cell>
        </row>
        <row r="36313">
          <cell r="A36313">
            <v>3655</v>
          </cell>
          <cell r="B36313" t="str">
            <v>Solution D</v>
          </cell>
          <cell r="C36313" t="str">
            <v>M519</v>
          </cell>
          <cell r="D36313">
            <v>120</v>
          </cell>
          <cell r="E36313" t="str">
            <v>C008</v>
          </cell>
          <cell r="G36313">
            <v>8</v>
          </cell>
          <cell r="M36313">
            <v>2.19015</v>
          </cell>
          <cell r="R36313">
            <v>0</v>
          </cell>
          <cell r="BC36313">
            <v>28723.419150496356</v>
          </cell>
          <cell r="BD36313">
            <v>0</v>
          </cell>
          <cell r="BF36313">
            <v>2066</v>
          </cell>
          <cell r="BG36313">
            <v>1475.7142857142858</v>
          </cell>
          <cell r="BH36313">
            <v>2680</v>
          </cell>
          <cell r="BI36313">
            <v>0</v>
          </cell>
          <cell r="BK36313">
            <v>2680</v>
          </cell>
          <cell r="BL36313">
            <v>0</v>
          </cell>
        </row>
        <row r="36314">
          <cell r="A36314">
            <v>3656</v>
          </cell>
          <cell r="B36314" t="str">
            <v>BAU</v>
          </cell>
          <cell r="C36314" t="str">
            <v>M400</v>
          </cell>
          <cell r="D36314">
            <v>1</v>
          </cell>
          <cell r="M36314">
            <v>2.1929400000000001</v>
          </cell>
          <cell r="R36314">
            <v>0.65676470588235292</v>
          </cell>
          <cell r="BC36314">
            <v>0</v>
          </cell>
          <cell r="BD36314">
            <v>202108.42343475451</v>
          </cell>
          <cell r="BF36314">
            <v>641</v>
          </cell>
          <cell r="BG36314">
            <v>641</v>
          </cell>
          <cell r="BH36314">
            <v>0</v>
          </cell>
          <cell r="BI36314">
            <v>1276</v>
          </cell>
          <cell r="BK36314">
            <v>0</v>
          </cell>
          <cell r="BL36314">
            <v>1276</v>
          </cell>
        </row>
        <row r="36315">
          <cell r="A36315">
            <v>3656</v>
          </cell>
          <cell r="B36315" t="str">
            <v>Solution A</v>
          </cell>
          <cell r="C36315" t="str">
            <v>M401</v>
          </cell>
          <cell r="D36315">
            <v>2</v>
          </cell>
          <cell r="M36315">
            <v>2.1929400000000001</v>
          </cell>
          <cell r="R36315">
            <v>0.65676470588235292</v>
          </cell>
          <cell r="BC36315">
            <v>0</v>
          </cell>
          <cell r="BD36315">
            <v>202108.42343475451</v>
          </cell>
          <cell r="BF36315">
            <v>641</v>
          </cell>
          <cell r="BG36315">
            <v>641</v>
          </cell>
          <cell r="BH36315">
            <v>0</v>
          </cell>
          <cell r="BI36315">
            <v>1276</v>
          </cell>
          <cell r="BK36315">
            <v>0</v>
          </cell>
          <cell r="BL36315">
            <v>1112.7906976744187</v>
          </cell>
        </row>
        <row r="36316">
          <cell r="A36316">
            <v>3656</v>
          </cell>
          <cell r="B36316" t="str">
            <v>Solution B</v>
          </cell>
          <cell r="C36316" t="str">
            <v>M402</v>
          </cell>
          <cell r="D36316">
            <v>3</v>
          </cell>
          <cell r="M36316">
            <v>2.1929400000000001</v>
          </cell>
          <cell r="R36316">
            <v>0.65676470588235292</v>
          </cell>
          <cell r="BC36316">
            <v>61418.107474872391</v>
          </cell>
          <cell r="BD36316">
            <v>0</v>
          </cell>
          <cell r="BF36316">
            <v>641</v>
          </cell>
          <cell r="BG36316">
            <v>641</v>
          </cell>
          <cell r="BH36316">
            <v>0</v>
          </cell>
          <cell r="BI36316">
            <v>1276</v>
          </cell>
          <cell r="BK36316">
            <v>421.58590308370043</v>
          </cell>
          <cell r="BL36316">
            <v>0</v>
          </cell>
        </row>
        <row r="36317">
          <cell r="A36317">
            <v>3656</v>
          </cell>
          <cell r="B36317" t="str">
            <v>Solution C</v>
          </cell>
          <cell r="C36317" t="str">
            <v>M403</v>
          </cell>
          <cell r="D36317">
            <v>4</v>
          </cell>
          <cell r="M36317">
            <v>2.1929400000000001</v>
          </cell>
          <cell r="R36317">
            <v>0</v>
          </cell>
          <cell r="BC36317">
            <v>173813.24415388887</v>
          </cell>
          <cell r="BD36317">
            <v>0</v>
          </cell>
          <cell r="BF36317">
            <v>641</v>
          </cell>
          <cell r="BG36317">
            <v>641</v>
          </cell>
          <cell r="BH36317">
            <v>0</v>
          </cell>
          <cell r="BI36317">
            <v>1276</v>
          </cell>
          <cell r="BK36317">
            <v>957</v>
          </cell>
          <cell r="BL36317">
            <v>0</v>
          </cell>
        </row>
        <row r="36318">
          <cell r="A36318">
            <v>3656</v>
          </cell>
          <cell r="B36318" t="str">
            <v>Solution E</v>
          </cell>
          <cell r="C36318" t="str">
            <v>M404</v>
          </cell>
          <cell r="D36318">
            <v>5</v>
          </cell>
          <cell r="M36318">
            <v>2.1929400000000001</v>
          </cell>
          <cell r="R36318">
            <v>0.65676470588235292</v>
          </cell>
          <cell r="BC36318">
            <v>30709.053737436196</v>
          </cell>
          <cell r="BD36318">
            <v>101054.21171737726</v>
          </cell>
          <cell r="BF36318">
            <v>641</v>
          </cell>
          <cell r="BG36318">
            <v>641</v>
          </cell>
          <cell r="BH36318">
            <v>0</v>
          </cell>
          <cell r="BI36318">
            <v>1276</v>
          </cell>
          <cell r="BK36318">
            <v>1112.7906976744187</v>
          </cell>
          <cell r="BL36318">
            <v>0</v>
          </cell>
        </row>
        <row r="36319">
          <cell r="A36319">
            <v>3656</v>
          </cell>
          <cell r="B36319" t="str">
            <v>Solution G</v>
          </cell>
          <cell r="C36319" t="str">
            <v>M405</v>
          </cell>
          <cell r="D36319">
            <v>6</v>
          </cell>
          <cell r="M36319">
            <v>2.1929400000000001</v>
          </cell>
          <cell r="R36319">
            <v>0.65676470588235292</v>
          </cell>
          <cell r="BC36319">
            <v>55709.373126246428</v>
          </cell>
          <cell r="BD36319">
            <v>0</v>
          </cell>
          <cell r="BF36319">
            <v>641</v>
          </cell>
          <cell r="BG36319">
            <v>641</v>
          </cell>
          <cell r="BH36319">
            <v>0</v>
          </cell>
          <cell r="BI36319">
            <v>1276</v>
          </cell>
          <cell r="BK36319">
            <v>421.58590308370043</v>
          </cell>
          <cell r="BL36319">
            <v>0</v>
          </cell>
        </row>
        <row r="36320">
          <cell r="A36320">
            <v>3656</v>
          </cell>
          <cell r="B36320" t="str">
            <v>Solution H</v>
          </cell>
          <cell r="C36320" t="str">
            <v>M406</v>
          </cell>
          <cell r="D36320">
            <v>7</v>
          </cell>
          <cell r="M36320">
            <v>2.1929400000000001</v>
          </cell>
          <cell r="R36320">
            <v>0.65676470588235292</v>
          </cell>
          <cell r="BC36320">
            <v>0</v>
          </cell>
          <cell r="BD36320">
            <v>173813.24415388887</v>
          </cell>
          <cell r="BF36320">
            <v>641</v>
          </cell>
          <cell r="BG36320">
            <v>641</v>
          </cell>
          <cell r="BH36320">
            <v>0</v>
          </cell>
          <cell r="BI36320">
            <v>1276</v>
          </cell>
          <cell r="BK36320">
            <v>0</v>
          </cell>
          <cell r="BL36320">
            <v>957</v>
          </cell>
        </row>
        <row r="36321">
          <cell r="A36321">
            <v>3656</v>
          </cell>
          <cell r="B36321" t="str">
            <v>Solution I</v>
          </cell>
          <cell r="C36321" t="str">
            <v>M407</v>
          </cell>
          <cell r="D36321">
            <v>8</v>
          </cell>
          <cell r="M36321">
            <v>2.1929400000000001</v>
          </cell>
          <cell r="R36321">
            <v>0.65676470588235292</v>
          </cell>
          <cell r="BC36321">
            <v>0</v>
          </cell>
          <cell r="BD36321">
            <v>267404.99100598285</v>
          </cell>
          <cell r="BF36321">
            <v>641</v>
          </cell>
          <cell r="BG36321">
            <v>641</v>
          </cell>
          <cell r="BH36321">
            <v>0</v>
          </cell>
          <cell r="BI36321">
            <v>1276</v>
          </cell>
          <cell r="BK36321">
            <v>0</v>
          </cell>
          <cell r="BL36321">
            <v>1472.3076923076922</v>
          </cell>
        </row>
        <row r="36322">
          <cell r="A36322">
            <v>3656</v>
          </cell>
          <cell r="B36322" t="str">
            <v>Solution J</v>
          </cell>
          <cell r="C36322" t="str">
            <v>M408</v>
          </cell>
          <cell r="D36322">
            <v>9</v>
          </cell>
          <cell r="M36322">
            <v>2.1929400000000001</v>
          </cell>
          <cell r="R36322">
            <v>0.65676470588235292</v>
          </cell>
          <cell r="BC36322">
            <v>76569.71108100831</v>
          </cell>
          <cell r="BD36322">
            <v>0</v>
          </cell>
          <cell r="BF36322">
            <v>641</v>
          </cell>
          <cell r="BG36322">
            <v>641</v>
          </cell>
          <cell r="BH36322">
            <v>0</v>
          </cell>
          <cell r="BI36322">
            <v>1276</v>
          </cell>
          <cell r="BK36322">
            <v>421.58590308370043</v>
          </cell>
          <cell r="BL36322">
            <v>0</v>
          </cell>
        </row>
        <row r="36323">
          <cell r="A36323">
            <v>3656</v>
          </cell>
          <cell r="B36323" t="str">
            <v>BAU</v>
          </cell>
          <cell r="C36323" t="str">
            <v>M472</v>
          </cell>
          <cell r="D36323">
            <v>73</v>
          </cell>
          <cell r="M36323">
            <v>2.1929400000000001</v>
          </cell>
          <cell r="R36323">
            <v>0.65676470588235292</v>
          </cell>
          <cell r="BC36323">
            <v>0</v>
          </cell>
          <cell r="BD36323">
            <v>202108.42343475451</v>
          </cell>
          <cell r="BF36323">
            <v>641</v>
          </cell>
          <cell r="BG36323">
            <v>641</v>
          </cell>
          <cell r="BH36323">
            <v>0</v>
          </cell>
          <cell r="BI36323">
            <v>1276</v>
          </cell>
          <cell r="BK36323">
            <v>0</v>
          </cell>
          <cell r="BL36323">
            <v>1276</v>
          </cell>
        </row>
        <row r="36324">
          <cell r="A36324">
            <v>3656</v>
          </cell>
          <cell r="B36324" t="str">
            <v>Solution A</v>
          </cell>
          <cell r="C36324" t="str">
            <v>M473</v>
          </cell>
          <cell r="D36324">
            <v>74</v>
          </cell>
          <cell r="M36324">
            <v>2.1929400000000001</v>
          </cell>
          <cell r="R36324">
            <v>0.65676470588235292</v>
          </cell>
          <cell r="BC36324">
            <v>0</v>
          </cell>
          <cell r="BD36324">
            <v>202108.42343475451</v>
          </cell>
          <cell r="BF36324">
            <v>641</v>
          </cell>
          <cell r="BG36324">
            <v>641</v>
          </cell>
          <cell r="BH36324">
            <v>0</v>
          </cell>
          <cell r="BI36324">
            <v>1276</v>
          </cell>
          <cell r="BK36324">
            <v>0</v>
          </cell>
          <cell r="BL36324">
            <v>1112.7906976744187</v>
          </cell>
        </row>
        <row r="36325">
          <cell r="A36325">
            <v>3656</v>
          </cell>
          <cell r="B36325" t="str">
            <v>Solution B</v>
          </cell>
          <cell r="C36325" t="str">
            <v>M474</v>
          </cell>
          <cell r="D36325">
            <v>75</v>
          </cell>
          <cell r="M36325">
            <v>2.1929400000000001</v>
          </cell>
          <cell r="R36325">
            <v>0.65676470588235292</v>
          </cell>
          <cell r="BC36325">
            <v>61418.107474872391</v>
          </cell>
          <cell r="BD36325">
            <v>0</v>
          </cell>
          <cell r="BF36325">
            <v>641</v>
          </cell>
          <cell r="BG36325">
            <v>641</v>
          </cell>
          <cell r="BH36325">
            <v>0</v>
          </cell>
          <cell r="BI36325">
            <v>1276</v>
          </cell>
          <cell r="BK36325">
            <v>421.58590308370043</v>
          </cell>
          <cell r="BL36325">
            <v>0</v>
          </cell>
        </row>
        <row r="36326">
          <cell r="A36326">
            <v>3656</v>
          </cell>
          <cell r="B36326" t="str">
            <v>Solution C</v>
          </cell>
          <cell r="C36326" t="str">
            <v>M475</v>
          </cell>
          <cell r="D36326">
            <v>76</v>
          </cell>
          <cell r="M36326">
            <v>2.1929400000000001</v>
          </cell>
          <cell r="R36326">
            <v>0</v>
          </cell>
          <cell r="BC36326">
            <v>173813.24415388887</v>
          </cell>
          <cell r="BD36326">
            <v>0</v>
          </cell>
          <cell r="BF36326">
            <v>641</v>
          </cell>
          <cell r="BG36326">
            <v>641</v>
          </cell>
          <cell r="BH36326">
            <v>0</v>
          </cell>
          <cell r="BI36326">
            <v>1276</v>
          </cell>
          <cell r="BK36326">
            <v>957</v>
          </cell>
          <cell r="BL36326">
            <v>0</v>
          </cell>
        </row>
        <row r="36327">
          <cell r="A36327">
            <v>3656</v>
          </cell>
          <cell r="B36327" t="str">
            <v>Solution E</v>
          </cell>
          <cell r="C36327" t="str">
            <v>M476</v>
          </cell>
          <cell r="D36327">
            <v>77</v>
          </cell>
          <cell r="M36327">
            <v>2.1929400000000001</v>
          </cell>
          <cell r="R36327">
            <v>0.65676470588235292</v>
          </cell>
          <cell r="BC36327">
            <v>30709.053737436196</v>
          </cell>
          <cell r="BD36327">
            <v>101054.21171737726</v>
          </cell>
          <cell r="BF36327">
            <v>641</v>
          </cell>
          <cell r="BG36327">
            <v>641</v>
          </cell>
          <cell r="BH36327">
            <v>0</v>
          </cell>
          <cell r="BI36327">
            <v>1276</v>
          </cell>
          <cell r="BK36327">
            <v>1112.7906976744187</v>
          </cell>
          <cell r="BL36327">
            <v>0</v>
          </cell>
        </row>
        <row r="36328">
          <cell r="A36328">
            <v>3656</v>
          </cell>
          <cell r="B36328" t="str">
            <v>Solution G</v>
          </cell>
          <cell r="C36328" t="str">
            <v>M477</v>
          </cell>
          <cell r="D36328">
            <v>78</v>
          </cell>
          <cell r="M36328">
            <v>2.1929400000000001</v>
          </cell>
          <cell r="R36328">
            <v>0.65676470588235292</v>
          </cell>
          <cell r="BC36328">
            <v>55709.373126246428</v>
          </cell>
          <cell r="BD36328">
            <v>0</v>
          </cell>
          <cell r="BF36328">
            <v>641</v>
          </cell>
          <cell r="BG36328">
            <v>641</v>
          </cell>
          <cell r="BH36328">
            <v>0</v>
          </cell>
          <cell r="BI36328">
            <v>1276</v>
          </cell>
          <cell r="BK36328">
            <v>421.58590308370043</v>
          </cell>
          <cell r="BL36328">
            <v>0</v>
          </cell>
        </row>
        <row r="36329">
          <cell r="A36329">
            <v>3656</v>
          </cell>
          <cell r="B36329" t="str">
            <v>Solution H</v>
          </cell>
          <cell r="C36329" t="str">
            <v>M478</v>
          </cell>
          <cell r="D36329">
            <v>79</v>
          </cell>
          <cell r="M36329">
            <v>2.1929400000000001</v>
          </cell>
          <cell r="R36329">
            <v>0.65676470588235292</v>
          </cell>
          <cell r="BC36329">
            <v>0</v>
          </cell>
          <cell r="BD36329">
            <v>173813.24415388887</v>
          </cell>
          <cell r="BF36329">
            <v>641</v>
          </cell>
          <cell r="BG36329">
            <v>641</v>
          </cell>
          <cell r="BH36329">
            <v>0</v>
          </cell>
          <cell r="BI36329">
            <v>1276</v>
          </cell>
          <cell r="BK36329">
            <v>0</v>
          </cell>
          <cell r="BL36329">
            <v>957</v>
          </cell>
        </row>
        <row r="36330">
          <cell r="A36330">
            <v>3656</v>
          </cell>
          <cell r="B36330" t="str">
            <v>Solution I</v>
          </cell>
          <cell r="C36330" t="str">
            <v>M479</v>
          </cell>
          <cell r="D36330">
            <v>80</v>
          </cell>
          <cell r="M36330">
            <v>2.1929400000000001</v>
          </cell>
          <cell r="R36330">
            <v>0.65676470588235292</v>
          </cell>
          <cell r="BC36330">
            <v>0</v>
          </cell>
          <cell r="BD36330">
            <v>267404.99100598285</v>
          </cell>
          <cell r="BF36330">
            <v>641</v>
          </cell>
          <cell r="BG36330">
            <v>641</v>
          </cell>
          <cell r="BH36330">
            <v>0</v>
          </cell>
          <cell r="BI36330">
            <v>1276</v>
          </cell>
          <cell r="BK36330">
            <v>0</v>
          </cell>
          <cell r="BL36330">
            <v>1472.3076923076922</v>
          </cell>
        </row>
        <row r="36331">
          <cell r="A36331">
            <v>3656</v>
          </cell>
          <cell r="B36331" t="str">
            <v>Solution J</v>
          </cell>
          <cell r="C36331" t="str">
            <v>M480</v>
          </cell>
          <cell r="D36331">
            <v>81</v>
          </cell>
          <cell r="M36331">
            <v>2.1929400000000001</v>
          </cell>
          <cell r="R36331">
            <v>0.65676470588235292</v>
          </cell>
          <cell r="BC36331">
            <v>76569.71108100831</v>
          </cell>
          <cell r="BD36331">
            <v>0</v>
          </cell>
          <cell r="BF36331">
            <v>641</v>
          </cell>
          <cell r="BG36331">
            <v>641</v>
          </cell>
          <cell r="BH36331">
            <v>0</v>
          </cell>
          <cell r="BI36331">
            <v>1276</v>
          </cell>
          <cell r="BK36331">
            <v>421.58590308370043</v>
          </cell>
          <cell r="BL36331">
            <v>0</v>
          </cell>
        </row>
        <row r="36332">
          <cell r="A36332">
            <v>3657</v>
          </cell>
          <cell r="B36332" t="str">
            <v>BAU</v>
          </cell>
          <cell r="C36332" t="str">
            <v>M429</v>
          </cell>
          <cell r="D36332">
            <v>30</v>
          </cell>
          <cell r="E36332" t="str">
            <v>C006</v>
          </cell>
          <cell r="G36332">
            <v>6</v>
          </cell>
          <cell r="M36332">
            <v>59.393332721521141</v>
          </cell>
          <cell r="R36332">
            <v>1.201323529411765</v>
          </cell>
          <cell r="BC36332">
            <v>0</v>
          </cell>
          <cell r="BD36332">
            <v>11766.664072071086</v>
          </cell>
          <cell r="BF36332">
            <v>8039</v>
          </cell>
          <cell r="BG36332">
            <v>5742.1428571428569</v>
          </cell>
          <cell r="BH36332">
            <v>0</v>
          </cell>
          <cell r="BI36332">
            <v>2334</v>
          </cell>
          <cell r="BK36332">
            <v>0</v>
          </cell>
          <cell r="BL36332">
            <v>2334</v>
          </cell>
        </row>
        <row r="36333">
          <cell r="A36333">
            <v>3657</v>
          </cell>
          <cell r="B36333" t="str">
            <v>Solution A</v>
          </cell>
          <cell r="C36333" t="str">
            <v>M430</v>
          </cell>
          <cell r="D36333">
            <v>31</v>
          </cell>
          <cell r="E36333" t="str">
            <v>C006</v>
          </cell>
          <cell r="G36333">
            <v>6</v>
          </cell>
          <cell r="M36333">
            <v>59.393332721521141</v>
          </cell>
          <cell r="R36333">
            <v>1.201323529411765</v>
          </cell>
          <cell r="BC36333">
            <v>0</v>
          </cell>
          <cell r="BD36333">
            <v>11766.664072071086</v>
          </cell>
          <cell r="BF36333">
            <v>8039</v>
          </cell>
          <cell r="BG36333">
            <v>5742.1428571428569</v>
          </cell>
          <cell r="BH36333">
            <v>0</v>
          </cell>
          <cell r="BI36333">
            <v>2334</v>
          </cell>
          <cell r="BK36333">
            <v>0</v>
          </cell>
          <cell r="BL36333">
            <v>2035.4651162790699</v>
          </cell>
        </row>
        <row r="36334">
          <cell r="A36334">
            <v>3657</v>
          </cell>
          <cell r="B36334" t="str">
            <v>Solution B</v>
          </cell>
          <cell r="C36334" t="str">
            <v>M431</v>
          </cell>
          <cell r="D36334">
            <v>32</v>
          </cell>
          <cell r="E36334" t="str">
            <v>C006</v>
          </cell>
          <cell r="G36334">
            <v>6</v>
          </cell>
          <cell r="M36334">
            <v>59.393332721521141</v>
          </cell>
          <cell r="R36334">
            <v>1.201323529411765</v>
          </cell>
          <cell r="BC36334">
            <v>3575.735371724782</v>
          </cell>
          <cell r="BD36334">
            <v>0</v>
          </cell>
          <cell r="BF36334">
            <v>8039</v>
          </cell>
          <cell r="BG36334">
            <v>5742.1428571428569</v>
          </cell>
          <cell r="BH36334">
            <v>0</v>
          </cell>
          <cell r="BI36334">
            <v>2334</v>
          </cell>
          <cell r="BK36334">
            <v>771.14537444933922</v>
          </cell>
          <cell r="BL36334">
            <v>0</v>
          </cell>
        </row>
        <row r="36335">
          <cell r="A36335">
            <v>3657</v>
          </cell>
          <cell r="B36335" t="str">
            <v>Solution C</v>
          </cell>
          <cell r="C36335" t="str">
            <v>M432</v>
          </cell>
          <cell r="D36335">
            <v>33</v>
          </cell>
          <cell r="E36335" t="str">
            <v>C006</v>
          </cell>
          <cell r="G36335">
            <v>6</v>
          </cell>
          <cell r="M36335">
            <v>59.393332721521141</v>
          </cell>
          <cell r="R36335">
            <v>0</v>
          </cell>
          <cell r="BC36335">
            <v>10119.331101981134</v>
          </cell>
          <cell r="BD36335">
            <v>0</v>
          </cell>
          <cell r="BF36335">
            <v>8039</v>
          </cell>
          <cell r="BG36335">
            <v>5742.1428571428569</v>
          </cell>
          <cell r="BH36335">
            <v>0</v>
          </cell>
          <cell r="BI36335">
            <v>2334</v>
          </cell>
          <cell r="BK36335">
            <v>1750.5</v>
          </cell>
          <cell r="BL36335">
            <v>0</v>
          </cell>
        </row>
        <row r="36336">
          <cell r="A36336">
            <v>3657</v>
          </cell>
          <cell r="B36336" t="str">
            <v>Solution E</v>
          </cell>
          <cell r="C36336" t="str">
            <v>M433</v>
          </cell>
          <cell r="D36336">
            <v>34</v>
          </cell>
          <cell r="E36336" t="str">
            <v>C006</v>
          </cell>
          <cell r="G36336">
            <v>6</v>
          </cell>
          <cell r="M36336">
            <v>59.393332721521141</v>
          </cell>
          <cell r="R36336">
            <v>1.201323529411765</v>
          </cell>
          <cell r="BC36336">
            <v>1787.867685862391</v>
          </cell>
          <cell r="BD36336">
            <v>5883.3320360355428</v>
          </cell>
          <cell r="BF36336">
            <v>8039</v>
          </cell>
          <cell r="BG36336">
            <v>5742.1428571428569</v>
          </cell>
          <cell r="BH36336">
            <v>0</v>
          </cell>
          <cell r="BI36336">
            <v>2334</v>
          </cell>
          <cell r="BK36336">
            <v>2035.4651162790699</v>
          </cell>
          <cell r="BL36336">
            <v>0</v>
          </cell>
        </row>
        <row r="36337">
          <cell r="A36337">
            <v>3657</v>
          </cell>
          <cell r="B36337" t="str">
            <v>Solution G</v>
          </cell>
          <cell r="C36337" t="str">
            <v>M434</v>
          </cell>
          <cell r="D36337">
            <v>35</v>
          </cell>
          <cell r="E36337" t="str">
            <v>C006</v>
          </cell>
          <cell r="G36337">
            <v>6</v>
          </cell>
          <cell r="M36337">
            <v>59.393332721521141</v>
          </cell>
          <cell r="R36337">
            <v>1.201323529411765</v>
          </cell>
          <cell r="BC36337">
            <v>3243.375353199081</v>
          </cell>
          <cell r="BD36337">
            <v>0</v>
          </cell>
          <cell r="BF36337">
            <v>8039</v>
          </cell>
          <cell r="BG36337">
            <v>5742.1428571428569</v>
          </cell>
          <cell r="BH36337">
            <v>0</v>
          </cell>
          <cell r="BI36337">
            <v>2334</v>
          </cell>
          <cell r="BK36337">
            <v>771.14537444933922</v>
          </cell>
          <cell r="BL36337">
            <v>0</v>
          </cell>
        </row>
        <row r="36338">
          <cell r="A36338">
            <v>3657</v>
          </cell>
          <cell r="B36338" t="str">
            <v>Solution H</v>
          </cell>
          <cell r="C36338" t="str">
            <v>M435</v>
          </cell>
          <cell r="D36338">
            <v>36</v>
          </cell>
          <cell r="E36338" t="str">
            <v>C006</v>
          </cell>
          <cell r="G36338">
            <v>6</v>
          </cell>
          <cell r="M36338">
            <v>59.393332721521141</v>
          </cell>
          <cell r="R36338">
            <v>1.201323529411765</v>
          </cell>
          <cell r="BC36338">
            <v>0</v>
          </cell>
          <cell r="BD36338">
            <v>10119.331101981134</v>
          </cell>
          <cell r="BF36338">
            <v>8039</v>
          </cell>
          <cell r="BG36338">
            <v>5742.1428571428569</v>
          </cell>
          <cell r="BH36338">
            <v>0</v>
          </cell>
          <cell r="BI36338">
            <v>2334</v>
          </cell>
          <cell r="BK36338">
            <v>0</v>
          </cell>
          <cell r="BL36338">
            <v>1750.5</v>
          </cell>
        </row>
        <row r="36339">
          <cell r="A36339">
            <v>3657</v>
          </cell>
          <cell r="B36339" t="str">
            <v>Solution I</v>
          </cell>
          <cell r="C36339" t="str">
            <v>M436</v>
          </cell>
          <cell r="D36339">
            <v>37</v>
          </cell>
          <cell r="E36339" t="str">
            <v>C006</v>
          </cell>
          <cell r="G36339">
            <v>6</v>
          </cell>
          <cell r="M36339">
            <v>59.393332721521141</v>
          </cell>
          <cell r="R36339">
            <v>1.201323529411765</v>
          </cell>
          <cell r="BC36339">
            <v>0</v>
          </cell>
          <cell r="BD36339">
            <v>15568.20169535559</v>
          </cell>
          <cell r="BF36339">
            <v>8039</v>
          </cell>
          <cell r="BG36339">
            <v>5742.1428571428569</v>
          </cell>
          <cell r="BH36339">
            <v>0</v>
          </cell>
          <cell r="BI36339">
            <v>2334</v>
          </cell>
          <cell r="BK36339">
            <v>0</v>
          </cell>
          <cell r="BL36339">
            <v>2693.0769230769229</v>
          </cell>
        </row>
        <row r="36340">
          <cell r="A36340">
            <v>3657</v>
          </cell>
          <cell r="B36340" t="str">
            <v>Solution J</v>
          </cell>
          <cell r="C36340" t="str">
            <v>M437</v>
          </cell>
          <cell r="D36340">
            <v>38</v>
          </cell>
          <cell r="E36340" t="str">
            <v>C006</v>
          </cell>
          <cell r="G36340">
            <v>6</v>
          </cell>
          <cell r="M36340">
            <v>59.393332721521141</v>
          </cell>
          <cell r="R36340">
            <v>1.201323529411765</v>
          </cell>
          <cell r="BC36340">
            <v>4457.8551110049048</v>
          </cell>
          <cell r="BD36340">
            <v>0</v>
          </cell>
          <cell r="BF36340">
            <v>8039</v>
          </cell>
          <cell r="BG36340">
            <v>5742.1428571428569</v>
          </cell>
          <cell r="BH36340">
            <v>0</v>
          </cell>
          <cell r="BI36340">
            <v>2334</v>
          </cell>
          <cell r="BK36340">
            <v>771.14537444933922</v>
          </cell>
          <cell r="BL36340">
            <v>0</v>
          </cell>
        </row>
        <row r="36341">
          <cell r="A36341">
            <v>3657</v>
          </cell>
          <cell r="B36341" t="str">
            <v>BAU</v>
          </cell>
          <cell r="C36341" t="str">
            <v>M501</v>
          </cell>
          <cell r="D36341">
            <v>102</v>
          </cell>
          <cell r="E36341" t="str">
            <v>C007</v>
          </cell>
          <cell r="G36341">
            <v>7</v>
          </cell>
          <cell r="M36341">
            <v>59.393332721521141</v>
          </cell>
          <cell r="R36341">
            <v>1.201323529411765</v>
          </cell>
          <cell r="BC36341">
            <v>0</v>
          </cell>
          <cell r="BD36341">
            <v>11766.664072071086</v>
          </cell>
          <cell r="BF36341">
            <v>8039</v>
          </cell>
          <cell r="BG36341">
            <v>5742.1428571428569</v>
          </cell>
          <cell r="BH36341">
            <v>0</v>
          </cell>
          <cell r="BI36341">
            <v>2334</v>
          </cell>
          <cell r="BK36341">
            <v>0</v>
          </cell>
          <cell r="BL36341">
            <v>2334</v>
          </cell>
        </row>
        <row r="36342">
          <cell r="A36342">
            <v>3657</v>
          </cell>
          <cell r="B36342" t="str">
            <v>Solution A</v>
          </cell>
          <cell r="C36342" t="str">
            <v>M502</v>
          </cell>
          <cell r="D36342">
            <v>103</v>
          </cell>
          <cell r="E36342" t="str">
            <v>C007</v>
          </cell>
          <cell r="G36342">
            <v>7</v>
          </cell>
          <cell r="M36342">
            <v>59.393332721521141</v>
          </cell>
          <cell r="R36342">
            <v>1.201323529411765</v>
          </cell>
          <cell r="BC36342">
            <v>0</v>
          </cell>
          <cell r="BD36342">
            <v>11766.664072071086</v>
          </cell>
          <cell r="BF36342">
            <v>8039</v>
          </cell>
          <cell r="BG36342">
            <v>5742.1428571428569</v>
          </cell>
          <cell r="BH36342">
            <v>0</v>
          </cell>
          <cell r="BI36342">
            <v>2334</v>
          </cell>
          <cell r="BK36342">
            <v>0</v>
          </cell>
          <cell r="BL36342">
            <v>2035.4651162790699</v>
          </cell>
        </row>
        <row r="36343">
          <cell r="A36343">
            <v>3657</v>
          </cell>
          <cell r="B36343" t="str">
            <v>Solution B</v>
          </cell>
          <cell r="C36343" t="str">
            <v>M503</v>
          </cell>
          <cell r="D36343">
            <v>104</v>
          </cell>
          <cell r="E36343" t="str">
            <v>C007</v>
          </cell>
          <cell r="G36343">
            <v>7</v>
          </cell>
          <cell r="M36343">
            <v>59.393332721521141</v>
          </cell>
          <cell r="R36343">
            <v>1.201323529411765</v>
          </cell>
          <cell r="BC36343">
            <v>3575.735371724782</v>
          </cell>
          <cell r="BD36343">
            <v>0</v>
          </cell>
          <cell r="BF36343">
            <v>8039</v>
          </cell>
          <cell r="BG36343">
            <v>5742.1428571428569</v>
          </cell>
          <cell r="BH36343">
            <v>0</v>
          </cell>
          <cell r="BI36343">
            <v>2334</v>
          </cell>
          <cell r="BK36343">
            <v>771.14537444933922</v>
          </cell>
          <cell r="BL36343">
            <v>0</v>
          </cell>
        </row>
        <row r="36344">
          <cell r="A36344">
            <v>3657</v>
          </cell>
          <cell r="B36344" t="str">
            <v>Solution C</v>
          </cell>
          <cell r="C36344" t="str">
            <v>M504</v>
          </cell>
          <cell r="D36344">
            <v>105</v>
          </cell>
          <cell r="E36344" t="str">
            <v>C007</v>
          </cell>
          <cell r="G36344">
            <v>7</v>
          </cell>
          <cell r="M36344">
            <v>59.393332721521141</v>
          </cell>
          <cell r="R36344">
            <v>0</v>
          </cell>
          <cell r="BC36344">
            <v>10119.331101981134</v>
          </cell>
          <cell r="BD36344">
            <v>0</v>
          </cell>
          <cell r="BF36344">
            <v>8039</v>
          </cell>
          <cell r="BG36344">
            <v>5742.1428571428569</v>
          </cell>
          <cell r="BH36344">
            <v>0</v>
          </cell>
          <cell r="BI36344">
            <v>2334</v>
          </cell>
          <cell r="BK36344">
            <v>1750.5</v>
          </cell>
          <cell r="BL36344">
            <v>0</v>
          </cell>
        </row>
        <row r="36345">
          <cell r="A36345">
            <v>3657</v>
          </cell>
          <cell r="B36345" t="str">
            <v>Solution E</v>
          </cell>
          <cell r="C36345" t="str">
            <v>M505</v>
          </cell>
          <cell r="D36345">
            <v>106</v>
          </cell>
          <cell r="E36345" t="str">
            <v>C007</v>
          </cell>
          <cell r="G36345">
            <v>7</v>
          </cell>
          <cell r="M36345">
            <v>59.393332721521141</v>
          </cell>
          <cell r="R36345">
            <v>1.201323529411765</v>
          </cell>
          <cell r="BC36345">
            <v>1787.867685862391</v>
          </cell>
          <cell r="BD36345">
            <v>5883.3320360355428</v>
          </cell>
          <cell r="BF36345">
            <v>8039</v>
          </cell>
          <cell r="BG36345">
            <v>5742.1428571428569</v>
          </cell>
          <cell r="BH36345">
            <v>0</v>
          </cell>
          <cell r="BI36345">
            <v>2334</v>
          </cell>
          <cell r="BK36345">
            <v>2035.4651162790699</v>
          </cell>
          <cell r="BL36345">
            <v>0</v>
          </cell>
        </row>
        <row r="36346">
          <cell r="A36346">
            <v>3657</v>
          </cell>
          <cell r="B36346" t="str">
            <v>Solution G</v>
          </cell>
          <cell r="C36346" t="str">
            <v>M506</v>
          </cell>
          <cell r="D36346">
            <v>107</v>
          </cell>
          <cell r="E36346" t="str">
            <v>C007</v>
          </cell>
          <cell r="G36346">
            <v>7</v>
          </cell>
          <cell r="M36346">
            <v>59.393332721521141</v>
          </cell>
          <cell r="R36346">
            <v>1.201323529411765</v>
          </cell>
          <cell r="BC36346">
            <v>3243.375353199081</v>
          </cell>
          <cell r="BD36346">
            <v>0</v>
          </cell>
          <cell r="BF36346">
            <v>8039</v>
          </cell>
          <cell r="BG36346">
            <v>5742.1428571428569</v>
          </cell>
          <cell r="BH36346">
            <v>0</v>
          </cell>
          <cell r="BI36346">
            <v>2334</v>
          </cell>
          <cell r="BK36346">
            <v>771.14537444933922</v>
          </cell>
          <cell r="BL36346">
            <v>0</v>
          </cell>
        </row>
        <row r="36347">
          <cell r="A36347">
            <v>3657</v>
          </cell>
          <cell r="B36347" t="str">
            <v>Solution H</v>
          </cell>
          <cell r="C36347" t="str">
            <v>M507</v>
          </cell>
          <cell r="D36347">
            <v>108</v>
          </cell>
          <cell r="E36347" t="str">
            <v>C007</v>
          </cell>
          <cell r="G36347">
            <v>7</v>
          </cell>
          <cell r="M36347">
            <v>59.393332721521141</v>
          </cell>
          <cell r="R36347">
            <v>1.201323529411765</v>
          </cell>
          <cell r="BC36347">
            <v>0</v>
          </cell>
          <cell r="BD36347">
            <v>10119.331101981134</v>
          </cell>
          <cell r="BF36347">
            <v>8039</v>
          </cell>
          <cell r="BG36347">
            <v>5742.1428571428569</v>
          </cell>
          <cell r="BH36347">
            <v>0</v>
          </cell>
          <cell r="BI36347">
            <v>2334</v>
          </cell>
          <cell r="BK36347">
            <v>0</v>
          </cell>
          <cell r="BL36347">
            <v>1750.5</v>
          </cell>
        </row>
        <row r="36348">
          <cell r="A36348">
            <v>3657</v>
          </cell>
          <cell r="B36348" t="str">
            <v>Solution I</v>
          </cell>
          <cell r="C36348" t="str">
            <v>M508</v>
          </cell>
          <cell r="D36348">
            <v>109</v>
          </cell>
          <cell r="E36348" t="str">
            <v>C007</v>
          </cell>
          <cell r="G36348">
            <v>7</v>
          </cell>
          <cell r="M36348">
            <v>59.393332721521141</v>
          </cell>
          <cell r="R36348">
            <v>1.201323529411765</v>
          </cell>
          <cell r="BC36348">
            <v>0</v>
          </cell>
          <cell r="BD36348">
            <v>15568.20169535559</v>
          </cell>
          <cell r="BF36348">
            <v>8039</v>
          </cell>
          <cell r="BG36348">
            <v>5742.1428571428569</v>
          </cell>
          <cell r="BH36348">
            <v>0</v>
          </cell>
          <cell r="BI36348">
            <v>2334</v>
          </cell>
          <cell r="BK36348">
            <v>0</v>
          </cell>
          <cell r="BL36348">
            <v>2693.0769230769229</v>
          </cell>
        </row>
        <row r="36349">
          <cell r="A36349">
            <v>3657</v>
          </cell>
          <cell r="B36349" t="str">
            <v>Solution J</v>
          </cell>
          <cell r="C36349" t="str">
            <v>M509</v>
          </cell>
          <cell r="D36349">
            <v>110</v>
          </cell>
          <cell r="E36349" t="str">
            <v>C007</v>
          </cell>
          <cell r="G36349">
            <v>7</v>
          </cell>
          <cell r="M36349">
            <v>59.393332721521141</v>
          </cell>
          <cell r="R36349">
            <v>1.201323529411765</v>
          </cell>
          <cell r="BC36349">
            <v>4457.8551110049048</v>
          </cell>
          <cell r="BD36349">
            <v>0</v>
          </cell>
          <cell r="BF36349">
            <v>8039</v>
          </cell>
          <cell r="BG36349">
            <v>5742.1428571428569</v>
          </cell>
          <cell r="BH36349">
            <v>0</v>
          </cell>
          <cell r="BI36349">
            <v>2334</v>
          </cell>
          <cell r="BK36349">
            <v>771.14537444933922</v>
          </cell>
          <cell r="BL36349">
            <v>0</v>
          </cell>
        </row>
        <row r="36350">
          <cell r="A36350">
            <v>3658</v>
          </cell>
          <cell r="B36350" t="str">
            <v>BAU</v>
          </cell>
          <cell r="C36350" t="str">
            <v>M448</v>
          </cell>
          <cell r="D36350">
            <v>49</v>
          </cell>
          <cell r="M36350">
            <v>6.0875999999999992</v>
          </cell>
          <cell r="R36350">
            <v>0</v>
          </cell>
          <cell r="BC36350">
            <v>0</v>
          </cell>
          <cell r="BD36350">
            <v>47791.641525653715</v>
          </cell>
          <cell r="BF36350">
            <v>1808</v>
          </cell>
          <cell r="BG36350">
            <v>1808</v>
          </cell>
          <cell r="BH36350">
            <v>2645</v>
          </cell>
          <cell r="BI36350">
            <v>0</v>
          </cell>
          <cell r="BK36350">
            <v>2645</v>
          </cell>
          <cell r="BL36350">
            <v>0</v>
          </cell>
        </row>
        <row r="36351">
          <cell r="A36351">
            <v>3658</v>
          </cell>
          <cell r="B36351" t="str">
            <v>Solution B</v>
          </cell>
          <cell r="C36351" t="str">
            <v>M449</v>
          </cell>
          <cell r="D36351">
            <v>50</v>
          </cell>
          <cell r="M36351">
            <v>6.0875999999999992</v>
          </cell>
          <cell r="R36351">
            <v>0</v>
          </cell>
          <cell r="BC36351">
            <v>12665.629379590207</v>
          </cell>
          <cell r="BD36351">
            <v>0</v>
          </cell>
          <cell r="BF36351">
            <v>1808</v>
          </cell>
          <cell r="BG36351">
            <v>1808</v>
          </cell>
          <cell r="BH36351">
            <v>2645</v>
          </cell>
          <cell r="BI36351">
            <v>0</v>
          </cell>
          <cell r="BK36351">
            <v>2645</v>
          </cell>
          <cell r="BL36351">
            <v>0</v>
          </cell>
        </row>
        <row r="36352">
          <cell r="A36352">
            <v>3658</v>
          </cell>
          <cell r="B36352" t="str">
            <v>Solution C</v>
          </cell>
          <cell r="C36352" t="str">
            <v>M450</v>
          </cell>
          <cell r="D36352">
            <v>51</v>
          </cell>
          <cell r="M36352">
            <v>6.0875999999999992</v>
          </cell>
          <cell r="R36352">
            <v>0</v>
          </cell>
          <cell r="BC36352">
            <v>35843.731144240286</v>
          </cell>
          <cell r="BD36352">
            <v>0</v>
          </cell>
          <cell r="BF36352">
            <v>1808</v>
          </cell>
          <cell r="BG36352">
            <v>1808</v>
          </cell>
          <cell r="BH36352">
            <v>2645</v>
          </cell>
          <cell r="BI36352">
            <v>0</v>
          </cell>
          <cell r="BK36352">
            <v>2645</v>
          </cell>
          <cell r="BL36352">
            <v>0</v>
          </cell>
        </row>
        <row r="36353">
          <cell r="A36353">
            <v>3658</v>
          </cell>
          <cell r="B36353" t="str">
            <v>Solution D</v>
          </cell>
          <cell r="C36353" t="str">
            <v>M451</v>
          </cell>
          <cell r="D36353">
            <v>52</v>
          </cell>
          <cell r="M36353">
            <v>6.0875999999999992</v>
          </cell>
          <cell r="R36353">
            <v>0</v>
          </cell>
          <cell r="BC36353">
            <v>12665.629379590207</v>
          </cell>
          <cell r="BD36353">
            <v>0</v>
          </cell>
          <cell r="BF36353">
            <v>1808</v>
          </cell>
          <cell r="BG36353">
            <v>1808</v>
          </cell>
          <cell r="BH36353">
            <v>2645</v>
          </cell>
          <cell r="BI36353">
            <v>0</v>
          </cell>
          <cell r="BK36353">
            <v>2645</v>
          </cell>
          <cell r="BL36353">
            <v>0</v>
          </cell>
        </row>
        <row r="36354">
          <cell r="A36354">
            <v>3658</v>
          </cell>
          <cell r="B36354" t="str">
            <v>Solution E</v>
          </cell>
          <cell r="C36354" t="str">
            <v>M452</v>
          </cell>
          <cell r="D36354">
            <v>53</v>
          </cell>
          <cell r="M36354">
            <v>6.0875999999999992</v>
          </cell>
          <cell r="R36354">
            <v>0</v>
          </cell>
          <cell r="BC36354">
            <v>6332.8146897951037</v>
          </cell>
          <cell r="BD36354">
            <v>20839.378572232727</v>
          </cell>
          <cell r="BF36354">
            <v>1808</v>
          </cell>
          <cell r="BG36354">
            <v>1808</v>
          </cell>
          <cell r="BH36354">
            <v>2645</v>
          </cell>
          <cell r="BI36354">
            <v>0</v>
          </cell>
          <cell r="BK36354">
            <v>2645</v>
          </cell>
          <cell r="BL36354">
            <v>0</v>
          </cell>
        </row>
        <row r="36355">
          <cell r="A36355">
            <v>3658</v>
          </cell>
          <cell r="B36355" t="str">
            <v>Solution G</v>
          </cell>
          <cell r="C36355" t="str">
            <v>M453</v>
          </cell>
          <cell r="D36355">
            <v>54</v>
          </cell>
          <cell r="M36355">
            <v>6.0875999999999992</v>
          </cell>
          <cell r="R36355">
            <v>0</v>
          </cell>
          <cell r="BC36355">
            <v>11488.375366743681</v>
          </cell>
          <cell r="BD36355">
            <v>0</v>
          </cell>
          <cell r="BF36355">
            <v>1808</v>
          </cell>
          <cell r="BG36355">
            <v>1808</v>
          </cell>
          <cell r="BH36355">
            <v>2645</v>
          </cell>
          <cell r="BI36355">
            <v>0</v>
          </cell>
          <cell r="BK36355">
            <v>2645</v>
          </cell>
          <cell r="BL36355">
            <v>0</v>
          </cell>
        </row>
        <row r="36356">
          <cell r="A36356">
            <v>3658</v>
          </cell>
          <cell r="B36356" t="str">
            <v>Solution H</v>
          </cell>
          <cell r="C36356" t="str">
            <v>M454</v>
          </cell>
          <cell r="D36356">
            <v>55</v>
          </cell>
          <cell r="M36356">
            <v>6.0875999999999992</v>
          </cell>
          <cell r="R36356">
            <v>0</v>
          </cell>
          <cell r="BC36356">
            <v>0</v>
          </cell>
          <cell r="BD36356">
            <v>35843.731144240286</v>
          </cell>
          <cell r="BF36356">
            <v>1808</v>
          </cell>
          <cell r="BG36356">
            <v>1808</v>
          </cell>
          <cell r="BH36356">
            <v>2645</v>
          </cell>
          <cell r="BI36356">
            <v>0</v>
          </cell>
          <cell r="BK36356">
            <v>2645</v>
          </cell>
          <cell r="BL36356">
            <v>0</v>
          </cell>
        </row>
        <row r="36357">
          <cell r="A36357">
            <v>3658</v>
          </cell>
          <cell r="B36357" t="str">
            <v>Solution I</v>
          </cell>
          <cell r="C36357" t="str">
            <v>M455</v>
          </cell>
          <cell r="D36357">
            <v>56</v>
          </cell>
          <cell r="M36357">
            <v>6.0875999999999992</v>
          </cell>
          <cell r="R36357">
            <v>0</v>
          </cell>
          <cell r="BC36357">
            <v>0</v>
          </cell>
          <cell r="BD36357">
            <v>55144.201760369666</v>
          </cell>
          <cell r="BF36357">
            <v>1808</v>
          </cell>
          <cell r="BG36357">
            <v>1808</v>
          </cell>
          <cell r="BH36357">
            <v>2645</v>
          </cell>
          <cell r="BI36357">
            <v>0</v>
          </cell>
          <cell r="BK36357">
            <v>2645</v>
          </cell>
          <cell r="BL36357">
            <v>0</v>
          </cell>
        </row>
        <row r="36358">
          <cell r="A36358">
            <v>3658</v>
          </cell>
          <cell r="B36358" t="str">
            <v>Solution J</v>
          </cell>
          <cell r="C36358" t="str">
            <v>M456</v>
          </cell>
          <cell r="D36358">
            <v>57</v>
          </cell>
          <cell r="M36358">
            <v>6.0875999999999992</v>
          </cell>
          <cell r="R36358">
            <v>0</v>
          </cell>
          <cell r="BC36358">
            <v>15790.189931383386</v>
          </cell>
          <cell r="BD36358">
            <v>0</v>
          </cell>
          <cell r="BF36358">
            <v>1808</v>
          </cell>
          <cell r="BG36358">
            <v>1808</v>
          </cell>
          <cell r="BH36358">
            <v>2645</v>
          </cell>
          <cell r="BI36358">
            <v>0</v>
          </cell>
          <cell r="BK36358">
            <v>2645</v>
          </cell>
          <cell r="BL36358">
            <v>0</v>
          </cell>
        </row>
        <row r="36359">
          <cell r="A36359">
            <v>3658</v>
          </cell>
          <cell r="B36359" t="str">
            <v>BAU</v>
          </cell>
          <cell r="C36359" t="str">
            <v>M520</v>
          </cell>
          <cell r="D36359">
            <v>121</v>
          </cell>
          <cell r="M36359">
            <v>6.0875999999999992</v>
          </cell>
          <cell r="R36359">
            <v>0</v>
          </cell>
          <cell r="BC36359">
            <v>0</v>
          </cell>
          <cell r="BD36359">
            <v>47791.641525653715</v>
          </cell>
          <cell r="BF36359">
            <v>1808</v>
          </cell>
          <cell r="BG36359">
            <v>1808</v>
          </cell>
          <cell r="BH36359">
            <v>2645</v>
          </cell>
          <cell r="BI36359">
            <v>0</v>
          </cell>
          <cell r="BK36359">
            <v>2645</v>
          </cell>
          <cell r="BL36359">
            <v>0</v>
          </cell>
        </row>
        <row r="36360">
          <cell r="A36360">
            <v>3658</v>
          </cell>
          <cell r="B36360" t="str">
            <v>Solution B</v>
          </cell>
          <cell r="C36360" t="str">
            <v>M521</v>
          </cell>
          <cell r="D36360">
            <v>122</v>
          </cell>
          <cell r="M36360">
            <v>6.0875999999999992</v>
          </cell>
          <cell r="R36360">
            <v>0</v>
          </cell>
          <cell r="BC36360">
            <v>12665.629379590207</v>
          </cell>
          <cell r="BD36360">
            <v>0</v>
          </cell>
          <cell r="BF36360">
            <v>1808</v>
          </cell>
          <cell r="BG36360">
            <v>1808</v>
          </cell>
          <cell r="BH36360">
            <v>2645</v>
          </cell>
          <cell r="BI36360">
            <v>0</v>
          </cell>
          <cell r="BK36360">
            <v>2645</v>
          </cell>
          <cell r="BL36360">
            <v>0</v>
          </cell>
        </row>
        <row r="36361">
          <cell r="A36361">
            <v>3658</v>
          </cell>
          <cell r="B36361" t="str">
            <v>Solution C</v>
          </cell>
          <cell r="C36361" t="str">
            <v>M522</v>
          </cell>
          <cell r="D36361">
            <v>123</v>
          </cell>
          <cell r="M36361">
            <v>6.0875999999999992</v>
          </cell>
          <cell r="R36361">
            <v>0</v>
          </cell>
          <cell r="BC36361">
            <v>35843.731144240286</v>
          </cell>
          <cell r="BD36361">
            <v>0</v>
          </cell>
          <cell r="BF36361">
            <v>1808</v>
          </cell>
          <cell r="BG36361">
            <v>1808</v>
          </cell>
          <cell r="BH36361">
            <v>2645</v>
          </cell>
          <cell r="BI36361">
            <v>0</v>
          </cell>
          <cell r="BK36361">
            <v>2645</v>
          </cell>
          <cell r="BL36361">
            <v>0</v>
          </cell>
        </row>
        <row r="36362">
          <cell r="A36362">
            <v>3658</v>
          </cell>
          <cell r="B36362" t="str">
            <v>Solution D</v>
          </cell>
          <cell r="C36362" t="str">
            <v>M523</v>
          </cell>
          <cell r="D36362">
            <v>124</v>
          </cell>
          <cell r="M36362">
            <v>6.0875999999999992</v>
          </cell>
          <cell r="R36362">
            <v>0</v>
          </cell>
          <cell r="BC36362">
            <v>12665.629379590207</v>
          </cell>
          <cell r="BD36362">
            <v>0</v>
          </cell>
          <cell r="BF36362">
            <v>1808</v>
          </cell>
          <cell r="BG36362">
            <v>1808</v>
          </cell>
          <cell r="BH36362">
            <v>2645</v>
          </cell>
          <cell r="BI36362">
            <v>0</v>
          </cell>
          <cell r="BK36362">
            <v>2645</v>
          </cell>
          <cell r="BL36362">
            <v>0</v>
          </cell>
        </row>
        <row r="36363">
          <cell r="A36363">
            <v>3658</v>
          </cell>
          <cell r="B36363" t="str">
            <v>Solution E</v>
          </cell>
          <cell r="C36363" t="str">
            <v>M524</v>
          </cell>
          <cell r="D36363">
            <v>125</v>
          </cell>
          <cell r="M36363">
            <v>6.0875999999999992</v>
          </cell>
          <cell r="R36363">
            <v>0</v>
          </cell>
          <cell r="BC36363">
            <v>6332.8146897951037</v>
          </cell>
          <cell r="BD36363">
            <v>20839.378572232727</v>
          </cell>
          <cell r="BF36363">
            <v>1808</v>
          </cell>
          <cell r="BG36363">
            <v>1808</v>
          </cell>
          <cell r="BH36363">
            <v>2645</v>
          </cell>
          <cell r="BI36363">
            <v>0</v>
          </cell>
          <cell r="BK36363">
            <v>2645</v>
          </cell>
          <cell r="BL36363">
            <v>0</v>
          </cell>
        </row>
        <row r="36364">
          <cell r="A36364">
            <v>3658</v>
          </cell>
          <cell r="B36364" t="str">
            <v>Solution G</v>
          </cell>
          <cell r="C36364" t="str">
            <v>M525</v>
          </cell>
          <cell r="D36364">
            <v>126</v>
          </cell>
          <cell r="M36364">
            <v>6.0875999999999992</v>
          </cell>
          <cell r="R36364">
            <v>0</v>
          </cell>
          <cell r="BC36364">
            <v>11488.375366743681</v>
          </cell>
          <cell r="BD36364">
            <v>0</v>
          </cell>
          <cell r="BF36364">
            <v>1808</v>
          </cell>
          <cell r="BG36364">
            <v>1808</v>
          </cell>
          <cell r="BH36364">
            <v>2645</v>
          </cell>
          <cell r="BI36364">
            <v>0</v>
          </cell>
          <cell r="BK36364">
            <v>2645</v>
          </cell>
          <cell r="BL36364">
            <v>0</v>
          </cell>
        </row>
        <row r="36365">
          <cell r="A36365">
            <v>3658</v>
          </cell>
          <cell r="B36365" t="str">
            <v>Solution H</v>
          </cell>
          <cell r="C36365" t="str">
            <v>M526</v>
          </cell>
          <cell r="D36365">
            <v>127</v>
          </cell>
          <cell r="M36365">
            <v>6.0875999999999992</v>
          </cell>
          <cell r="R36365">
            <v>0</v>
          </cell>
          <cell r="BC36365">
            <v>0</v>
          </cell>
          <cell r="BD36365">
            <v>35843.731144240286</v>
          </cell>
          <cell r="BF36365">
            <v>1808</v>
          </cell>
          <cell r="BG36365">
            <v>1808</v>
          </cell>
          <cell r="BH36365">
            <v>2645</v>
          </cell>
          <cell r="BI36365">
            <v>0</v>
          </cell>
          <cell r="BK36365">
            <v>2645</v>
          </cell>
          <cell r="BL36365">
            <v>0</v>
          </cell>
        </row>
        <row r="36366">
          <cell r="A36366">
            <v>3658</v>
          </cell>
          <cell r="B36366" t="str">
            <v>Solution I</v>
          </cell>
          <cell r="C36366" t="str">
            <v>M527</v>
          </cell>
          <cell r="D36366">
            <v>128</v>
          </cell>
          <cell r="M36366">
            <v>6.0875999999999992</v>
          </cell>
          <cell r="R36366">
            <v>0</v>
          </cell>
          <cell r="BC36366">
            <v>0</v>
          </cell>
          <cell r="BD36366">
            <v>55144.201760369666</v>
          </cell>
          <cell r="BF36366">
            <v>1808</v>
          </cell>
          <cell r="BG36366">
            <v>1808</v>
          </cell>
          <cell r="BH36366">
            <v>2645</v>
          </cell>
          <cell r="BI36366">
            <v>0</v>
          </cell>
          <cell r="BK36366">
            <v>2645</v>
          </cell>
          <cell r="BL36366">
            <v>0</v>
          </cell>
        </row>
        <row r="36367">
          <cell r="A36367">
            <v>3658</v>
          </cell>
          <cell r="B36367" t="str">
            <v>Solution J</v>
          </cell>
          <cell r="C36367" t="str">
            <v>M528</v>
          </cell>
          <cell r="D36367">
            <v>129</v>
          </cell>
          <cell r="M36367">
            <v>6.0875999999999992</v>
          </cell>
          <cell r="R36367">
            <v>0</v>
          </cell>
          <cell r="BC36367">
            <v>15790.189931383386</v>
          </cell>
          <cell r="BD36367">
            <v>0</v>
          </cell>
          <cell r="BF36367">
            <v>1808</v>
          </cell>
          <cell r="BG36367">
            <v>1808</v>
          </cell>
          <cell r="BH36367">
            <v>2645</v>
          </cell>
          <cell r="BI36367">
            <v>0</v>
          </cell>
          <cell r="BK36367">
            <v>2645</v>
          </cell>
          <cell r="BL36367">
            <v>0</v>
          </cell>
        </row>
        <row r="36368">
          <cell r="A36368">
            <v>3659</v>
          </cell>
          <cell r="B36368" t="str">
            <v>BAU</v>
          </cell>
          <cell r="C36368" t="str">
            <v>M411</v>
          </cell>
          <cell r="D36368">
            <v>12</v>
          </cell>
          <cell r="E36368" t="str">
            <v>C003</v>
          </cell>
          <cell r="G36368">
            <v>3</v>
          </cell>
          <cell r="M36368">
            <v>138.95618996798297</v>
          </cell>
          <cell r="R36368">
            <v>5.5329750000000004</v>
          </cell>
          <cell r="BC36368">
            <v>0</v>
          </cell>
          <cell r="BD36368">
            <v>54410.737978271005</v>
          </cell>
          <cell r="BF36368">
            <v>18902</v>
          </cell>
          <cell r="BG36368">
            <v>16201.714285714288</v>
          </cell>
          <cell r="BH36368">
            <v>0</v>
          </cell>
          <cell r="BI36368">
            <v>10539</v>
          </cell>
          <cell r="BK36368">
            <v>0</v>
          </cell>
          <cell r="BL36368">
            <v>10539</v>
          </cell>
        </row>
        <row r="36369">
          <cell r="A36369">
            <v>3659</v>
          </cell>
          <cell r="B36369" t="str">
            <v>Solution A</v>
          </cell>
          <cell r="C36369" t="str">
            <v>M412</v>
          </cell>
          <cell r="D36369">
            <v>13</v>
          </cell>
          <cell r="E36369" t="str">
            <v>C003</v>
          </cell>
          <cell r="G36369">
            <v>3</v>
          </cell>
          <cell r="M36369">
            <v>138.95618996798297</v>
          </cell>
          <cell r="R36369">
            <v>5.5329750000000004</v>
          </cell>
          <cell r="BC36369">
            <v>0</v>
          </cell>
          <cell r="BD36369">
            <v>54410.737978271005</v>
          </cell>
          <cell r="BF36369">
            <v>18902</v>
          </cell>
          <cell r="BG36369">
            <v>16201.714285714288</v>
          </cell>
          <cell r="BH36369">
            <v>0</v>
          </cell>
          <cell r="BI36369">
            <v>10539</v>
          </cell>
          <cell r="BK36369">
            <v>0</v>
          </cell>
          <cell r="BL36369">
            <v>9190.9883720930229</v>
          </cell>
        </row>
        <row r="36370">
          <cell r="A36370">
            <v>3659</v>
          </cell>
          <cell r="B36370" t="str">
            <v>Solution B</v>
          </cell>
          <cell r="C36370" t="str">
            <v>M413</v>
          </cell>
          <cell r="D36370">
            <v>14</v>
          </cell>
          <cell r="E36370" t="str">
            <v>C003</v>
          </cell>
          <cell r="G36370">
            <v>3</v>
          </cell>
          <cell r="M36370">
            <v>138.95618996798297</v>
          </cell>
          <cell r="R36370">
            <v>5.5329750000000004</v>
          </cell>
          <cell r="BC36370">
            <v>16534.711894456912</v>
          </cell>
          <cell r="BD36370">
            <v>0</v>
          </cell>
          <cell r="BF36370">
            <v>18902</v>
          </cell>
          <cell r="BG36370">
            <v>16201.714285714288</v>
          </cell>
          <cell r="BH36370">
            <v>0</v>
          </cell>
          <cell r="BI36370">
            <v>10539</v>
          </cell>
          <cell r="BK36370">
            <v>3482.0484581497799</v>
          </cell>
          <cell r="BL36370">
            <v>0</v>
          </cell>
        </row>
        <row r="36371">
          <cell r="A36371">
            <v>3659</v>
          </cell>
          <cell r="B36371" t="str">
            <v>Solution C</v>
          </cell>
          <cell r="C36371" t="str">
            <v>M414</v>
          </cell>
          <cell r="D36371">
            <v>15</v>
          </cell>
          <cell r="E36371" t="str">
            <v>C003</v>
          </cell>
          <cell r="G36371">
            <v>3</v>
          </cell>
          <cell r="M36371">
            <v>138.95618996798297</v>
          </cell>
          <cell r="R36371">
            <v>0</v>
          </cell>
          <cell r="BC36371">
            <v>46793.234661313065</v>
          </cell>
          <cell r="BD36371">
            <v>0</v>
          </cell>
          <cell r="BF36371">
            <v>18902</v>
          </cell>
          <cell r="BG36371">
            <v>16201.714285714288</v>
          </cell>
          <cell r="BH36371">
            <v>0</v>
          </cell>
          <cell r="BI36371">
            <v>10539</v>
          </cell>
          <cell r="BK36371">
            <v>7904.25</v>
          </cell>
          <cell r="BL36371">
            <v>0</v>
          </cell>
        </row>
        <row r="36372">
          <cell r="A36372">
            <v>3659</v>
          </cell>
          <cell r="B36372" t="str">
            <v>Solution E</v>
          </cell>
          <cell r="C36372" t="str">
            <v>M415</v>
          </cell>
          <cell r="D36372">
            <v>16</v>
          </cell>
          <cell r="E36372" t="str">
            <v>C003</v>
          </cell>
          <cell r="G36372">
            <v>3</v>
          </cell>
          <cell r="M36372">
            <v>138.95618996798297</v>
          </cell>
          <cell r="R36372">
            <v>5.5329750000000004</v>
          </cell>
          <cell r="BC36372">
            <v>8267.355947228456</v>
          </cell>
          <cell r="BD36372">
            <v>27205.368989135502</v>
          </cell>
          <cell r="BF36372">
            <v>18902</v>
          </cell>
          <cell r="BG36372">
            <v>16201.714285714288</v>
          </cell>
          <cell r="BH36372">
            <v>0</v>
          </cell>
          <cell r="BI36372">
            <v>10539</v>
          </cell>
          <cell r="BK36372">
            <v>9190.9883720930229</v>
          </cell>
          <cell r="BL36372">
            <v>0</v>
          </cell>
        </row>
        <row r="36373">
          <cell r="A36373">
            <v>3659</v>
          </cell>
          <cell r="B36373" t="str">
            <v>Solution G</v>
          </cell>
          <cell r="C36373" t="str">
            <v>M416</v>
          </cell>
          <cell r="D36373">
            <v>17</v>
          </cell>
          <cell r="E36373" t="str">
            <v>C003</v>
          </cell>
          <cell r="G36373">
            <v>3</v>
          </cell>
          <cell r="M36373">
            <v>138.95618996798297</v>
          </cell>
          <cell r="R36373">
            <v>5.5329750000000004</v>
          </cell>
          <cell r="BC36373">
            <v>14997.831622215725</v>
          </cell>
          <cell r="BD36373">
            <v>0</v>
          </cell>
          <cell r="BF36373">
            <v>18902</v>
          </cell>
          <cell r="BG36373">
            <v>16201.714285714288</v>
          </cell>
          <cell r="BH36373">
            <v>0</v>
          </cell>
          <cell r="BI36373">
            <v>10539</v>
          </cell>
          <cell r="BK36373">
            <v>3482.0484581497799</v>
          </cell>
          <cell r="BL36373">
            <v>0</v>
          </cell>
        </row>
        <row r="36374">
          <cell r="A36374">
            <v>3659</v>
          </cell>
          <cell r="B36374" t="str">
            <v>Solution H</v>
          </cell>
          <cell r="C36374" t="str">
            <v>M417</v>
          </cell>
          <cell r="D36374">
            <v>18</v>
          </cell>
          <cell r="E36374" t="str">
            <v>C003</v>
          </cell>
          <cell r="G36374">
            <v>3</v>
          </cell>
          <cell r="M36374">
            <v>138.95618996798297</v>
          </cell>
          <cell r="R36374">
            <v>5.5329750000000004</v>
          </cell>
          <cell r="BC36374">
            <v>0</v>
          </cell>
          <cell r="BD36374">
            <v>46793.234661313065</v>
          </cell>
          <cell r="BF36374">
            <v>18902</v>
          </cell>
          <cell r="BG36374">
            <v>16201.714285714288</v>
          </cell>
          <cell r="BH36374">
            <v>0</v>
          </cell>
          <cell r="BI36374">
            <v>10539</v>
          </cell>
          <cell r="BK36374">
            <v>0</v>
          </cell>
          <cell r="BL36374">
            <v>7904.25</v>
          </cell>
        </row>
        <row r="36375">
          <cell r="A36375">
            <v>3659</v>
          </cell>
          <cell r="B36375" t="str">
            <v>Solution I</v>
          </cell>
          <cell r="C36375" t="str">
            <v>M418</v>
          </cell>
          <cell r="D36375">
            <v>19</v>
          </cell>
          <cell r="E36375" t="str">
            <v>C003</v>
          </cell>
          <cell r="G36375">
            <v>3</v>
          </cell>
          <cell r="M36375">
            <v>138.95618996798297</v>
          </cell>
          <cell r="R36375">
            <v>5.5329750000000004</v>
          </cell>
          <cell r="BC36375">
            <v>0</v>
          </cell>
          <cell r="BD36375">
            <v>71989.591786635487</v>
          </cell>
          <cell r="BF36375">
            <v>18902</v>
          </cell>
          <cell r="BG36375">
            <v>16201.714285714288</v>
          </cell>
          <cell r="BH36375">
            <v>0</v>
          </cell>
          <cell r="BI36375">
            <v>10539</v>
          </cell>
          <cell r="BK36375">
            <v>0</v>
          </cell>
          <cell r="BL36375">
            <v>12160.384615384615</v>
          </cell>
        </row>
        <row r="36376">
          <cell r="A36376">
            <v>3659</v>
          </cell>
          <cell r="B36376" t="str">
            <v>Solution J</v>
          </cell>
          <cell r="C36376" t="str">
            <v>M419</v>
          </cell>
          <cell r="D36376">
            <v>20</v>
          </cell>
          <cell r="E36376" t="str">
            <v>C003</v>
          </cell>
          <cell r="G36376">
            <v>3</v>
          </cell>
          <cell r="M36376">
            <v>138.95618996798297</v>
          </cell>
          <cell r="R36376">
            <v>5.5329750000000004</v>
          </cell>
          <cell r="BC36376">
            <v>20613.759762692978</v>
          </cell>
          <cell r="BD36376">
            <v>0</v>
          </cell>
          <cell r="BF36376">
            <v>18902</v>
          </cell>
          <cell r="BG36376">
            <v>16201.714285714288</v>
          </cell>
          <cell r="BH36376">
            <v>0</v>
          </cell>
          <cell r="BI36376">
            <v>10539</v>
          </cell>
          <cell r="BK36376">
            <v>3482.0484581497799</v>
          </cell>
          <cell r="BL36376">
            <v>0</v>
          </cell>
        </row>
        <row r="36377">
          <cell r="A36377">
            <v>3659</v>
          </cell>
          <cell r="B36377" t="str">
            <v>BAU</v>
          </cell>
          <cell r="C36377" t="str">
            <v>M483</v>
          </cell>
          <cell r="D36377">
            <v>84</v>
          </cell>
          <cell r="E36377" t="str">
            <v>C004</v>
          </cell>
          <cell r="G36377">
            <v>4</v>
          </cell>
          <cell r="M36377">
            <v>138.95618996798297</v>
          </cell>
          <cell r="R36377">
            <v>5.5329750000000004</v>
          </cell>
          <cell r="BC36377">
            <v>0</v>
          </cell>
          <cell r="BD36377">
            <v>54410.737978271005</v>
          </cell>
          <cell r="BF36377">
            <v>18902</v>
          </cell>
          <cell r="BG36377">
            <v>16201.714285714288</v>
          </cell>
          <cell r="BH36377">
            <v>0</v>
          </cell>
          <cell r="BI36377">
            <v>10539</v>
          </cell>
          <cell r="BK36377">
            <v>0</v>
          </cell>
          <cell r="BL36377">
            <v>10539</v>
          </cell>
        </row>
        <row r="36378">
          <cell r="A36378">
            <v>3659</v>
          </cell>
          <cell r="B36378" t="str">
            <v>Solution A</v>
          </cell>
          <cell r="C36378" t="str">
            <v>M484</v>
          </cell>
          <cell r="D36378">
            <v>85</v>
          </cell>
          <cell r="E36378" t="str">
            <v>C004</v>
          </cell>
          <cell r="G36378">
            <v>4</v>
          </cell>
          <cell r="M36378">
            <v>138.95618996798297</v>
          </cell>
          <cell r="R36378">
            <v>5.5329750000000004</v>
          </cell>
          <cell r="BC36378">
            <v>0</v>
          </cell>
          <cell r="BD36378">
            <v>54410.737978271005</v>
          </cell>
          <cell r="BF36378">
            <v>18902</v>
          </cell>
          <cell r="BG36378">
            <v>16201.714285714288</v>
          </cell>
          <cell r="BH36378">
            <v>0</v>
          </cell>
          <cell r="BI36378">
            <v>10539</v>
          </cell>
          <cell r="BK36378">
            <v>0</v>
          </cell>
          <cell r="BL36378">
            <v>9190.9883720930229</v>
          </cell>
        </row>
        <row r="36379">
          <cell r="A36379">
            <v>3659</v>
          </cell>
          <cell r="B36379" t="str">
            <v>Solution B</v>
          </cell>
          <cell r="C36379" t="str">
            <v>M485</v>
          </cell>
          <cell r="D36379">
            <v>86</v>
          </cell>
          <cell r="E36379" t="str">
            <v>C004</v>
          </cell>
          <cell r="G36379">
            <v>4</v>
          </cell>
          <cell r="M36379">
            <v>138.95618996798297</v>
          </cell>
          <cell r="R36379">
            <v>5.5329750000000004</v>
          </cell>
          <cell r="BC36379">
            <v>16534.711894456912</v>
          </cell>
          <cell r="BD36379">
            <v>0</v>
          </cell>
          <cell r="BF36379">
            <v>18902</v>
          </cell>
          <cell r="BG36379">
            <v>16201.714285714288</v>
          </cell>
          <cell r="BH36379">
            <v>0</v>
          </cell>
          <cell r="BI36379">
            <v>10539</v>
          </cell>
          <cell r="BK36379">
            <v>3482.0484581497799</v>
          </cell>
          <cell r="BL36379">
            <v>0</v>
          </cell>
        </row>
        <row r="36380">
          <cell r="A36380">
            <v>3659</v>
          </cell>
          <cell r="B36380" t="str">
            <v>Solution C</v>
          </cell>
          <cell r="C36380" t="str">
            <v>M486</v>
          </cell>
          <cell r="D36380">
            <v>87</v>
          </cell>
          <cell r="E36380" t="str">
            <v>C004</v>
          </cell>
          <cell r="G36380">
            <v>4</v>
          </cell>
          <cell r="M36380">
            <v>138.95618996798297</v>
          </cell>
          <cell r="R36380">
            <v>0</v>
          </cell>
          <cell r="BC36380">
            <v>46793.234661313065</v>
          </cell>
          <cell r="BD36380">
            <v>0</v>
          </cell>
          <cell r="BF36380">
            <v>18902</v>
          </cell>
          <cell r="BG36380">
            <v>16201.714285714288</v>
          </cell>
          <cell r="BH36380">
            <v>0</v>
          </cell>
          <cell r="BI36380">
            <v>10539</v>
          </cell>
          <cell r="BK36380">
            <v>7904.25</v>
          </cell>
          <cell r="BL36380">
            <v>0</v>
          </cell>
        </row>
        <row r="36381">
          <cell r="A36381">
            <v>3659</v>
          </cell>
          <cell r="B36381" t="str">
            <v>Solution E</v>
          </cell>
          <cell r="C36381" t="str">
            <v>M487</v>
          </cell>
          <cell r="D36381">
            <v>88</v>
          </cell>
          <cell r="E36381" t="str">
            <v>C004</v>
          </cell>
          <cell r="G36381">
            <v>4</v>
          </cell>
          <cell r="M36381">
            <v>138.95618996798297</v>
          </cell>
          <cell r="R36381">
            <v>5.5329750000000004</v>
          </cell>
          <cell r="BC36381">
            <v>8267.355947228456</v>
          </cell>
          <cell r="BD36381">
            <v>27205.368989135502</v>
          </cell>
          <cell r="BF36381">
            <v>18902</v>
          </cell>
          <cell r="BG36381">
            <v>16201.714285714288</v>
          </cell>
          <cell r="BH36381">
            <v>0</v>
          </cell>
          <cell r="BI36381">
            <v>10539</v>
          </cell>
          <cell r="BK36381">
            <v>9190.9883720930229</v>
          </cell>
          <cell r="BL36381">
            <v>0</v>
          </cell>
        </row>
        <row r="36382">
          <cell r="A36382">
            <v>3659</v>
          </cell>
          <cell r="B36382" t="str">
            <v>Solution G</v>
          </cell>
          <cell r="C36382" t="str">
            <v>M488</v>
          </cell>
          <cell r="D36382">
            <v>89</v>
          </cell>
          <cell r="E36382" t="str">
            <v>C004</v>
          </cell>
          <cell r="G36382">
            <v>4</v>
          </cell>
          <cell r="M36382">
            <v>138.95618996798297</v>
          </cell>
          <cell r="R36382">
            <v>5.5329750000000004</v>
          </cell>
          <cell r="BC36382">
            <v>14997.831622215725</v>
          </cell>
          <cell r="BD36382">
            <v>0</v>
          </cell>
          <cell r="BF36382">
            <v>18902</v>
          </cell>
          <cell r="BG36382">
            <v>16201.714285714288</v>
          </cell>
          <cell r="BH36382">
            <v>0</v>
          </cell>
          <cell r="BI36382">
            <v>10539</v>
          </cell>
          <cell r="BK36382">
            <v>3482.0484581497799</v>
          </cell>
          <cell r="BL36382">
            <v>0</v>
          </cell>
        </row>
        <row r="36383">
          <cell r="A36383">
            <v>3659</v>
          </cell>
          <cell r="B36383" t="str">
            <v>Solution H</v>
          </cell>
          <cell r="C36383" t="str">
            <v>M489</v>
          </cell>
          <cell r="D36383">
            <v>90</v>
          </cell>
          <cell r="E36383" t="str">
            <v>C004</v>
          </cell>
          <cell r="G36383">
            <v>4</v>
          </cell>
          <cell r="M36383">
            <v>138.95618996798297</v>
          </cell>
          <cell r="R36383">
            <v>5.5329750000000004</v>
          </cell>
          <cell r="BC36383">
            <v>0</v>
          </cell>
          <cell r="BD36383">
            <v>46793.234661313065</v>
          </cell>
          <cell r="BF36383">
            <v>18902</v>
          </cell>
          <cell r="BG36383">
            <v>16201.714285714288</v>
          </cell>
          <cell r="BH36383">
            <v>0</v>
          </cell>
          <cell r="BI36383">
            <v>10539</v>
          </cell>
          <cell r="BK36383">
            <v>0</v>
          </cell>
          <cell r="BL36383">
            <v>7904.25</v>
          </cell>
        </row>
        <row r="36384">
          <cell r="A36384">
            <v>3659</v>
          </cell>
          <cell r="B36384" t="str">
            <v>Solution I</v>
          </cell>
          <cell r="C36384" t="str">
            <v>M490</v>
          </cell>
          <cell r="D36384">
            <v>91</v>
          </cell>
          <cell r="E36384" t="str">
            <v>C004</v>
          </cell>
          <cell r="G36384">
            <v>4</v>
          </cell>
          <cell r="M36384">
            <v>138.95618996798297</v>
          </cell>
          <cell r="R36384">
            <v>5.5329750000000004</v>
          </cell>
          <cell r="BC36384">
            <v>0</v>
          </cell>
          <cell r="BD36384">
            <v>71989.591786635487</v>
          </cell>
          <cell r="BF36384">
            <v>18902</v>
          </cell>
          <cell r="BG36384">
            <v>16201.714285714288</v>
          </cell>
          <cell r="BH36384">
            <v>0</v>
          </cell>
          <cell r="BI36384">
            <v>10539</v>
          </cell>
          <cell r="BK36384">
            <v>0</v>
          </cell>
          <cell r="BL36384">
            <v>12160.384615384615</v>
          </cell>
        </row>
        <row r="36385">
          <cell r="A36385">
            <v>3659</v>
          </cell>
          <cell r="B36385" t="str">
            <v>Solution J</v>
          </cell>
          <cell r="C36385" t="str">
            <v>M491</v>
          </cell>
          <cell r="D36385">
            <v>92</v>
          </cell>
          <cell r="E36385" t="str">
            <v>C004</v>
          </cell>
          <cell r="G36385">
            <v>4</v>
          </cell>
          <cell r="M36385">
            <v>138.95618996798297</v>
          </cell>
          <cell r="R36385">
            <v>5.5329750000000004</v>
          </cell>
          <cell r="BC36385">
            <v>20613.759762692978</v>
          </cell>
          <cell r="BD36385">
            <v>0</v>
          </cell>
          <cell r="BF36385">
            <v>18902</v>
          </cell>
          <cell r="BG36385">
            <v>16201.714285714288</v>
          </cell>
          <cell r="BH36385">
            <v>0</v>
          </cell>
          <cell r="BI36385">
            <v>10539</v>
          </cell>
          <cell r="BK36385">
            <v>3482.0484581497799</v>
          </cell>
          <cell r="BL36385">
            <v>0</v>
          </cell>
        </row>
        <row r="36386">
          <cell r="A36386">
            <v>3660</v>
          </cell>
          <cell r="B36386" t="str">
            <v>BAU</v>
          </cell>
          <cell r="C36386" t="str">
            <v>M446</v>
          </cell>
          <cell r="D36386">
            <v>47</v>
          </cell>
          <cell r="M36386">
            <v>3.5816000000000003</v>
          </cell>
          <cell r="R36386">
            <v>0</v>
          </cell>
          <cell r="BC36386">
            <v>0</v>
          </cell>
          <cell r="BD36386">
            <v>68178.535600262185</v>
          </cell>
          <cell r="BF36386">
            <v>1107</v>
          </cell>
          <cell r="BG36386">
            <v>1107</v>
          </cell>
          <cell r="BH36386">
            <v>2359</v>
          </cell>
          <cell r="BI36386">
            <v>0</v>
          </cell>
          <cell r="BK36386">
            <v>2359</v>
          </cell>
          <cell r="BL36386">
            <v>0</v>
          </cell>
        </row>
        <row r="36387">
          <cell r="A36387">
            <v>3660</v>
          </cell>
          <cell r="B36387" t="str">
            <v>Solution D</v>
          </cell>
          <cell r="C36387" t="str">
            <v>M447</v>
          </cell>
          <cell r="D36387">
            <v>48</v>
          </cell>
          <cell r="M36387">
            <v>3.5816000000000003</v>
          </cell>
          <cell r="R36387">
            <v>0</v>
          </cell>
          <cell r="BC36387">
            <v>20718.565588772253</v>
          </cell>
          <cell r="BD36387">
            <v>0</v>
          </cell>
          <cell r="BF36387">
            <v>1107</v>
          </cell>
          <cell r="BG36387">
            <v>1107</v>
          </cell>
          <cell r="BH36387">
            <v>2359</v>
          </cell>
          <cell r="BI36387">
            <v>0</v>
          </cell>
          <cell r="BK36387">
            <v>2359</v>
          </cell>
          <cell r="BL36387">
            <v>0</v>
          </cell>
        </row>
        <row r="36388">
          <cell r="A36388">
            <v>3660</v>
          </cell>
          <cell r="B36388" t="str">
            <v>BAU</v>
          </cell>
          <cell r="C36388" t="str">
            <v>M518</v>
          </cell>
          <cell r="D36388">
            <v>119</v>
          </cell>
          <cell r="M36388">
            <v>3.5816000000000003</v>
          </cell>
          <cell r="R36388">
            <v>0</v>
          </cell>
          <cell r="BC36388">
            <v>0</v>
          </cell>
          <cell r="BD36388">
            <v>68178.535600262185</v>
          </cell>
          <cell r="BF36388">
            <v>1107</v>
          </cell>
          <cell r="BG36388">
            <v>1107</v>
          </cell>
          <cell r="BH36388">
            <v>2359</v>
          </cell>
          <cell r="BI36388">
            <v>0</v>
          </cell>
          <cell r="BK36388">
            <v>2359</v>
          </cell>
          <cell r="BL36388">
            <v>0</v>
          </cell>
        </row>
        <row r="36389">
          <cell r="A36389">
            <v>3660</v>
          </cell>
          <cell r="B36389" t="str">
            <v>Solution D</v>
          </cell>
          <cell r="C36389" t="str">
            <v>M519</v>
          </cell>
          <cell r="D36389">
            <v>120</v>
          </cell>
          <cell r="M36389">
            <v>3.5816000000000003</v>
          </cell>
          <cell r="R36389">
            <v>0</v>
          </cell>
          <cell r="BC36389">
            <v>20718.565588772253</v>
          </cell>
          <cell r="BD36389">
            <v>0</v>
          </cell>
          <cell r="BF36389">
            <v>1107</v>
          </cell>
          <cell r="BG36389">
            <v>1107</v>
          </cell>
          <cell r="BH36389">
            <v>2359</v>
          </cell>
          <cell r="BI36389">
            <v>0</v>
          </cell>
          <cell r="BK36389">
            <v>2359</v>
          </cell>
          <cell r="BL36389">
            <v>0</v>
          </cell>
        </row>
        <row r="36390">
          <cell r="A36390">
            <v>3661</v>
          </cell>
          <cell r="B36390" t="str">
            <v>BAU</v>
          </cell>
          <cell r="C36390" t="str">
            <v>M409</v>
          </cell>
          <cell r="D36390">
            <v>10</v>
          </cell>
          <cell r="M36390">
            <v>0.99599999999999944</v>
          </cell>
          <cell r="R36390">
            <v>0.89039999999999997</v>
          </cell>
          <cell r="BC36390">
            <v>2356.6591254152768</v>
          </cell>
          <cell r="BD36390">
            <v>0</v>
          </cell>
          <cell r="BF36390">
            <v>326</v>
          </cell>
          <cell r="BG36390">
            <v>326</v>
          </cell>
          <cell r="BH36390">
            <v>0</v>
          </cell>
          <cell r="BI36390">
            <v>1696</v>
          </cell>
          <cell r="BK36390">
            <v>1696</v>
          </cell>
          <cell r="BL36390">
            <v>0</v>
          </cell>
        </row>
        <row r="36391">
          <cell r="A36391">
            <v>3661</v>
          </cell>
          <cell r="B36391" t="str">
            <v>Solution D</v>
          </cell>
          <cell r="C36391" t="str">
            <v>M410</v>
          </cell>
          <cell r="D36391">
            <v>11</v>
          </cell>
          <cell r="M36391">
            <v>0.99599999999999944</v>
          </cell>
          <cell r="R36391">
            <v>0.89039999999999997</v>
          </cell>
          <cell r="BC36391">
            <v>832.74174042942639</v>
          </cell>
          <cell r="BD36391">
            <v>0</v>
          </cell>
          <cell r="BF36391">
            <v>326</v>
          </cell>
          <cell r="BG36391">
            <v>326</v>
          </cell>
          <cell r="BH36391">
            <v>0</v>
          </cell>
          <cell r="BI36391">
            <v>1696</v>
          </cell>
          <cell r="BK36391">
            <v>560.35242290748897</v>
          </cell>
          <cell r="BL36391">
            <v>0</v>
          </cell>
        </row>
        <row r="36392">
          <cell r="A36392">
            <v>3661</v>
          </cell>
          <cell r="B36392" t="str">
            <v>BAU</v>
          </cell>
          <cell r="C36392" t="str">
            <v>M481</v>
          </cell>
          <cell r="D36392">
            <v>82</v>
          </cell>
          <cell r="M36392">
            <v>0.99599999999999944</v>
          </cell>
          <cell r="R36392">
            <v>0.89039999999999997</v>
          </cell>
          <cell r="BC36392">
            <v>2356.6591254152768</v>
          </cell>
          <cell r="BD36392">
            <v>0</v>
          </cell>
          <cell r="BF36392">
            <v>326</v>
          </cell>
          <cell r="BG36392">
            <v>326</v>
          </cell>
          <cell r="BH36392">
            <v>0</v>
          </cell>
          <cell r="BI36392">
            <v>1696</v>
          </cell>
          <cell r="BK36392">
            <v>1696</v>
          </cell>
          <cell r="BL36392">
            <v>0</v>
          </cell>
        </row>
        <row r="36393">
          <cell r="A36393">
            <v>3661</v>
          </cell>
          <cell r="B36393" t="str">
            <v>Solution D</v>
          </cell>
          <cell r="C36393" t="str">
            <v>M482</v>
          </cell>
          <cell r="D36393">
            <v>83</v>
          </cell>
          <cell r="M36393">
            <v>0.99599999999999944</v>
          </cell>
          <cell r="R36393">
            <v>0.89039999999999997</v>
          </cell>
          <cell r="BC36393">
            <v>832.74174042942639</v>
          </cell>
          <cell r="BD36393">
            <v>0</v>
          </cell>
          <cell r="BF36393">
            <v>326</v>
          </cell>
          <cell r="BG36393">
            <v>326</v>
          </cell>
          <cell r="BH36393">
            <v>0</v>
          </cell>
          <cell r="BI36393">
            <v>1696</v>
          </cell>
          <cell r="BK36393">
            <v>560.35242290748897</v>
          </cell>
          <cell r="BL36393">
            <v>0</v>
          </cell>
        </row>
        <row r="36394">
          <cell r="A36394">
            <v>3662</v>
          </cell>
          <cell r="B36394" t="str">
            <v>BAU</v>
          </cell>
          <cell r="C36394" t="str">
            <v>M448</v>
          </cell>
          <cell r="D36394">
            <v>49</v>
          </cell>
          <cell r="E36394" t="str">
            <v>C003</v>
          </cell>
          <cell r="G36394">
            <v>3</v>
          </cell>
          <cell r="M36394">
            <v>3.6506289490740742</v>
          </cell>
          <cell r="R36394">
            <v>1.2085967465753424</v>
          </cell>
          <cell r="BC36394">
            <v>0</v>
          </cell>
          <cell r="BD36394">
            <v>317958.47787896026</v>
          </cell>
          <cell r="BF36394">
            <v>998</v>
          </cell>
          <cell r="BG36394">
            <v>570.28571428571433</v>
          </cell>
          <cell r="BH36394">
            <v>600</v>
          </cell>
          <cell r="BI36394">
            <v>2401</v>
          </cell>
          <cell r="BK36394">
            <v>600</v>
          </cell>
          <cell r="BL36394">
            <v>2401</v>
          </cell>
        </row>
        <row r="36395">
          <cell r="A36395">
            <v>3662</v>
          </cell>
          <cell r="B36395" t="str">
            <v>Solution B</v>
          </cell>
          <cell r="C36395" t="str">
            <v>M449</v>
          </cell>
          <cell r="D36395">
            <v>50</v>
          </cell>
          <cell r="E36395" t="str">
            <v>C003</v>
          </cell>
          <cell r="G36395">
            <v>3</v>
          </cell>
          <cell r="M36395">
            <v>3.6506289490740742</v>
          </cell>
          <cell r="R36395">
            <v>1.2085967465753424</v>
          </cell>
          <cell r="BC36395">
            <v>84264.614278876397</v>
          </cell>
          <cell r="BD36395">
            <v>0</v>
          </cell>
          <cell r="BF36395">
            <v>998</v>
          </cell>
          <cell r="BG36395">
            <v>570.28571428571433</v>
          </cell>
          <cell r="BH36395">
            <v>600</v>
          </cell>
          <cell r="BI36395">
            <v>2401</v>
          </cell>
          <cell r="BK36395">
            <v>1393.2819383259912</v>
          </cell>
          <cell r="BL36395">
            <v>0</v>
          </cell>
        </row>
        <row r="36396">
          <cell r="A36396">
            <v>3662</v>
          </cell>
          <cell r="B36396" t="str">
            <v>Solution C</v>
          </cell>
          <cell r="C36396" t="str">
            <v>M450</v>
          </cell>
          <cell r="D36396">
            <v>51</v>
          </cell>
          <cell r="E36396" t="str">
            <v>C003</v>
          </cell>
          <cell r="G36396">
            <v>3</v>
          </cell>
          <cell r="M36396">
            <v>3.6506289490740742</v>
          </cell>
          <cell r="R36396">
            <v>0</v>
          </cell>
          <cell r="BC36396">
            <v>238468.85840922021</v>
          </cell>
          <cell r="BD36396">
            <v>0</v>
          </cell>
          <cell r="BF36396">
            <v>998</v>
          </cell>
          <cell r="BG36396">
            <v>570.28571428571433</v>
          </cell>
          <cell r="BH36396">
            <v>600</v>
          </cell>
          <cell r="BI36396">
            <v>2401</v>
          </cell>
          <cell r="BK36396">
            <v>2400.75</v>
          </cell>
          <cell r="BL36396">
            <v>0</v>
          </cell>
        </row>
        <row r="36397">
          <cell r="A36397">
            <v>3662</v>
          </cell>
          <cell r="B36397" t="str">
            <v>Solution D</v>
          </cell>
          <cell r="C36397" t="str">
            <v>M451</v>
          </cell>
          <cell r="D36397">
            <v>52</v>
          </cell>
          <cell r="E36397" t="str">
            <v>C003</v>
          </cell>
          <cell r="G36397">
            <v>3</v>
          </cell>
          <cell r="M36397">
            <v>3.6506289490740742</v>
          </cell>
          <cell r="R36397">
            <v>1.2085967465753424</v>
          </cell>
          <cell r="BC36397">
            <v>84264.614278876397</v>
          </cell>
          <cell r="BD36397">
            <v>0</v>
          </cell>
          <cell r="BF36397">
            <v>998</v>
          </cell>
          <cell r="BG36397">
            <v>570.28571428571433</v>
          </cell>
          <cell r="BH36397">
            <v>600</v>
          </cell>
          <cell r="BI36397">
            <v>2401</v>
          </cell>
          <cell r="BK36397">
            <v>1393.2819383259912</v>
          </cell>
          <cell r="BL36397">
            <v>0</v>
          </cell>
        </row>
        <row r="36398">
          <cell r="A36398">
            <v>3662</v>
          </cell>
          <cell r="B36398" t="str">
            <v>Solution E</v>
          </cell>
          <cell r="C36398" t="str">
            <v>M452</v>
          </cell>
          <cell r="D36398">
            <v>53</v>
          </cell>
          <cell r="E36398" t="str">
            <v>C003</v>
          </cell>
          <cell r="G36398">
            <v>3</v>
          </cell>
          <cell r="M36398">
            <v>3.6506289490740742</v>
          </cell>
          <cell r="R36398">
            <v>1.2085967465753424</v>
          </cell>
          <cell r="BC36398">
            <v>42132.307139438199</v>
          </cell>
          <cell r="BD36398">
            <v>138644.68512163966</v>
          </cell>
          <cell r="BF36398">
            <v>998</v>
          </cell>
          <cell r="BG36398">
            <v>570.28571428571433</v>
          </cell>
          <cell r="BH36398">
            <v>600</v>
          </cell>
          <cell r="BI36398">
            <v>2401</v>
          </cell>
          <cell r="BK36398">
            <v>2693.8953488372094</v>
          </cell>
          <cell r="BL36398">
            <v>0</v>
          </cell>
        </row>
        <row r="36399">
          <cell r="A36399">
            <v>3662</v>
          </cell>
          <cell r="B36399" t="str">
            <v>Solution G</v>
          </cell>
          <cell r="C36399" t="str">
            <v>M453</v>
          </cell>
          <cell r="D36399">
            <v>54</v>
          </cell>
          <cell r="E36399" t="str">
            <v>C003</v>
          </cell>
          <cell r="G36399">
            <v>3</v>
          </cell>
          <cell r="M36399">
            <v>3.6506289490740742</v>
          </cell>
          <cell r="R36399">
            <v>1.2085967465753424</v>
          </cell>
          <cell r="BC36399">
            <v>76432.326413211602</v>
          </cell>
          <cell r="BD36399">
            <v>0</v>
          </cell>
          <cell r="BF36399">
            <v>998</v>
          </cell>
          <cell r="BG36399">
            <v>570.28571428571433</v>
          </cell>
          <cell r="BH36399">
            <v>600</v>
          </cell>
          <cell r="BI36399">
            <v>2401</v>
          </cell>
          <cell r="BK36399">
            <v>1393.2819383259912</v>
          </cell>
          <cell r="BL36399">
            <v>0</v>
          </cell>
        </row>
        <row r="36400">
          <cell r="A36400">
            <v>3662</v>
          </cell>
          <cell r="B36400" t="str">
            <v>Solution H</v>
          </cell>
          <cell r="C36400" t="str">
            <v>M454</v>
          </cell>
          <cell r="D36400">
            <v>55</v>
          </cell>
          <cell r="E36400" t="str">
            <v>C003</v>
          </cell>
          <cell r="G36400">
            <v>3</v>
          </cell>
          <cell r="M36400">
            <v>3.6506289490740742</v>
          </cell>
          <cell r="R36400">
            <v>1.2085967465753424</v>
          </cell>
          <cell r="BC36400">
            <v>0</v>
          </cell>
          <cell r="BD36400">
            <v>238468.85840922021</v>
          </cell>
          <cell r="BF36400">
            <v>998</v>
          </cell>
          <cell r="BG36400">
            <v>570.28571428571433</v>
          </cell>
          <cell r="BH36400">
            <v>600</v>
          </cell>
          <cell r="BI36400">
            <v>2401</v>
          </cell>
          <cell r="BK36400">
            <v>600</v>
          </cell>
          <cell r="BL36400">
            <v>1800.75</v>
          </cell>
        </row>
        <row r="36401">
          <cell r="A36401">
            <v>3662</v>
          </cell>
          <cell r="B36401" t="str">
            <v>Solution I</v>
          </cell>
          <cell r="C36401" t="str">
            <v>M455</v>
          </cell>
          <cell r="D36401">
            <v>56</v>
          </cell>
          <cell r="E36401" t="str">
            <v>C003</v>
          </cell>
          <cell r="G36401">
            <v>3</v>
          </cell>
          <cell r="M36401">
            <v>3.6506289490740742</v>
          </cell>
          <cell r="R36401">
            <v>1.2085967465753424</v>
          </cell>
          <cell r="BC36401">
            <v>0</v>
          </cell>
          <cell r="BD36401">
            <v>366875.16678341571</v>
          </cell>
          <cell r="BF36401">
            <v>998</v>
          </cell>
          <cell r="BG36401">
            <v>570.28571428571433</v>
          </cell>
          <cell r="BH36401">
            <v>600</v>
          </cell>
          <cell r="BI36401">
            <v>2401</v>
          </cell>
          <cell r="BK36401">
            <v>600</v>
          </cell>
          <cell r="BL36401">
            <v>2770.3846153846152</v>
          </cell>
        </row>
        <row r="36402">
          <cell r="A36402">
            <v>3662</v>
          </cell>
          <cell r="B36402" t="str">
            <v>Solution J</v>
          </cell>
          <cell r="C36402" t="str">
            <v>M456</v>
          </cell>
          <cell r="D36402">
            <v>57</v>
          </cell>
          <cell r="E36402" t="str">
            <v>C003</v>
          </cell>
          <cell r="G36402">
            <v>3</v>
          </cell>
          <cell r="M36402">
            <v>3.6506289490740742</v>
          </cell>
          <cell r="R36402">
            <v>1.2085967465753424</v>
          </cell>
          <cell r="BC36402">
            <v>105052.36053269613</v>
          </cell>
          <cell r="BD36402">
            <v>0</v>
          </cell>
          <cell r="BF36402">
            <v>998</v>
          </cell>
          <cell r="BG36402">
            <v>570.28571428571433</v>
          </cell>
          <cell r="BH36402">
            <v>600</v>
          </cell>
          <cell r="BI36402">
            <v>2401</v>
          </cell>
          <cell r="BK36402">
            <v>1393.2819383259912</v>
          </cell>
          <cell r="BL36402">
            <v>0</v>
          </cell>
        </row>
        <row r="36403">
          <cell r="A36403">
            <v>3662</v>
          </cell>
          <cell r="B36403" t="str">
            <v>BAU</v>
          </cell>
          <cell r="C36403" t="str">
            <v>M520</v>
          </cell>
          <cell r="D36403">
            <v>121</v>
          </cell>
          <cell r="E36403" t="str">
            <v>C004</v>
          </cell>
          <cell r="G36403">
            <v>4</v>
          </cell>
          <cell r="M36403">
            <v>3.6506289490740742</v>
          </cell>
          <cell r="R36403">
            <v>1.2085967465753424</v>
          </cell>
          <cell r="BC36403">
            <v>0</v>
          </cell>
          <cell r="BD36403">
            <v>317958.47787896026</v>
          </cell>
          <cell r="BF36403">
            <v>998</v>
          </cell>
          <cell r="BG36403">
            <v>570.28571428571433</v>
          </cell>
          <cell r="BH36403">
            <v>600</v>
          </cell>
          <cell r="BI36403">
            <v>2401</v>
          </cell>
          <cell r="BK36403">
            <v>600</v>
          </cell>
          <cell r="BL36403">
            <v>2401</v>
          </cell>
        </row>
        <row r="36404">
          <cell r="A36404">
            <v>3662</v>
          </cell>
          <cell r="B36404" t="str">
            <v>Solution B</v>
          </cell>
          <cell r="C36404" t="str">
            <v>M521</v>
          </cell>
          <cell r="D36404">
            <v>122</v>
          </cell>
          <cell r="E36404" t="str">
            <v>C004</v>
          </cell>
          <cell r="G36404">
            <v>4</v>
          </cell>
          <cell r="M36404">
            <v>3.6506289490740742</v>
          </cell>
          <cell r="R36404">
            <v>1.2085967465753424</v>
          </cell>
          <cell r="BC36404">
            <v>84264.614278876397</v>
          </cell>
          <cell r="BD36404">
            <v>0</v>
          </cell>
          <cell r="BF36404">
            <v>998</v>
          </cell>
          <cell r="BG36404">
            <v>570.28571428571433</v>
          </cell>
          <cell r="BH36404">
            <v>600</v>
          </cell>
          <cell r="BI36404">
            <v>2401</v>
          </cell>
          <cell r="BK36404">
            <v>1393.2819383259912</v>
          </cell>
          <cell r="BL36404">
            <v>0</v>
          </cell>
        </row>
        <row r="36405">
          <cell r="A36405">
            <v>3662</v>
          </cell>
          <cell r="B36405" t="str">
            <v>Solution C</v>
          </cell>
          <cell r="C36405" t="str">
            <v>M522</v>
          </cell>
          <cell r="D36405">
            <v>123</v>
          </cell>
          <cell r="E36405" t="str">
            <v>C004</v>
          </cell>
          <cell r="G36405">
            <v>4</v>
          </cell>
          <cell r="M36405">
            <v>3.6506289490740742</v>
          </cell>
          <cell r="R36405">
            <v>0</v>
          </cell>
          <cell r="BC36405">
            <v>238468.85840922021</v>
          </cell>
          <cell r="BD36405">
            <v>0</v>
          </cell>
          <cell r="BF36405">
            <v>998</v>
          </cell>
          <cell r="BG36405">
            <v>570.28571428571433</v>
          </cell>
          <cell r="BH36405">
            <v>600</v>
          </cell>
          <cell r="BI36405">
            <v>2401</v>
          </cell>
          <cell r="BK36405">
            <v>2400.75</v>
          </cell>
          <cell r="BL36405">
            <v>0</v>
          </cell>
        </row>
        <row r="36406">
          <cell r="A36406">
            <v>3662</v>
          </cell>
          <cell r="B36406" t="str">
            <v>Solution D</v>
          </cell>
          <cell r="C36406" t="str">
            <v>M523</v>
          </cell>
          <cell r="D36406">
            <v>124</v>
          </cell>
          <cell r="E36406" t="str">
            <v>C005</v>
          </cell>
          <cell r="G36406">
            <v>5</v>
          </cell>
          <cell r="M36406">
            <v>3.6506289490740742</v>
          </cell>
          <cell r="R36406">
            <v>1.2085967465753424</v>
          </cell>
          <cell r="BC36406">
            <v>84264.614278876397</v>
          </cell>
          <cell r="BD36406">
            <v>0</v>
          </cell>
          <cell r="BF36406">
            <v>998</v>
          </cell>
          <cell r="BG36406">
            <v>570.28571428571433</v>
          </cell>
          <cell r="BH36406">
            <v>600</v>
          </cell>
          <cell r="BI36406">
            <v>2401</v>
          </cell>
          <cell r="BK36406">
            <v>1393.2819383259912</v>
          </cell>
          <cell r="BL36406">
            <v>0</v>
          </cell>
        </row>
        <row r="36407">
          <cell r="A36407">
            <v>3662</v>
          </cell>
          <cell r="B36407" t="str">
            <v>Solution E</v>
          </cell>
          <cell r="C36407" t="str">
            <v>M524</v>
          </cell>
          <cell r="D36407">
            <v>125</v>
          </cell>
          <cell r="E36407" t="str">
            <v>C004</v>
          </cell>
          <cell r="G36407">
            <v>4</v>
          </cell>
          <cell r="M36407">
            <v>3.6506289490740742</v>
          </cell>
          <cell r="R36407">
            <v>1.2085967465753424</v>
          </cell>
          <cell r="BC36407">
            <v>42132.307139438199</v>
          </cell>
          <cell r="BD36407">
            <v>138644.68512163966</v>
          </cell>
          <cell r="BF36407">
            <v>998</v>
          </cell>
          <cell r="BG36407">
            <v>570.28571428571433</v>
          </cell>
          <cell r="BH36407">
            <v>600</v>
          </cell>
          <cell r="BI36407">
            <v>2401</v>
          </cell>
          <cell r="BK36407">
            <v>2693.8953488372094</v>
          </cell>
          <cell r="BL36407">
            <v>0</v>
          </cell>
        </row>
        <row r="36408">
          <cell r="A36408">
            <v>3662</v>
          </cell>
          <cell r="B36408" t="str">
            <v>Solution G</v>
          </cell>
          <cell r="C36408" t="str">
            <v>M525</v>
          </cell>
          <cell r="D36408">
            <v>126</v>
          </cell>
          <cell r="E36408" t="str">
            <v>C004</v>
          </cell>
          <cell r="G36408">
            <v>4</v>
          </cell>
          <cell r="M36408">
            <v>3.6506289490740742</v>
          </cell>
          <cell r="R36408">
            <v>1.2085967465753424</v>
          </cell>
          <cell r="BC36408">
            <v>76432.326413211602</v>
          </cell>
          <cell r="BD36408">
            <v>0</v>
          </cell>
          <cell r="BF36408">
            <v>998</v>
          </cell>
          <cell r="BG36408">
            <v>570.28571428571433</v>
          </cell>
          <cell r="BH36408">
            <v>600</v>
          </cell>
          <cell r="BI36408">
            <v>2401</v>
          </cell>
          <cell r="BK36408">
            <v>1393.2819383259912</v>
          </cell>
          <cell r="BL36408">
            <v>0</v>
          </cell>
        </row>
        <row r="36409">
          <cell r="A36409">
            <v>3662</v>
          </cell>
          <cell r="B36409" t="str">
            <v>Solution H</v>
          </cell>
          <cell r="C36409" t="str">
            <v>M526</v>
          </cell>
          <cell r="D36409">
            <v>127</v>
          </cell>
          <cell r="E36409" t="str">
            <v>C004</v>
          </cell>
          <cell r="G36409">
            <v>4</v>
          </cell>
          <cell r="M36409">
            <v>3.6506289490740742</v>
          </cell>
          <cell r="R36409">
            <v>1.2085967465753424</v>
          </cell>
          <cell r="BC36409">
            <v>0</v>
          </cell>
          <cell r="BD36409">
            <v>238468.85840922021</v>
          </cell>
          <cell r="BF36409">
            <v>998</v>
          </cell>
          <cell r="BG36409">
            <v>570.28571428571433</v>
          </cell>
          <cell r="BH36409">
            <v>600</v>
          </cell>
          <cell r="BI36409">
            <v>2401</v>
          </cell>
          <cell r="BK36409">
            <v>600</v>
          </cell>
          <cell r="BL36409">
            <v>1800.75</v>
          </cell>
        </row>
        <row r="36410">
          <cell r="A36410">
            <v>3662</v>
          </cell>
          <cell r="B36410" t="str">
            <v>Solution I</v>
          </cell>
          <cell r="C36410" t="str">
            <v>M527</v>
          </cell>
          <cell r="D36410">
            <v>128</v>
          </cell>
          <cell r="E36410" t="str">
            <v>C004</v>
          </cell>
          <cell r="G36410">
            <v>4</v>
          </cell>
          <cell r="M36410">
            <v>3.6506289490740742</v>
          </cell>
          <cell r="R36410">
            <v>1.2085967465753424</v>
          </cell>
          <cell r="BC36410">
            <v>0</v>
          </cell>
          <cell r="BD36410">
            <v>366875.16678341571</v>
          </cell>
          <cell r="BF36410">
            <v>998</v>
          </cell>
          <cell r="BG36410">
            <v>570.28571428571433</v>
          </cell>
          <cell r="BH36410">
            <v>600</v>
          </cell>
          <cell r="BI36410">
            <v>2401</v>
          </cell>
          <cell r="BK36410">
            <v>600</v>
          </cell>
          <cell r="BL36410">
            <v>2770.3846153846152</v>
          </cell>
        </row>
        <row r="36411">
          <cell r="A36411">
            <v>3662</v>
          </cell>
          <cell r="B36411" t="str">
            <v>Solution J</v>
          </cell>
          <cell r="C36411" t="str">
            <v>M528</v>
          </cell>
          <cell r="D36411">
            <v>129</v>
          </cell>
          <cell r="E36411" t="str">
            <v>C004</v>
          </cell>
          <cell r="G36411">
            <v>4</v>
          </cell>
          <cell r="M36411">
            <v>3.6506289490740742</v>
          </cell>
          <cell r="R36411">
            <v>1.2085967465753424</v>
          </cell>
          <cell r="BC36411">
            <v>105052.36053269613</v>
          </cell>
          <cell r="BD36411">
            <v>0</v>
          </cell>
          <cell r="BF36411">
            <v>998</v>
          </cell>
          <cell r="BG36411">
            <v>570.28571428571433</v>
          </cell>
          <cell r="BH36411">
            <v>600</v>
          </cell>
          <cell r="BI36411">
            <v>2401</v>
          </cell>
          <cell r="BK36411">
            <v>1393.2819383259912</v>
          </cell>
          <cell r="BL36411">
            <v>0</v>
          </cell>
        </row>
        <row r="36412">
          <cell r="A36412">
            <v>3663</v>
          </cell>
          <cell r="B36412" t="str">
            <v>BAU</v>
          </cell>
          <cell r="C36412" t="str">
            <v>M446</v>
          </cell>
          <cell r="D36412">
            <v>47</v>
          </cell>
          <cell r="E36412" t="str">
            <v>C003</v>
          </cell>
          <cell r="G36412">
            <v>3</v>
          </cell>
          <cell r="M36412">
            <v>1.6904780449218753</v>
          </cell>
          <cell r="R36412">
            <v>2.092232876712329</v>
          </cell>
          <cell r="BC36412">
            <v>0</v>
          </cell>
          <cell r="BD36412">
            <v>207812.35753418269</v>
          </cell>
          <cell r="BF36412">
            <v>1728</v>
          </cell>
          <cell r="BG36412">
            <v>1481.1428571428571</v>
          </cell>
          <cell r="BH36412">
            <v>0</v>
          </cell>
          <cell r="BI36412">
            <v>4156</v>
          </cell>
          <cell r="BK36412">
            <v>0</v>
          </cell>
          <cell r="BL36412">
            <v>4156</v>
          </cell>
        </row>
        <row r="36413">
          <cell r="A36413">
            <v>3663</v>
          </cell>
          <cell r="B36413" t="str">
            <v>Solution D</v>
          </cell>
          <cell r="C36413" t="str">
            <v>M447</v>
          </cell>
          <cell r="D36413">
            <v>48</v>
          </cell>
          <cell r="E36413" t="str">
            <v>C003</v>
          </cell>
          <cell r="G36413">
            <v>3</v>
          </cell>
          <cell r="M36413">
            <v>1.6904780449218753</v>
          </cell>
          <cell r="R36413">
            <v>2.092232876712329</v>
          </cell>
          <cell r="BC36413">
            <v>63151.458473285194</v>
          </cell>
          <cell r="BD36413">
            <v>0</v>
          </cell>
          <cell r="BF36413">
            <v>1728</v>
          </cell>
          <cell r="BG36413">
            <v>1481.1428571428571</v>
          </cell>
          <cell r="BH36413">
            <v>0</v>
          </cell>
          <cell r="BI36413">
            <v>4156</v>
          </cell>
          <cell r="BK36413">
            <v>1373.1277533039647</v>
          </cell>
          <cell r="BL36413">
            <v>0</v>
          </cell>
        </row>
        <row r="36414">
          <cell r="A36414">
            <v>3663</v>
          </cell>
          <cell r="B36414" t="str">
            <v>BAU</v>
          </cell>
          <cell r="C36414" t="str">
            <v>M518</v>
          </cell>
          <cell r="D36414">
            <v>119</v>
          </cell>
          <cell r="E36414" t="str">
            <v>C004</v>
          </cell>
          <cell r="G36414">
            <v>4</v>
          </cell>
          <cell r="M36414">
            <v>1.6904780449218753</v>
          </cell>
          <cell r="R36414">
            <v>2.092232876712329</v>
          </cell>
          <cell r="BC36414">
            <v>0</v>
          </cell>
          <cell r="BD36414">
            <v>207812.35753418269</v>
          </cell>
          <cell r="BF36414">
            <v>1728</v>
          </cell>
          <cell r="BG36414">
            <v>1481.1428571428571</v>
          </cell>
          <cell r="BH36414">
            <v>0</v>
          </cell>
          <cell r="BI36414">
            <v>4156</v>
          </cell>
          <cell r="BK36414">
            <v>0</v>
          </cell>
          <cell r="BL36414">
            <v>4156</v>
          </cell>
        </row>
        <row r="36415">
          <cell r="A36415">
            <v>3663</v>
          </cell>
          <cell r="B36415" t="str">
            <v>Solution D</v>
          </cell>
          <cell r="C36415" t="str">
            <v>M519</v>
          </cell>
          <cell r="D36415">
            <v>120</v>
          </cell>
          <cell r="E36415" t="str">
            <v>C005</v>
          </cell>
          <cell r="G36415">
            <v>5</v>
          </cell>
          <cell r="M36415">
            <v>1.6904780449218753</v>
          </cell>
          <cell r="R36415">
            <v>2.092232876712329</v>
          </cell>
          <cell r="BC36415">
            <v>63151.458473285194</v>
          </cell>
          <cell r="BD36415">
            <v>0</v>
          </cell>
          <cell r="BF36415">
            <v>1728</v>
          </cell>
          <cell r="BG36415">
            <v>1481.1428571428571</v>
          </cell>
          <cell r="BH36415">
            <v>0</v>
          </cell>
          <cell r="BI36415">
            <v>4156</v>
          </cell>
          <cell r="BK36415">
            <v>1373.1277533039647</v>
          </cell>
          <cell r="BL36415">
            <v>0</v>
          </cell>
        </row>
        <row r="36416">
          <cell r="A36416">
            <v>3664</v>
          </cell>
          <cell r="B36416" t="str">
            <v>BAU</v>
          </cell>
          <cell r="C36416" t="str">
            <v>M439</v>
          </cell>
          <cell r="D36416">
            <v>40</v>
          </cell>
          <cell r="E36416" t="str">
            <v>C001</v>
          </cell>
          <cell r="G36416">
            <v>1</v>
          </cell>
          <cell r="M36416">
            <v>32.732055679695833</v>
          </cell>
          <cell r="R36416">
            <v>0.83820153061224456</v>
          </cell>
          <cell r="BC36416">
            <v>74269.524480265696</v>
          </cell>
          <cell r="BD36416">
            <v>0</v>
          </cell>
          <cell r="BF36416">
            <v>4991</v>
          </cell>
          <cell r="BG36416">
            <v>2772.7777777777783</v>
          </cell>
          <cell r="BH36416">
            <v>548</v>
          </cell>
          <cell r="BI36416">
            <v>2190</v>
          </cell>
          <cell r="BK36416">
            <v>2738</v>
          </cell>
          <cell r="BL36416">
            <v>0</v>
          </cell>
        </row>
        <row r="36417">
          <cell r="A36417">
            <v>3664</v>
          </cell>
          <cell r="B36417" t="str">
            <v>Solution D</v>
          </cell>
          <cell r="C36417" t="str">
            <v>M440</v>
          </cell>
          <cell r="D36417">
            <v>41</v>
          </cell>
          <cell r="E36417" t="str">
            <v>C001</v>
          </cell>
          <cell r="G36417">
            <v>1</v>
          </cell>
          <cell r="M36417">
            <v>32.732055679695833</v>
          </cell>
          <cell r="R36417">
            <v>0.83820153061224456</v>
          </cell>
          <cell r="BC36417">
            <v>26243.648226242294</v>
          </cell>
          <cell r="BD36417">
            <v>0</v>
          </cell>
          <cell r="BF36417">
            <v>4991</v>
          </cell>
          <cell r="BG36417">
            <v>2772.7777777777783</v>
          </cell>
          <cell r="BH36417">
            <v>548</v>
          </cell>
          <cell r="BI36417">
            <v>2190</v>
          </cell>
          <cell r="BK36417">
            <v>1271.568281938326</v>
          </cell>
          <cell r="BL36417">
            <v>0</v>
          </cell>
        </row>
        <row r="36418">
          <cell r="A36418">
            <v>3664</v>
          </cell>
          <cell r="B36418" t="str">
            <v>BAU</v>
          </cell>
          <cell r="C36418" t="str">
            <v>M511</v>
          </cell>
          <cell r="D36418">
            <v>112</v>
          </cell>
          <cell r="E36418" t="str">
            <v>C002</v>
          </cell>
          <cell r="G36418">
            <v>2</v>
          </cell>
          <cell r="M36418">
            <v>32.732055679695833</v>
          </cell>
          <cell r="R36418">
            <v>0.83820153061224456</v>
          </cell>
          <cell r="BC36418">
            <v>74269.524480265696</v>
          </cell>
          <cell r="BD36418">
            <v>0</v>
          </cell>
          <cell r="BF36418">
            <v>4991</v>
          </cell>
          <cell r="BG36418">
            <v>2268.636363636364</v>
          </cell>
          <cell r="BH36418">
            <v>548</v>
          </cell>
          <cell r="BI36418">
            <v>2190</v>
          </cell>
          <cell r="BK36418">
            <v>2738</v>
          </cell>
          <cell r="BL36418">
            <v>0</v>
          </cell>
        </row>
        <row r="36419">
          <cell r="A36419">
            <v>3664</v>
          </cell>
          <cell r="B36419" t="str">
            <v>Solution D</v>
          </cell>
          <cell r="C36419" t="str">
            <v>M512</v>
          </cell>
          <cell r="D36419">
            <v>113</v>
          </cell>
          <cell r="E36419" t="str">
            <v>C002</v>
          </cell>
          <cell r="G36419">
            <v>2</v>
          </cell>
          <cell r="M36419">
            <v>32.732055679695833</v>
          </cell>
          <cell r="R36419">
            <v>0.83820153061224456</v>
          </cell>
          <cell r="BC36419">
            <v>26243.648226242294</v>
          </cell>
          <cell r="BD36419">
            <v>0</v>
          </cell>
          <cell r="BF36419">
            <v>4991</v>
          </cell>
          <cell r="BG36419">
            <v>2268.636363636364</v>
          </cell>
          <cell r="BH36419">
            <v>548</v>
          </cell>
          <cell r="BI36419">
            <v>2190</v>
          </cell>
          <cell r="BK36419">
            <v>1271.568281938326</v>
          </cell>
          <cell r="BL36419">
            <v>0</v>
          </cell>
        </row>
        <row r="36420">
          <cell r="A36420">
            <v>3665</v>
          </cell>
          <cell r="B36420" t="str">
            <v>BAU</v>
          </cell>
          <cell r="C36420" t="str">
            <v>M439</v>
          </cell>
          <cell r="D36420">
            <v>40</v>
          </cell>
          <cell r="E36420" t="str">
            <v>C003</v>
          </cell>
          <cell r="G36420">
            <v>3</v>
          </cell>
          <cell r="M36420">
            <v>61.121116595517613</v>
          </cell>
          <cell r="R36420">
            <v>2.8522426470588238</v>
          </cell>
          <cell r="BC36420">
            <v>135277.42893733332</v>
          </cell>
          <cell r="BD36420">
            <v>0</v>
          </cell>
          <cell r="BF36420">
            <v>26090</v>
          </cell>
          <cell r="BG36420">
            <v>14908.571428571429</v>
          </cell>
          <cell r="BH36420">
            <v>1385</v>
          </cell>
          <cell r="BI36420">
            <v>5542</v>
          </cell>
          <cell r="BK36420">
            <v>6927</v>
          </cell>
          <cell r="BL36420">
            <v>0</v>
          </cell>
        </row>
        <row r="36421">
          <cell r="A36421">
            <v>3665</v>
          </cell>
          <cell r="B36421" t="str">
            <v>Solution D</v>
          </cell>
          <cell r="C36421" t="str">
            <v>M440</v>
          </cell>
          <cell r="D36421">
            <v>41</v>
          </cell>
          <cell r="E36421" t="str">
            <v>C003</v>
          </cell>
          <cell r="G36421">
            <v>3</v>
          </cell>
          <cell r="M36421">
            <v>61.121116595517613</v>
          </cell>
          <cell r="R36421">
            <v>2.8522426470588238</v>
          </cell>
          <cell r="BC36421">
            <v>47801.211638633678</v>
          </cell>
          <cell r="BD36421">
            <v>0</v>
          </cell>
          <cell r="BF36421">
            <v>26090</v>
          </cell>
          <cell r="BG36421">
            <v>14908.571428571429</v>
          </cell>
          <cell r="BH36421">
            <v>1385</v>
          </cell>
          <cell r="BI36421">
            <v>5542</v>
          </cell>
          <cell r="BK36421">
            <v>3216.0572687224667</v>
          </cell>
          <cell r="BL36421">
            <v>0</v>
          </cell>
        </row>
        <row r="36422">
          <cell r="A36422">
            <v>3665</v>
          </cell>
          <cell r="B36422" t="str">
            <v>BAU</v>
          </cell>
          <cell r="C36422" t="str">
            <v>M511</v>
          </cell>
          <cell r="D36422">
            <v>112</v>
          </cell>
          <cell r="E36422" t="str">
            <v>C004</v>
          </cell>
          <cell r="G36422">
            <v>4</v>
          </cell>
          <cell r="M36422">
            <v>61.121116595517613</v>
          </cell>
          <cell r="R36422">
            <v>2.8522426470588238</v>
          </cell>
          <cell r="BC36422">
            <v>135277.42893733332</v>
          </cell>
          <cell r="BD36422">
            <v>0</v>
          </cell>
          <cell r="BF36422">
            <v>26090</v>
          </cell>
          <cell r="BG36422">
            <v>14908.571428571429</v>
          </cell>
          <cell r="BH36422">
            <v>1385</v>
          </cell>
          <cell r="BI36422">
            <v>5542</v>
          </cell>
          <cell r="BK36422">
            <v>6927</v>
          </cell>
          <cell r="BL36422">
            <v>0</v>
          </cell>
        </row>
        <row r="36423">
          <cell r="A36423">
            <v>3665</v>
          </cell>
          <cell r="B36423" t="str">
            <v>Solution D</v>
          </cell>
          <cell r="C36423" t="str">
            <v>M512</v>
          </cell>
          <cell r="D36423">
            <v>113</v>
          </cell>
          <cell r="E36423" t="str">
            <v>C005</v>
          </cell>
          <cell r="G36423">
            <v>5</v>
          </cell>
          <cell r="M36423">
            <v>61.121116595517613</v>
          </cell>
          <cell r="R36423">
            <v>2.8522426470588238</v>
          </cell>
          <cell r="BC36423">
            <v>47801.211638633678</v>
          </cell>
          <cell r="BD36423">
            <v>0</v>
          </cell>
          <cell r="BF36423">
            <v>26090</v>
          </cell>
          <cell r="BG36423">
            <v>14908.571428571429</v>
          </cell>
          <cell r="BH36423">
            <v>1385</v>
          </cell>
          <cell r="BI36423">
            <v>5542</v>
          </cell>
          <cell r="BK36423">
            <v>3216.0572687224667</v>
          </cell>
          <cell r="BL36423">
            <v>0</v>
          </cell>
        </row>
        <row r="36424">
          <cell r="A36424">
            <v>3666</v>
          </cell>
          <cell r="B36424" t="str">
            <v>BAU</v>
          </cell>
          <cell r="C36424" t="str">
            <v>M400</v>
          </cell>
          <cell r="D36424">
            <v>1</v>
          </cell>
          <cell r="M36424">
            <v>1.0205129999999993</v>
          </cell>
          <cell r="R36424">
            <v>0.57852941176470585</v>
          </cell>
          <cell r="BC36424">
            <v>0</v>
          </cell>
          <cell r="BD36424">
            <v>31742.829178944266</v>
          </cell>
          <cell r="BF36424">
            <v>298</v>
          </cell>
          <cell r="BG36424">
            <v>298</v>
          </cell>
          <cell r="BH36424">
            <v>0</v>
          </cell>
          <cell r="BI36424">
            <v>1124</v>
          </cell>
          <cell r="BK36424">
            <v>0</v>
          </cell>
          <cell r="BL36424">
            <v>1124</v>
          </cell>
        </row>
        <row r="36425">
          <cell r="A36425">
            <v>3666</v>
          </cell>
          <cell r="B36425" t="str">
            <v>Solution A</v>
          </cell>
          <cell r="C36425" t="str">
            <v>M401</v>
          </cell>
          <cell r="D36425">
            <v>2</v>
          </cell>
          <cell r="M36425">
            <v>1.0205129999999993</v>
          </cell>
          <cell r="R36425">
            <v>0.57852941176470585</v>
          </cell>
          <cell r="BC36425">
            <v>0</v>
          </cell>
          <cell r="BD36425">
            <v>31742.829178944266</v>
          </cell>
          <cell r="BF36425">
            <v>298</v>
          </cell>
          <cell r="BG36425">
            <v>298</v>
          </cell>
          <cell r="BH36425">
            <v>0</v>
          </cell>
          <cell r="BI36425">
            <v>1124</v>
          </cell>
          <cell r="BK36425">
            <v>0</v>
          </cell>
          <cell r="BL36425">
            <v>980.23255813953494</v>
          </cell>
        </row>
        <row r="36426">
          <cell r="A36426">
            <v>3666</v>
          </cell>
          <cell r="B36426" t="str">
            <v>Solution B</v>
          </cell>
          <cell r="C36426" t="str">
            <v>M402</v>
          </cell>
          <cell r="D36426">
            <v>3</v>
          </cell>
          <cell r="M36426">
            <v>1.0205129999999993</v>
          </cell>
          <cell r="R36426">
            <v>0.57852941176470585</v>
          </cell>
          <cell r="BC36426">
            <v>9646.2307752268789</v>
          </cell>
          <cell r="BD36426">
            <v>0</v>
          </cell>
          <cell r="BF36426">
            <v>298</v>
          </cell>
          <cell r="BG36426">
            <v>298</v>
          </cell>
          <cell r="BH36426">
            <v>0</v>
          </cell>
          <cell r="BI36426">
            <v>1124</v>
          </cell>
          <cell r="BK36426">
            <v>371.36563876651979</v>
          </cell>
          <cell r="BL36426">
            <v>0</v>
          </cell>
        </row>
        <row r="36427">
          <cell r="A36427">
            <v>3666</v>
          </cell>
          <cell r="B36427" t="str">
            <v>Solution C</v>
          </cell>
          <cell r="C36427" t="str">
            <v>M403</v>
          </cell>
          <cell r="D36427">
            <v>4</v>
          </cell>
          <cell r="M36427">
            <v>1.0205129999999993</v>
          </cell>
          <cell r="R36427">
            <v>0</v>
          </cell>
          <cell r="BC36427">
            <v>27298.83309389207</v>
          </cell>
          <cell r="BD36427">
            <v>0</v>
          </cell>
          <cell r="BF36427">
            <v>298</v>
          </cell>
          <cell r="BG36427">
            <v>298</v>
          </cell>
          <cell r="BH36427">
            <v>0</v>
          </cell>
          <cell r="BI36427">
            <v>1124</v>
          </cell>
          <cell r="BK36427">
            <v>843</v>
          </cell>
          <cell r="BL36427">
            <v>0</v>
          </cell>
        </row>
        <row r="36428">
          <cell r="A36428">
            <v>3666</v>
          </cell>
          <cell r="B36428" t="str">
            <v>Solution E</v>
          </cell>
          <cell r="C36428" t="str">
            <v>M404</v>
          </cell>
          <cell r="D36428">
            <v>5</v>
          </cell>
          <cell r="M36428">
            <v>1.0205129999999993</v>
          </cell>
          <cell r="R36428">
            <v>0.57852941176470585</v>
          </cell>
          <cell r="BC36428">
            <v>4823.1153876134395</v>
          </cell>
          <cell r="BD36428">
            <v>15871.414589472133</v>
          </cell>
          <cell r="BF36428">
            <v>298</v>
          </cell>
          <cell r="BG36428">
            <v>298</v>
          </cell>
          <cell r="BH36428">
            <v>0</v>
          </cell>
          <cell r="BI36428">
            <v>1124</v>
          </cell>
          <cell r="BK36428">
            <v>980.23255813953494</v>
          </cell>
          <cell r="BL36428">
            <v>0</v>
          </cell>
        </row>
        <row r="36429">
          <cell r="A36429">
            <v>3666</v>
          </cell>
          <cell r="B36429" t="str">
            <v>Solution G</v>
          </cell>
          <cell r="C36429" t="str">
            <v>M405</v>
          </cell>
          <cell r="D36429">
            <v>6</v>
          </cell>
          <cell r="M36429">
            <v>1.0205129999999993</v>
          </cell>
          <cell r="R36429">
            <v>0.57852941176470585</v>
          </cell>
          <cell r="BC36429">
            <v>8749.6259916320741</v>
          </cell>
          <cell r="BD36429">
            <v>0</v>
          </cell>
          <cell r="BF36429">
            <v>298</v>
          </cell>
          <cell r="BG36429">
            <v>298</v>
          </cell>
          <cell r="BH36429">
            <v>0</v>
          </cell>
          <cell r="BI36429">
            <v>1124</v>
          </cell>
          <cell r="BK36429">
            <v>371.36563876651979</v>
          </cell>
          <cell r="BL36429">
            <v>0</v>
          </cell>
        </row>
        <row r="36430">
          <cell r="A36430">
            <v>3666</v>
          </cell>
          <cell r="B36430" t="str">
            <v>Solution H</v>
          </cell>
          <cell r="C36430" t="str">
            <v>M406</v>
          </cell>
          <cell r="D36430">
            <v>7</v>
          </cell>
          <cell r="M36430">
            <v>1.0205129999999993</v>
          </cell>
          <cell r="R36430">
            <v>0.57852941176470585</v>
          </cell>
          <cell r="BC36430">
            <v>0</v>
          </cell>
          <cell r="BD36430">
            <v>27298.83309389207</v>
          </cell>
          <cell r="BF36430">
            <v>298</v>
          </cell>
          <cell r="BG36430">
            <v>298</v>
          </cell>
          <cell r="BH36430">
            <v>0</v>
          </cell>
          <cell r="BI36430">
            <v>1124</v>
          </cell>
          <cell r="BK36430">
            <v>0</v>
          </cell>
          <cell r="BL36430">
            <v>843</v>
          </cell>
        </row>
        <row r="36431">
          <cell r="A36431">
            <v>3666</v>
          </cell>
          <cell r="B36431" t="str">
            <v>Solution I</v>
          </cell>
          <cell r="C36431" t="str">
            <v>M407</v>
          </cell>
          <cell r="D36431">
            <v>8</v>
          </cell>
          <cell r="M36431">
            <v>1.0205129999999993</v>
          </cell>
          <cell r="R36431">
            <v>0.57852941176470585</v>
          </cell>
          <cell r="BC36431">
            <v>0</v>
          </cell>
          <cell r="BD36431">
            <v>41998.204759833949</v>
          </cell>
          <cell r="BF36431">
            <v>298</v>
          </cell>
          <cell r="BG36431">
            <v>298</v>
          </cell>
          <cell r="BH36431">
            <v>0</v>
          </cell>
          <cell r="BI36431">
            <v>1124</v>
          </cell>
          <cell r="BK36431">
            <v>0</v>
          </cell>
          <cell r="BL36431">
            <v>1296.9230769230769</v>
          </cell>
        </row>
        <row r="36432">
          <cell r="A36432">
            <v>3666</v>
          </cell>
          <cell r="B36432" t="str">
            <v>Solution J</v>
          </cell>
          <cell r="C36432" t="str">
            <v>M408</v>
          </cell>
          <cell r="D36432">
            <v>9</v>
          </cell>
          <cell r="M36432">
            <v>1.0205129999999993</v>
          </cell>
          <cell r="R36432">
            <v>0.57852941176470585</v>
          </cell>
          <cell r="BC36432">
            <v>12025.91766250752</v>
          </cell>
          <cell r="BD36432">
            <v>0</v>
          </cell>
          <cell r="BF36432">
            <v>298</v>
          </cell>
          <cell r="BG36432">
            <v>298</v>
          </cell>
          <cell r="BH36432">
            <v>0</v>
          </cell>
          <cell r="BI36432">
            <v>1124</v>
          </cell>
          <cell r="BK36432">
            <v>371.36563876651979</v>
          </cell>
          <cell r="BL36432">
            <v>0</v>
          </cell>
        </row>
        <row r="36433">
          <cell r="A36433">
            <v>3666</v>
          </cell>
          <cell r="B36433" t="str">
            <v>BAU</v>
          </cell>
          <cell r="C36433" t="str">
            <v>M472</v>
          </cell>
          <cell r="D36433">
            <v>73</v>
          </cell>
          <cell r="M36433">
            <v>1.0205129999999993</v>
          </cell>
          <cell r="R36433">
            <v>0.57852941176470585</v>
          </cell>
          <cell r="BC36433">
            <v>0</v>
          </cell>
          <cell r="BD36433">
            <v>31742.829178944266</v>
          </cell>
          <cell r="BF36433">
            <v>298</v>
          </cell>
          <cell r="BG36433">
            <v>298</v>
          </cell>
          <cell r="BH36433">
            <v>0</v>
          </cell>
          <cell r="BI36433">
            <v>1124</v>
          </cell>
          <cell r="BK36433">
            <v>0</v>
          </cell>
          <cell r="BL36433">
            <v>1124</v>
          </cell>
        </row>
        <row r="36434">
          <cell r="A36434">
            <v>3666</v>
          </cell>
          <cell r="B36434" t="str">
            <v>Solution A</v>
          </cell>
          <cell r="C36434" t="str">
            <v>M473</v>
          </cell>
          <cell r="D36434">
            <v>74</v>
          </cell>
          <cell r="M36434">
            <v>1.0205129999999993</v>
          </cell>
          <cell r="R36434">
            <v>0.57852941176470585</v>
          </cell>
          <cell r="BC36434">
            <v>0</v>
          </cell>
          <cell r="BD36434">
            <v>31742.829178944266</v>
          </cell>
          <cell r="BF36434">
            <v>298</v>
          </cell>
          <cell r="BG36434">
            <v>298</v>
          </cell>
          <cell r="BH36434">
            <v>0</v>
          </cell>
          <cell r="BI36434">
            <v>1124</v>
          </cell>
          <cell r="BK36434">
            <v>0</v>
          </cell>
          <cell r="BL36434">
            <v>980.23255813953494</v>
          </cell>
        </row>
        <row r="36435">
          <cell r="A36435">
            <v>3666</v>
          </cell>
          <cell r="B36435" t="str">
            <v>Solution B</v>
          </cell>
          <cell r="C36435" t="str">
            <v>M474</v>
          </cell>
          <cell r="D36435">
            <v>75</v>
          </cell>
          <cell r="M36435">
            <v>1.0205129999999993</v>
          </cell>
          <cell r="R36435">
            <v>0.57852941176470585</v>
          </cell>
          <cell r="BC36435">
            <v>9646.2307752268789</v>
          </cell>
          <cell r="BD36435">
            <v>0</v>
          </cell>
          <cell r="BF36435">
            <v>298</v>
          </cell>
          <cell r="BG36435">
            <v>298</v>
          </cell>
          <cell r="BH36435">
            <v>0</v>
          </cell>
          <cell r="BI36435">
            <v>1124</v>
          </cell>
          <cell r="BK36435">
            <v>371.36563876651979</v>
          </cell>
          <cell r="BL36435">
            <v>0</v>
          </cell>
        </row>
        <row r="36436">
          <cell r="A36436">
            <v>3666</v>
          </cell>
          <cell r="B36436" t="str">
            <v>Solution C</v>
          </cell>
          <cell r="C36436" t="str">
            <v>M475</v>
          </cell>
          <cell r="D36436">
            <v>76</v>
          </cell>
          <cell r="M36436">
            <v>1.0205129999999993</v>
          </cell>
          <cell r="R36436">
            <v>0</v>
          </cell>
          <cell r="BC36436">
            <v>27298.83309389207</v>
          </cell>
          <cell r="BD36436">
            <v>0</v>
          </cell>
          <cell r="BF36436">
            <v>298</v>
          </cell>
          <cell r="BG36436">
            <v>298</v>
          </cell>
          <cell r="BH36436">
            <v>0</v>
          </cell>
          <cell r="BI36436">
            <v>1124</v>
          </cell>
          <cell r="BK36436">
            <v>843</v>
          </cell>
          <cell r="BL36436">
            <v>0</v>
          </cell>
        </row>
        <row r="36437">
          <cell r="A36437">
            <v>3666</v>
          </cell>
          <cell r="B36437" t="str">
            <v>Solution E</v>
          </cell>
          <cell r="C36437" t="str">
            <v>M476</v>
          </cell>
          <cell r="D36437">
            <v>77</v>
          </cell>
          <cell r="M36437">
            <v>1.0205129999999993</v>
          </cell>
          <cell r="R36437">
            <v>0.57852941176470585</v>
          </cell>
          <cell r="BC36437">
            <v>4823.1153876134395</v>
          </cell>
          <cell r="BD36437">
            <v>15871.414589472133</v>
          </cell>
          <cell r="BF36437">
            <v>298</v>
          </cell>
          <cell r="BG36437">
            <v>298</v>
          </cell>
          <cell r="BH36437">
            <v>0</v>
          </cell>
          <cell r="BI36437">
            <v>1124</v>
          </cell>
          <cell r="BK36437">
            <v>980.23255813953494</v>
          </cell>
          <cell r="BL36437">
            <v>0</v>
          </cell>
        </row>
        <row r="36438">
          <cell r="A36438">
            <v>3666</v>
          </cell>
          <cell r="B36438" t="str">
            <v>Solution G</v>
          </cell>
          <cell r="C36438" t="str">
            <v>M477</v>
          </cell>
          <cell r="D36438">
            <v>78</v>
          </cell>
          <cell r="M36438">
            <v>1.0205129999999993</v>
          </cell>
          <cell r="R36438">
            <v>0.57852941176470585</v>
          </cell>
          <cell r="BC36438">
            <v>8749.6259916320741</v>
          </cell>
          <cell r="BD36438">
            <v>0</v>
          </cell>
          <cell r="BF36438">
            <v>298</v>
          </cell>
          <cell r="BG36438">
            <v>298</v>
          </cell>
          <cell r="BH36438">
            <v>0</v>
          </cell>
          <cell r="BI36438">
            <v>1124</v>
          </cell>
          <cell r="BK36438">
            <v>371.36563876651979</v>
          </cell>
          <cell r="BL36438">
            <v>0</v>
          </cell>
        </row>
        <row r="36439">
          <cell r="A36439">
            <v>3666</v>
          </cell>
          <cell r="B36439" t="str">
            <v>Solution H</v>
          </cell>
          <cell r="C36439" t="str">
            <v>M478</v>
          </cell>
          <cell r="D36439">
            <v>79</v>
          </cell>
          <cell r="M36439">
            <v>1.0205129999999993</v>
          </cell>
          <cell r="R36439">
            <v>0.57852941176470585</v>
          </cell>
          <cell r="BC36439">
            <v>0</v>
          </cell>
          <cell r="BD36439">
            <v>27298.83309389207</v>
          </cell>
          <cell r="BF36439">
            <v>298</v>
          </cell>
          <cell r="BG36439">
            <v>298</v>
          </cell>
          <cell r="BH36439">
            <v>0</v>
          </cell>
          <cell r="BI36439">
            <v>1124</v>
          </cell>
          <cell r="BK36439">
            <v>0</v>
          </cell>
          <cell r="BL36439">
            <v>843</v>
          </cell>
        </row>
        <row r="36440">
          <cell r="A36440">
            <v>3666</v>
          </cell>
          <cell r="B36440" t="str">
            <v>Solution I</v>
          </cell>
          <cell r="C36440" t="str">
            <v>M479</v>
          </cell>
          <cell r="D36440">
            <v>80</v>
          </cell>
          <cell r="M36440">
            <v>1.0205129999999993</v>
          </cell>
          <cell r="R36440">
            <v>0.57852941176470585</v>
          </cell>
          <cell r="BC36440">
            <v>0</v>
          </cell>
          <cell r="BD36440">
            <v>41998.204759833949</v>
          </cell>
          <cell r="BF36440">
            <v>298</v>
          </cell>
          <cell r="BG36440">
            <v>298</v>
          </cell>
          <cell r="BH36440">
            <v>0</v>
          </cell>
          <cell r="BI36440">
            <v>1124</v>
          </cell>
          <cell r="BK36440">
            <v>0</v>
          </cell>
          <cell r="BL36440">
            <v>1296.9230769230769</v>
          </cell>
        </row>
        <row r="36441">
          <cell r="A36441">
            <v>3666</v>
          </cell>
          <cell r="B36441" t="str">
            <v>Solution J</v>
          </cell>
          <cell r="C36441" t="str">
            <v>M480</v>
          </cell>
          <cell r="D36441">
            <v>81</v>
          </cell>
          <cell r="M36441">
            <v>1.0205129999999993</v>
          </cell>
          <cell r="R36441">
            <v>0.57852941176470585</v>
          </cell>
          <cell r="BC36441">
            <v>12025.91766250752</v>
          </cell>
          <cell r="BD36441">
            <v>0</v>
          </cell>
          <cell r="BF36441">
            <v>298</v>
          </cell>
          <cell r="BG36441">
            <v>298</v>
          </cell>
          <cell r="BH36441">
            <v>0</v>
          </cell>
          <cell r="BI36441">
            <v>1124</v>
          </cell>
          <cell r="BK36441">
            <v>371.36563876651979</v>
          </cell>
          <cell r="BL36441">
            <v>0</v>
          </cell>
        </row>
        <row r="36442">
          <cell r="A36442">
            <v>3667</v>
          </cell>
          <cell r="B36442" t="str">
            <v>BAU</v>
          </cell>
          <cell r="C36442" t="str">
            <v>M438</v>
          </cell>
          <cell r="D36442">
            <v>39</v>
          </cell>
          <cell r="E36442" t="str">
            <v>C003</v>
          </cell>
          <cell r="G36442">
            <v>3</v>
          </cell>
          <cell r="M36442">
            <v>153.05691035218788</v>
          </cell>
          <cell r="R36442">
            <v>3.6296917808219171</v>
          </cell>
          <cell r="BC36442">
            <v>12210.490537292901</v>
          </cell>
          <cell r="BD36442">
            <v>0</v>
          </cell>
          <cell r="BF36442">
            <v>10725</v>
          </cell>
          <cell r="BG36442">
            <v>9192.8571428571431</v>
          </cell>
          <cell r="BH36442">
            <v>0</v>
          </cell>
          <cell r="BI36442">
            <v>7210</v>
          </cell>
          <cell r="BK36442">
            <v>7210</v>
          </cell>
          <cell r="BL36442">
            <v>0</v>
          </cell>
        </row>
        <row r="36443">
          <cell r="A36443">
            <v>3667</v>
          </cell>
          <cell r="B36443" t="str">
            <v>BAU</v>
          </cell>
          <cell r="C36443" t="str">
            <v>M510</v>
          </cell>
          <cell r="D36443">
            <v>111</v>
          </cell>
          <cell r="E36443" t="str">
            <v>C005</v>
          </cell>
          <cell r="G36443">
            <v>5</v>
          </cell>
          <cell r="M36443">
            <v>153.05691035218788</v>
          </cell>
          <cell r="R36443">
            <v>3.6296917808219171</v>
          </cell>
          <cell r="BC36443">
            <v>12210.490537292901</v>
          </cell>
          <cell r="BD36443">
            <v>0</v>
          </cell>
          <cell r="BF36443">
            <v>10725</v>
          </cell>
          <cell r="BG36443">
            <v>9192.8571428571431</v>
          </cell>
          <cell r="BH36443">
            <v>0</v>
          </cell>
          <cell r="BI36443">
            <v>7210</v>
          </cell>
          <cell r="BK36443">
            <v>7210</v>
          </cell>
          <cell r="BL36443">
            <v>0</v>
          </cell>
        </row>
        <row r="36444">
          <cell r="A36444">
            <v>3668</v>
          </cell>
          <cell r="B36444" t="str">
            <v>BAU</v>
          </cell>
          <cell r="C36444" t="str">
            <v>M448</v>
          </cell>
          <cell r="D36444">
            <v>49</v>
          </cell>
          <cell r="M36444">
            <v>1.0919999999999994</v>
          </cell>
          <cell r="R36444">
            <v>0</v>
          </cell>
          <cell r="BC36444">
            <v>0</v>
          </cell>
          <cell r="BD36444">
            <v>4306.8116906438981</v>
          </cell>
          <cell r="BF36444">
            <v>362</v>
          </cell>
          <cell r="BG36444">
            <v>362</v>
          </cell>
          <cell r="BH36444">
            <v>1101</v>
          </cell>
          <cell r="BI36444">
            <v>0</v>
          </cell>
          <cell r="BK36444">
            <v>1101</v>
          </cell>
          <cell r="BL36444">
            <v>0</v>
          </cell>
        </row>
        <row r="36445">
          <cell r="A36445">
            <v>3668</v>
          </cell>
          <cell r="B36445" t="str">
            <v>Solution B</v>
          </cell>
          <cell r="C36445" t="str">
            <v>M449</v>
          </cell>
          <cell r="D36445">
            <v>50</v>
          </cell>
          <cell r="M36445">
            <v>1.0919999999999994</v>
          </cell>
          <cell r="R36445">
            <v>0</v>
          </cell>
          <cell r="BC36445">
            <v>1141.3811900999729</v>
          </cell>
          <cell r="BD36445">
            <v>0</v>
          </cell>
          <cell r="BF36445">
            <v>362</v>
          </cell>
          <cell r="BG36445">
            <v>362</v>
          </cell>
          <cell r="BH36445">
            <v>1101</v>
          </cell>
          <cell r="BI36445">
            <v>0</v>
          </cell>
          <cell r="BK36445">
            <v>1101</v>
          </cell>
          <cell r="BL36445">
            <v>0</v>
          </cell>
        </row>
        <row r="36446">
          <cell r="A36446">
            <v>3668</v>
          </cell>
          <cell r="B36446" t="str">
            <v>Solution C</v>
          </cell>
          <cell r="C36446" t="str">
            <v>M450</v>
          </cell>
          <cell r="D36446">
            <v>51</v>
          </cell>
          <cell r="M36446">
            <v>1.0919999999999994</v>
          </cell>
          <cell r="R36446">
            <v>0</v>
          </cell>
          <cell r="BC36446">
            <v>3230.1087679829234</v>
          </cell>
          <cell r="BD36446">
            <v>0</v>
          </cell>
          <cell r="BF36446">
            <v>362</v>
          </cell>
          <cell r="BG36446">
            <v>362</v>
          </cell>
          <cell r="BH36446">
            <v>1101</v>
          </cell>
          <cell r="BI36446">
            <v>0</v>
          </cell>
          <cell r="BK36446">
            <v>1101</v>
          </cell>
          <cell r="BL36446">
            <v>0</v>
          </cell>
        </row>
        <row r="36447">
          <cell r="A36447">
            <v>3668</v>
          </cell>
          <cell r="B36447" t="str">
            <v>Solution D</v>
          </cell>
          <cell r="C36447" t="str">
            <v>M451</v>
          </cell>
          <cell r="D36447">
            <v>52</v>
          </cell>
          <cell r="M36447">
            <v>1.0919999999999994</v>
          </cell>
          <cell r="R36447">
            <v>0</v>
          </cell>
          <cell r="BC36447">
            <v>1141.3811900999729</v>
          </cell>
          <cell r="BD36447">
            <v>0</v>
          </cell>
          <cell r="BF36447">
            <v>362</v>
          </cell>
          <cell r="BG36447">
            <v>362</v>
          </cell>
          <cell r="BH36447">
            <v>1101</v>
          </cell>
          <cell r="BI36447">
            <v>0</v>
          </cell>
          <cell r="BK36447">
            <v>1101</v>
          </cell>
          <cell r="BL36447">
            <v>0</v>
          </cell>
        </row>
        <row r="36448">
          <cell r="A36448">
            <v>3668</v>
          </cell>
          <cell r="B36448" t="str">
            <v>Solution E</v>
          </cell>
          <cell r="C36448" t="str">
            <v>M452</v>
          </cell>
          <cell r="D36448">
            <v>53</v>
          </cell>
          <cell r="M36448">
            <v>1.0919999999999994</v>
          </cell>
          <cell r="R36448">
            <v>0</v>
          </cell>
          <cell r="BC36448">
            <v>570.69059504998643</v>
          </cell>
          <cell r="BD36448">
            <v>1877.9702139435601</v>
          </cell>
          <cell r="BF36448">
            <v>362</v>
          </cell>
          <cell r="BG36448">
            <v>362</v>
          </cell>
          <cell r="BH36448">
            <v>1101</v>
          </cell>
          <cell r="BI36448">
            <v>0</v>
          </cell>
          <cell r="BK36448">
            <v>1101</v>
          </cell>
          <cell r="BL36448">
            <v>0</v>
          </cell>
        </row>
        <row r="36449">
          <cell r="A36449">
            <v>3668</v>
          </cell>
          <cell r="B36449" t="str">
            <v>Solution G</v>
          </cell>
          <cell r="C36449" t="str">
            <v>M453</v>
          </cell>
          <cell r="D36449">
            <v>54</v>
          </cell>
          <cell r="M36449">
            <v>1.0919999999999994</v>
          </cell>
          <cell r="R36449">
            <v>0</v>
          </cell>
          <cell r="BC36449">
            <v>1035.2912717893985</v>
          </cell>
          <cell r="BD36449">
            <v>0</v>
          </cell>
          <cell r="BF36449">
            <v>362</v>
          </cell>
          <cell r="BG36449">
            <v>362</v>
          </cell>
          <cell r="BH36449">
            <v>1101</v>
          </cell>
          <cell r="BI36449">
            <v>0</v>
          </cell>
          <cell r="BK36449">
            <v>1101</v>
          </cell>
          <cell r="BL36449">
            <v>0</v>
          </cell>
        </row>
        <row r="36450">
          <cell r="A36450">
            <v>3668</v>
          </cell>
          <cell r="B36450" t="str">
            <v>Solution H</v>
          </cell>
          <cell r="C36450" t="str">
            <v>M454</v>
          </cell>
          <cell r="D36450">
            <v>55</v>
          </cell>
          <cell r="M36450">
            <v>1.0919999999999994</v>
          </cell>
          <cell r="R36450">
            <v>0</v>
          </cell>
          <cell r="BC36450">
            <v>0</v>
          </cell>
          <cell r="BD36450">
            <v>3230.1087679829234</v>
          </cell>
          <cell r="BF36450">
            <v>362</v>
          </cell>
          <cell r="BG36450">
            <v>362</v>
          </cell>
          <cell r="BH36450">
            <v>1101</v>
          </cell>
          <cell r="BI36450">
            <v>0</v>
          </cell>
          <cell r="BK36450">
            <v>1101</v>
          </cell>
          <cell r="BL36450">
            <v>0</v>
          </cell>
        </row>
        <row r="36451">
          <cell r="A36451">
            <v>3668</v>
          </cell>
          <cell r="B36451" t="str">
            <v>Solution I</v>
          </cell>
          <cell r="C36451" t="str">
            <v>M455</v>
          </cell>
          <cell r="D36451">
            <v>56</v>
          </cell>
          <cell r="M36451">
            <v>1.0919999999999994</v>
          </cell>
          <cell r="R36451">
            <v>0</v>
          </cell>
          <cell r="BC36451">
            <v>0</v>
          </cell>
          <cell r="BD36451">
            <v>4969.3981045891123</v>
          </cell>
          <cell r="BF36451">
            <v>362</v>
          </cell>
          <cell r="BG36451">
            <v>362</v>
          </cell>
          <cell r="BH36451">
            <v>1101</v>
          </cell>
          <cell r="BI36451">
            <v>0</v>
          </cell>
          <cell r="BK36451">
            <v>1101</v>
          </cell>
          <cell r="BL36451">
            <v>0</v>
          </cell>
        </row>
        <row r="36452">
          <cell r="A36452">
            <v>3668</v>
          </cell>
          <cell r="B36452" t="str">
            <v>Solution J</v>
          </cell>
          <cell r="C36452" t="str">
            <v>M456</v>
          </cell>
          <cell r="D36452">
            <v>57</v>
          </cell>
          <cell r="M36452">
            <v>1.0919999999999994</v>
          </cell>
          <cell r="R36452">
            <v>0</v>
          </cell>
          <cell r="BC36452">
            <v>1422.9554043977637</v>
          </cell>
          <cell r="BD36452">
            <v>0</v>
          </cell>
          <cell r="BF36452">
            <v>362</v>
          </cell>
          <cell r="BG36452">
            <v>362</v>
          </cell>
          <cell r="BH36452">
            <v>1101</v>
          </cell>
          <cell r="BI36452">
            <v>0</v>
          </cell>
          <cell r="BK36452">
            <v>1101</v>
          </cell>
          <cell r="BL36452">
            <v>0</v>
          </cell>
        </row>
        <row r="36453">
          <cell r="A36453">
            <v>3668</v>
          </cell>
          <cell r="B36453" t="str">
            <v>BAU</v>
          </cell>
          <cell r="C36453" t="str">
            <v>M520</v>
          </cell>
          <cell r="D36453">
            <v>121</v>
          </cell>
          <cell r="M36453">
            <v>1.0919999999999994</v>
          </cell>
          <cell r="R36453">
            <v>0</v>
          </cell>
          <cell r="BC36453">
            <v>0</v>
          </cell>
          <cell r="BD36453">
            <v>4306.8116906438981</v>
          </cell>
          <cell r="BF36453">
            <v>362</v>
          </cell>
          <cell r="BG36453">
            <v>362</v>
          </cell>
          <cell r="BH36453">
            <v>1101</v>
          </cell>
          <cell r="BI36453">
            <v>0</v>
          </cell>
          <cell r="BK36453">
            <v>1101</v>
          </cell>
          <cell r="BL36453">
            <v>0</v>
          </cell>
        </row>
        <row r="36454">
          <cell r="A36454">
            <v>3668</v>
          </cell>
          <cell r="B36454" t="str">
            <v>Solution B</v>
          </cell>
          <cell r="C36454" t="str">
            <v>M521</v>
          </cell>
          <cell r="D36454">
            <v>122</v>
          </cell>
          <cell r="M36454">
            <v>1.0919999999999994</v>
          </cell>
          <cell r="R36454">
            <v>0</v>
          </cell>
          <cell r="BC36454">
            <v>1141.3811900999729</v>
          </cell>
          <cell r="BD36454">
            <v>0</v>
          </cell>
          <cell r="BF36454">
            <v>362</v>
          </cell>
          <cell r="BG36454">
            <v>362</v>
          </cell>
          <cell r="BH36454">
            <v>1101</v>
          </cell>
          <cell r="BI36454">
            <v>0</v>
          </cell>
          <cell r="BK36454">
            <v>1101</v>
          </cell>
          <cell r="BL36454">
            <v>0</v>
          </cell>
        </row>
        <row r="36455">
          <cell r="A36455">
            <v>3668</v>
          </cell>
          <cell r="B36455" t="str">
            <v>Solution C</v>
          </cell>
          <cell r="C36455" t="str">
            <v>M522</v>
          </cell>
          <cell r="D36455">
            <v>123</v>
          </cell>
          <cell r="M36455">
            <v>1.0919999999999994</v>
          </cell>
          <cell r="R36455">
            <v>0</v>
          </cell>
          <cell r="BC36455">
            <v>3230.1087679829234</v>
          </cell>
          <cell r="BD36455">
            <v>0</v>
          </cell>
          <cell r="BF36455">
            <v>362</v>
          </cell>
          <cell r="BG36455">
            <v>362</v>
          </cell>
          <cell r="BH36455">
            <v>1101</v>
          </cell>
          <cell r="BI36455">
            <v>0</v>
          </cell>
          <cell r="BK36455">
            <v>1101</v>
          </cell>
          <cell r="BL36455">
            <v>0</v>
          </cell>
        </row>
        <row r="36456">
          <cell r="A36456">
            <v>3668</v>
          </cell>
          <cell r="B36456" t="str">
            <v>Solution D</v>
          </cell>
          <cell r="C36456" t="str">
            <v>M523</v>
          </cell>
          <cell r="D36456">
            <v>124</v>
          </cell>
          <cell r="M36456">
            <v>1.0919999999999994</v>
          </cell>
          <cell r="R36456">
            <v>0</v>
          </cell>
          <cell r="BC36456">
            <v>1141.3811900999729</v>
          </cell>
          <cell r="BD36456">
            <v>0</v>
          </cell>
          <cell r="BF36456">
            <v>362</v>
          </cell>
          <cell r="BG36456">
            <v>362</v>
          </cell>
          <cell r="BH36456">
            <v>1101</v>
          </cell>
          <cell r="BI36456">
            <v>0</v>
          </cell>
          <cell r="BK36456">
            <v>1101</v>
          </cell>
          <cell r="BL36456">
            <v>0</v>
          </cell>
        </row>
        <row r="36457">
          <cell r="A36457">
            <v>3668</v>
          </cell>
          <cell r="B36457" t="str">
            <v>Solution E</v>
          </cell>
          <cell r="C36457" t="str">
            <v>M524</v>
          </cell>
          <cell r="D36457">
            <v>125</v>
          </cell>
          <cell r="M36457">
            <v>1.0919999999999994</v>
          </cell>
          <cell r="R36457">
            <v>0</v>
          </cell>
          <cell r="BC36457">
            <v>570.69059504998643</v>
          </cell>
          <cell r="BD36457">
            <v>1877.9702139435601</v>
          </cell>
          <cell r="BF36457">
            <v>362</v>
          </cell>
          <cell r="BG36457">
            <v>362</v>
          </cell>
          <cell r="BH36457">
            <v>1101</v>
          </cell>
          <cell r="BI36457">
            <v>0</v>
          </cell>
          <cell r="BK36457">
            <v>1101</v>
          </cell>
          <cell r="BL36457">
            <v>0</v>
          </cell>
        </row>
        <row r="36458">
          <cell r="A36458">
            <v>3668</v>
          </cell>
          <cell r="B36458" t="str">
            <v>Solution G</v>
          </cell>
          <cell r="C36458" t="str">
            <v>M525</v>
          </cell>
          <cell r="D36458">
            <v>126</v>
          </cell>
          <cell r="M36458">
            <v>1.0919999999999994</v>
          </cell>
          <cell r="R36458">
            <v>0</v>
          </cell>
          <cell r="BC36458">
            <v>1035.2912717893985</v>
          </cell>
          <cell r="BD36458">
            <v>0</v>
          </cell>
          <cell r="BF36458">
            <v>362</v>
          </cell>
          <cell r="BG36458">
            <v>362</v>
          </cell>
          <cell r="BH36458">
            <v>1101</v>
          </cell>
          <cell r="BI36458">
            <v>0</v>
          </cell>
          <cell r="BK36458">
            <v>1101</v>
          </cell>
          <cell r="BL36458">
            <v>0</v>
          </cell>
        </row>
        <row r="36459">
          <cell r="A36459">
            <v>3668</v>
          </cell>
          <cell r="B36459" t="str">
            <v>Solution H</v>
          </cell>
          <cell r="C36459" t="str">
            <v>M526</v>
          </cell>
          <cell r="D36459">
            <v>127</v>
          </cell>
          <cell r="M36459">
            <v>1.0919999999999994</v>
          </cell>
          <cell r="R36459">
            <v>0</v>
          </cell>
          <cell r="BC36459">
            <v>0</v>
          </cell>
          <cell r="BD36459">
            <v>3230.1087679829234</v>
          </cell>
          <cell r="BF36459">
            <v>362</v>
          </cell>
          <cell r="BG36459">
            <v>362</v>
          </cell>
          <cell r="BH36459">
            <v>1101</v>
          </cell>
          <cell r="BI36459">
            <v>0</v>
          </cell>
          <cell r="BK36459">
            <v>1101</v>
          </cell>
          <cell r="BL36459">
            <v>0</v>
          </cell>
        </row>
        <row r="36460">
          <cell r="A36460">
            <v>3668</v>
          </cell>
          <cell r="B36460" t="str">
            <v>Solution I</v>
          </cell>
          <cell r="C36460" t="str">
            <v>M527</v>
          </cell>
          <cell r="D36460">
            <v>128</v>
          </cell>
          <cell r="M36460">
            <v>1.0919999999999994</v>
          </cell>
          <cell r="R36460">
            <v>0</v>
          </cell>
          <cell r="BC36460">
            <v>0</v>
          </cell>
          <cell r="BD36460">
            <v>4969.3981045891123</v>
          </cell>
          <cell r="BF36460">
            <v>362</v>
          </cell>
          <cell r="BG36460">
            <v>362</v>
          </cell>
          <cell r="BH36460">
            <v>1101</v>
          </cell>
          <cell r="BI36460">
            <v>0</v>
          </cell>
          <cell r="BK36460">
            <v>1101</v>
          </cell>
          <cell r="BL36460">
            <v>0</v>
          </cell>
        </row>
        <row r="36461">
          <cell r="A36461">
            <v>3668</v>
          </cell>
          <cell r="B36461" t="str">
            <v>Solution J</v>
          </cell>
          <cell r="C36461" t="str">
            <v>M528</v>
          </cell>
          <cell r="D36461">
            <v>129</v>
          </cell>
          <cell r="M36461">
            <v>1.0919999999999994</v>
          </cell>
          <cell r="R36461">
            <v>0</v>
          </cell>
          <cell r="BC36461">
            <v>1422.9554043977637</v>
          </cell>
          <cell r="BD36461">
            <v>0</v>
          </cell>
          <cell r="BF36461">
            <v>362</v>
          </cell>
          <cell r="BG36461">
            <v>362</v>
          </cell>
          <cell r="BH36461">
            <v>1101</v>
          </cell>
          <cell r="BI36461">
            <v>0</v>
          </cell>
          <cell r="BK36461">
            <v>1101</v>
          </cell>
          <cell r="BL36461">
            <v>0</v>
          </cell>
        </row>
        <row r="36462">
          <cell r="A36462">
            <v>3670</v>
          </cell>
          <cell r="B36462" t="str">
            <v>BAU</v>
          </cell>
          <cell r="C36462" t="str">
            <v>M444</v>
          </cell>
          <cell r="D36462">
            <v>45</v>
          </cell>
          <cell r="E36462" t="str">
            <v>C003</v>
          </cell>
          <cell r="G36462">
            <v>3</v>
          </cell>
          <cell r="M36462">
            <v>32.13581109925294</v>
          </cell>
          <cell r="R36462">
            <v>1.4483527397260272</v>
          </cell>
          <cell r="BC36462">
            <v>0</v>
          </cell>
          <cell r="BD36462">
            <v>73386.235396449207</v>
          </cell>
          <cell r="BF36462">
            <v>2699</v>
          </cell>
          <cell r="BG36462">
            <v>1927.8571428571429</v>
          </cell>
          <cell r="BH36462">
            <v>0</v>
          </cell>
          <cell r="BI36462">
            <v>2877</v>
          </cell>
          <cell r="BK36462">
            <v>0</v>
          </cell>
          <cell r="BL36462">
            <v>2877</v>
          </cell>
        </row>
        <row r="36463">
          <cell r="A36463">
            <v>3670</v>
          </cell>
          <cell r="B36463" t="str">
            <v>Solution C</v>
          </cell>
          <cell r="C36463" t="str">
            <v>M445</v>
          </cell>
          <cell r="D36463">
            <v>46</v>
          </cell>
          <cell r="E36463" t="str">
            <v>C003</v>
          </cell>
          <cell r="G36463">
            <v>3</v>
          </cell>
          <cell r="M36463">
            <v>32.13581109925294</v>
          </cell>
          <cell r="R36463">
            <v>0</v>
          </cell>
          <cell r="BC36463">
            <v>63112.162440946311</v>
          </cell>
          <cell r="BD36463">
            <v>0</v>
          </cell>
          <cell r="BF36463">
            <v>2699</v>
          </cell>
          <cell r="BG36463">
            <v>1927.8571428571429</v>
          </cell>
          <cell r="BH36463">
            <v>0</v>
          </cell>
          <cell r="BI36463">
            <v>2877</v>
          </cell>
          <cell r="BK36463">
            <v>2157.75</v>
          </cell>
          <cell r="BL36463">
            <v>0</v>
          </cell>
        </row>
        <row r="36464">
          <cell r="A36464">
            <v>3670</v>
          </cell>
          <cell r="B36464" t="str">
            <v>BAU</v>
          </cell>
          <cell r="C36464" t="str">
            <v>M516</v>
          </cell>
          <cell r="D36464">
            <v>117</v>
          </cell>
          <cell r="E36464" t="str">
            <v>C004</v>
          </cell>
          <cell r="G36464">
            <v>4</v>
          </cell>
          <cell r="M36464">
            <v>32.13581109925294</v>
          </cell>
          <cell r="R36464">
            <v>1.4483527397260272</v>
          </cell>
          <cell r="BC36464">
            <v>0</v>
          </cell>
          <cell r="BD36464">
            <v>73386.235396449207</v>
          </cell>
          <cell r="BF36464">
            <v>2699</v>
          </cell>
          <cell r="BG36464">
            <v>1927.8571428571429</v>
          </cell>
          <cell r="BH36464">
            <v>0</v>
          </cell>
          <cell r="BI36464">
            <v>2877</v>
          </cell>
          <cell r="BK36464">
            <v>0</v>
          </cell>
          <cell r="BL36464">
            <v>2877</v>
          </cell>
        </row>
        <row r="36465">
          <cell r="A36465">
            <v>3670</v>
          </cell>
          <cell r="B36465" t="str">
            <v>Solution C</v>
          </cell>
          <cell r="C36465" t="str">
            <v>M517</v>
          </cell>
          <cell r="D36465">
            <v>118</v>
          </cell>
          <cell r="E36465" t="str">
            <v>C004</v>
          </cell>
          <cell r="G36465">
            <v>4</v>
          </cell>
          <cell r="M36465">
            <v>32.13581109925294</v>
          </cell>
          <cell r="R36465">
            <v>0</v>
          </cell>
          <cell r="BC36465">
            <v>63112.162440946311</v>
          </cell>
          <cell r="BD36465">
            <v>0</v>
          </cell>
          <cell r="BF36465">
            <v>2699</v>
          </cell>
          <cell r="BG36465">
            <v>1927.8571428571429</v>
          </cell>
          <cell r="BH36465">
            <v>0</v>
          </cell>
          <cell r="BI36465">
            <v>2877</v>
          </cell>
          <cell r="BK36465">
            <v>2157.75</v>
          </cell>
          <cell r="BL36465">
            <v>0</v>
          </cell>
        </row>
        <row r="36466">
          <cell r="A36466">
            <v>3671</v>
          </cell>
          <cell r="B36466" t="str">
            <v>BAU</v>
          </cell>
          <cell r="C36466" t="str">
            <v>M444</v>
          </cell>
          <cell r="D36466">
            <v>45</v>
          </cell>
          <cell r="E36466" t="str">
            <v>C006</v>
          </cell>
          <cell r="G36466">
            <v>6</v>
          </cell>
          <cell r="M36466">
            <v>4.1074000000000002</v>
          </cell>
          <cell r="R36466">
            <v>2.7240308219178075</v>
          </cell>
          <cell r="BC36466">
            <v>0</v>
          </cell>
          <cell r="BD36466">
            <v>70105.216680173166</v>
          </cell>
          <cell r="BF36466">
            <v>997</v>
          </cell>
          <cell r="BG36466">
            <v>569.71428571428567</v>
          </cell>
          <cell r="BH36466">
            <v>0</v>
          </cell>
          <cell r="BI36466">
            <v>5411</v>
          </cell>
          <cell r="BK36466">
            <v>0</v>
          </cell>
          <cell r="BL36466">
            <v>5411</v>
          </cell>
        </row>
        <row r="36467">
          <cell r="A36467">
            <v>3671</v>
          </cell>
          <cell r="B36467" t="str">
            <v>Solution C</v>
          </cell>
          <cell r="C36467" t="str">
            <v>M445</v>
          </cell>
          <cell r="D36467">
            <v>46</v>
          </cell>
          <cell r="E36467" t="str">
            <v>C006</v>
          </cell>
          <cell r="G36467">
            <v>6</v>
          </cell>
          <cell r="M36467">
            <v>4.1074000000000002</v>
          </cell>
          <cell r="R36467">
            <v>0</v>
          </cell>
          <cell r="BC36467">
            <v>60290.486344948928</v>
          </cell>
          <cell r="BD36467">
            <v>0</v>
          </cell>
          <cell r="BF36467">
            <v>997</v>
          </cell>
          <cell r="BG36467">
            <v>569.71428571428567</v>
          </cell>
          <cell r="BH36467">
            <v>0</v>
          </cell>
          <cell r="BI36467">
            <v>5411</v>
          </cell>
          <cell r="BK36467">
            <v>4058.25</v>
          </cell>
          <cell r="BL36467">
            <v>0</v>
          </cell>
        </row>
        <row r="36468">
          <cell r="A36468">
            <v>3671</v>
          </cell>
          <cell r="B36468" t="str">
            <v>BAU</v>
          </cell>
          <cell r="C36468" t="str">
            <v>M516</v>
          </cell>
          <cell r="D36468">
            <v>117</v>
          </cell>
          <cell r="E36468" t="str">
            <v>C007</v>
          </cell>
          <cell r="G36468">
            <v>7</v>
          </cell>
          <cell r="M36468">
            <v>4.1074000000000002</v>
          </cell>
          <cell r="R36468">
            <v>2.7240308219178075</v>
          </cell>
          <cell r="BC36468">
            <v>0</v>
          </cell>
          <cell r="BD36468">
            <v>70105.216680173166</v>
          </cell>
          <cell r="BF36468">
            <v>997</v>
          </cell>
          <cell r="BG36468">
            <v>569.71428571428567</v>
          </cell>
          <cell r="BH36468">
            <v>0</v>
          </cell>
          <cell r="BI36468">
            <v>5411</v>
          </cell>
          <cell r="BK36468">
            <v>0</v>
          </cell>
          <cell r="BL36468">
            <v>5411</v>
          </cell>
        </row>
        <row r="36469">
          <cell r="A36469">
            <v>3671</v>
          </cell>
          <cell r="B36469" t="str">
            <v>Solution C</v>
          </cell>
          <cell r="C36469" t="str">
            <v>M517</v>
          </cell>
          <cell r="D36469">
            <v>118</v>
          </cell>
          <cell r="E36469" t="str">
            <v>C007</v>
          </cell>
          <cell r="G36469">
            <v>7</v>
          </cell>
          <cell r="M36469">
            <v>4.1074000000000002</v>
          </cell>
          <cell r="R36469">
            <v>0</v>
          </cell>
          <cell r="BC36469">
            <v>60290.486344948928</v>
          </cell>
          <cell r="BD36469">
            <v>0</v>
          </cell>
          <cell r="BF36469">
            <v>997</v>
          </cell>
          <cell r="BG36469">
            <v>569.71428571428567</v>
          </cell>
          <cell r="BH36469">
            <v>0</v>
          </cell>
          <cell r="BI36469">
            <v>5411</v>
          </cell>
          <cell r="BK36469">
            <v>4058.25</v>
          </cell>
          <cell r="BL36469">
            <v>0</v>
          </cell>
        </row>
        <row r="36470">
          <cell r="A36470">
            <v>3672</v>
          </cell>
          <cell r="B36470" t="str">
            <v>BAU</v>
          </cell>
          <cell r="C36470" t="str">
            <v>M446</v>
          </cell>
          <cell r="D36470">
            <v>47</v>
          </cell>
          <cell r="M36470">
            <v>2.68119</v>
          </cell>
          <cell r="R36470">
            <v>1.1827941176470591</v>
          </cell>
          <cell r="BC36470">
            <v>0</v>
          </cell>
          <cell r="BD36470">
            <v>251559.62149229791</v>
          </cell>
          <cell r="BF36470">
            <v>784</v>
          </cell>
          <cell r="BG36470">
            <v>784</v>
          </cell>
          <cell r="BH36470">
            <v>0</v>
          </cell>
          <cell r="BI36470">
            <v>2298</v>
          </cell>
          <cell r="BK36470">
            <v>0</v>
          </cell>
          <cell r="BL36470">
            <v>2298</v>
          </cell>
        </row>
        <row r="36471">
          <cell r="A36471">
            <v>3672</v>
          </cell>
          <cell r="B36471" t="str">
            <v>Solution D</v>
          </cell>
          <cell r="C36471" t="str">
            <v>M447</v>
          </cell>
          <cell r="D36471">
            <v>48</v>
          </cell>
          <cell r="M36471">
            <v>2.68119</v>
          </cell>
          <cell r="R36471">
            <v>1.1827941176470591</v>
          </cell>
          <cell r="BC36471">
            <v>76445.680029461553</v>
          </cell>
          <cell r="BD36471">
            <v>0</v>
          </cell>
          <cell r="BF36471">
            <v>784</v>
          </cell>
          <cell r="BG36471">
            <v>784</v>
          </cell>
          <cell r="BH36471">
            <v>0</v>
          </cell>
          <cell r="BI36471">
            <v>2298</v>
          </cell>
          <cell r="BK36471">
            <v>759.25110132158591</v>
          </cell>
          <cell r="BL36471">
            <v>0</v>
          </cell>
        </row>
        <row r="36472">
          <cell r="A36472">
            <v>3672</v>
          </cell>
          <cell r="B36472" t="str">
            <v>BAU</v>
          </cell>
          <cell r="C36472" t="str">
            <v>M518</v>
          </cell>
          <cell r="D36472">
            <v>119</v>
          </cell>
          <cell r="M36472">
            <v>2.68119</v>
          </cell>
          <cell r="R36472">
            <v>1.1827941176470591</v>
          </cell>
          <cell r="BC36472">
            <v>0</v>
          </cell>
          <cell r="BD36472">
            <v>251559.62149229791</v>
          </cell>
          <cell r="BF36472">
            <v>784</v>
          </cell>
          <cell r="BG36472">
            <v>784</v>
          </cell>
          <cell r="BH36472">
            <v>0</v>
          </cell>
          <cell r="BI36472">
            <v>2298</v>
          </cell>
          <cell r="BK36472">
            <v>0</v>
          </cell>
          <cell r="BL36472">
            <v>2298</v>
          </cell>
        </row>
        <row r="36473">
          <cell r="A36473">
            <v>3672</v>
          </cell>
          <cell r="B36473" t="str">
            <v>Solution D</v>
          </cell>
          <cell r="C36473" t="str">
            <v>M519</v>
          </cell>
          <cell r="D36473">
            <v>120</v>
          </cell>
          <cell r="M36473">
            <v>2.68119</v>
          </cell>
          <cell r="R36473">
            <v>1.1827941176470591</v>
          </cell>
          <cell r="BC36473">
            <v>76445.680029461553</v>
          </cell>
          <cell r="BD36473">
            <v>0</v>
          </cell>
          <cell r="BF36473">
            <v>784</v>
          </cell>
          <cell r="BG36473">
            <v>784</v>
          </cell>
          <cell r="BH36473">
            <v>0</v>
          </cell>
          <cell r="BI36473">
            <v>2298</v>
          </cell>
          <cell r="BK36473">
            <v>759.25110132158591</v>
          </cell>
          <cell r="BL36473">
            <v>0</v>
          </cell>
        </row>
        <row r="36474">
          <cell r="A36474">
            <v>3673</v>
          </cell>
          <cell r="B36474" t="str">
            <v>BAU</v>
          </cell>
          <cell r="C36474" t="str">
            <v>M446</v>
          </cell>
          <cell r="D36474">
            <v>47</v>
          </cell>
          <cell r="M36474">
            <v>4.2328000000000001</v>
          </cell>
          <cell r="R36474">
            <v>0</v>
          </cell>
          <cell r="BC36474">
            <v>0</v>
          </cell>
          <cell r="BD36474">
            <v>92605.173415703917</v>
          </cell>
          <cell r="BF36474">
            <v>1354</v>
          </cell>
          <cell r="BG36474">
            <v>1354</v>
          </cell>
          <cell r="BH36474">
            <v>1696</v>
          </cell>
          <cell r="BI36474">
            <v>0</v>
          </cell>
          <cell r="BK36474">
            <v>1696</v>
          </cell>
          <cell r="BL36474">
            <v>0</v>
          </cell>
        </row>
        <row r="36475">
          <cell r="A36475">
            <v>3673</v>
          </cell>
          <cell r="B36475" t="str">
            <v>Solution D</v>
          </cell>
          <cell r="C36475" t="str">
            <v>M447</v>
          </cell>
          <cell r="D36475">
            <v>48</v>
          </cell>
          <cell r="M36475">
            <v>4.2328000000000001</v>
          </cell>
          <cell r="R36475">
            <v>0</v>
          </cell>
          <cell r="BC36475">
            <v>28141.501462016029</v>
          </cell>
          <cell r="BD36475">
            <v>0</v>
          </cell>
          <cell r="BF36475">
            <v>1354</v>
          </cell>
          <cell r="BG36475">
            <v>1354</v>
          </cell>
          <cell r="BH36475">
            <v>1696</v>
          </cell>
          <cell r="BI36475">
            <v>0</v>
          </cell>
          <cell r="BK36475">
            <v>1696</v>
          </cell>
          <cell r="BL36475">
            <v>0</v>
          </cell>
        </row>
        <row r="36476">
          <cell r="A36476">
            <v>3673</v>
          </cell>
          <cell r="B36476" t="str">
            <v>BAU</v>
          </cell>
          <cell r="C36476" t="str">
            <v>M518</v>
          </cell>
          <cell r="D36476">
            <v>119</v>
          </cell>
          <cell r="M36476">
            <v>4.2328000000000001</v>
          </cell>
          <cell r="R36476">
            <v>0</v>
          </cell>
          <cell r="BC36476">
            <v>0</v>
          </cell>
          <cell r="BD36476">
            <v>92605.173415703917</v>
          </cell>
          <cell r="BF36476">
            <v>1354</v>
          </cell>
          <cell r="BG36476">
            <v>1354</v>
          </cell>
          <cell r="BH36476">
            <v>1696</v>
          </cell>
          <cell r="BI36476">
            <v>0</v>
          </cell>
          <cell r="BK36476">
            <v>1696</v>
          </cell>
          <cell r="BL36476">
            <v>0</v>
          </cell>
        </row>
        <row r="36477">
          <cell r="A36477">
            <v>3673</v>
          </cell>
          <cell r="B36477" t="str">
            <v>Solution D</v>
          </cell>
          <cell r="C36477" t="str">
            <v>M519</v>
          </cell>
          <cell r="D36477">
            <v>120</v>
          </cell>
          <cell r="M36477">
            <v>4.2328000000000001</v>
          </cell>
          <cell r="R36477">
            <v>0</v>
          </cell>
          <cell r="BC36477">
            <v>28141.501462016029</v>
          </cell>
          <cell r="BD36477">
            <v>0</v>
          </cell>
          <cell r="BF36477">
            <v>1354</v>
          </cell>
          <cell r="BG36477">
            <v>1354</v>
          </cell>
          <cell r="BH36477">
            <v>1696</v>
          </cell>
          <cell r="BI36477">
            <v>0</v>
          </cell>
          <cell r="BK36477">
            <v>1696</v>
          </cell>
          <cell r="BL36477">
            <v>0</v>
          </cell>
        </row>
        <row r="36478">
          <cell r="A36478">
            <v>3674</v>
          </cell>
          <cell r="B36478" t="str">
            <v>BAU</v>
          </cell>
          <cell r="C36478" t="str">
            <v>M409</v>
          </cell>
          <cell r="D36478">
            <v>10</v>
          </cell>
          <cell r="M36478">
            <v>3.0148487499999996</v>
          </cell>
          <cell r="R36478">
            <v>0</v>
          </cell>
          <cell r="BC36478">
            <v>81802.474759795965</v>
          </cell>
          <cell r="BD36478">
            <v>0</v>
          </cell>
          <cell r="BF36478">
            <v>1000</v>
          </cell>
          <cell r="BG36478">
            <v>1000</v>
          </cell>
          <cell r="BH36478">
            <v>1553</v>
          </cell>
          <cell r="BI36478">
            <v>0</v>
          </cell>
          <cell r="BK36478">
            <v>1553</v>
          </cell>
          <cell r="BL36478">
            <v>0</v>
          </cell>
        </row>
        <row r="36479">
          <cell r="A36479">
            <v>3674</v>
          </cell>
          <cell r="B36479" t="str">
            <v>Solution D</v>
          </cell>
          <cell r="C36479" t="str">
            <v>M410</v>
          </cell>
          <cell r="D36479">
            <v>11</v>
          </cell>
          <cell r="M36479">
            <v>3.0148487499999996</v>
          </cell>
          <cell r="R36479">
            <v>0</v>
          </cell>
          <cell r="BC36479">
            <v>28905.468113002105</v>
          </cell>
          <cell r="BD36479">
            <v>0</v>
          </cell>
          <cell r="BF36479">
            <v>1000</v>
          </cell>
          <cell r="BG36479">
            <v>1000</v>
          </cell>
          <cell r="BH36479">
            <v>1553</v>
          </cell>
          <cell r="BI36479">
            <v>0</v>
          </cell>
          <cell r="BK36479">
            <v>1553</v>
          </cell>
          <cell r="BL36479">
            <v>0</v>
          </cell>
        </row>
        <row r="36480">
          <cell r="A36480">
            <v>3674</v>
          </cell>
          <cell r="B36480" t="str">
            <v>BAU</v>
          </cell>
          <cell r="C36480" t="str">
            <v>M481</v>
          </cell>
          <cell r="D36480">
            <v>82</v>
          </cell>
          <cell r="M36480">
            <v>3.0148487499999996</v>
          </cell>
          <cell r="R36480">
            <v>0</v>
          </cell>
          <cell r="BC36480">
            <v>81802.474759795965</v>
          </cell>
          <cell r="BD36480">
            <v>0</v>
          </cell>
          <cell r="BF36480">
            <v>1000</v>
          </cell>
          <cell r="BG36480">
            <v>1000</v>
          </cell>
          <cell r="BH36480">
            <v>1553</v>
          </cell>
          <cell r="BI36480">
            <v>0</v>
          </cell>
          <cell r="BK36480">
            <v>1553</v>
          </cell>
          <cell r="BL36480">
            <v>0</v>
          </cell>
        </row>
        <row r="36481">
          <cell r="A36481">
            <v>3674</v>
          </cell>
          <cell r="B36481" t="str">
            <v>Solution D</v>
          </cell>
          <cell r="C36481" t="str">
            <v>M482</v>
          </cell>
          <cell r="D36481">
            <v>83</v>
          </cell>
          <cell r="M36481">
            <v>3.0148487499999996</v>
          </cell>
          <cell r="R36481">
            <v>0</v>
          </cell>
          <cell r="BC36481">
            <v>28905.468113002105</v>
          </cell>
          <cell r="BD36481">
            <v>0</v>
          </cell>
          <cell r="BF36481">
            <v>1000</v>
          </cell>
          <cell r="BG36481">
            <v>1000</v>
          </cell>
          <cell r="BH36481">
            <v>1553</v>
          </cell>
          <cell r="BI36481">
            <v>0</v>
          </cell>
          <cell r="BK36481">
            <v>1553</v>
          </cell>
          <cell r="BL36481">
            <v>0</v>
          </cell>
        </row>
        <row r="36482">
          <cell r="A36482">
            <v>3675</v>
          </cell>
          <cell r="B36482" t="str">
            <v>BAU</v>
          </cell>
          <cell r="C36482" t="str">
            <v>M448</v>
          </cell>
          <cell r="D36482">
            <v>49</v>
          </cell>
          <cell r="M36482">
            <v>1.2581999999999993</v>
          </cell>
          <cell r="R36482">
            <v>0</v>
          </cell>
          <cell r="BC36482">
            <v>0</v>
          </cell>
          <cell r="BD36482">
            <v>64315.848338479846</v>
          </cell>
          <cell r="BF36482">
            <v>406</v>
          </cell>
          <cell r="BG36482">
            <v>406</v>
          </cell>
          <cell r="BH36482">
            <v>2165</v>
          </cell>
          <cell r="BI36482">
            <v>0</v>
          </cell>
          <cell r="BK36482">
            <v>2165</v>
          </cell>
          <cell r="BL36482">
            <v>0</v>
          </cell>
        </row>
        <row r="36483">
          <cell r="A36483">
            <v>3675</v>
          </cell>
          <cell r="B36483" t="str">
            <v>Solution B</v>
          </cell>
          <cell r="C36483" t="str">
            <v>M449</v>
          </cell>
          <cell r="D36483">
            <v>50</v>
          </cell>
          <cell r="M36483">
            <v>1.2581999999999993</v>
          </cell>
          <cell r="R36483">
            <v>0</v>
          </cell>
          <cell r="BC36483">
            <v>17044.836132105967</v>
          </cell>
          <cell r="BD36483">
            <v>0</v>
          </cell>
          <cell r="BF36483">
            <v>406</v>
          </cell>
          <cell r="BG36483">
            <v>406</v>
          </cell>
          <cell r="BH36483">
            <v>2165</v>
          </cell>
          <cell r="BI36483">
            <v>0</v>
          </cell>
          <cell r="BK36483">
            <v>2165</v>
          </cell>
          <cell r="BL36483">
            <v>0</v>
          </cell>
        </row>
        <row r="36484">
          <cell r="A36484">
            <v>3675</v>
          </cell>
          <cell r="B36484" t="str">
            <v>Solution C</v>
          </cell>
          <cell r="C36484" t="str">
            <v>M450</v>
          </cell>
          <cell r="D36484">
            <v>51</v>
          </cell>
          <cell r="M36484">
            <v>1.2581999999999993</v>
          </cell>
          <cell r="R36484">
            <v>0</v>
          </cell>
          <cell r="BC36484">
            <v>48236.886253859884</v>
          </cell>
          <cell r="BD36484">
            <v>0</v>
          </cell>
          <cell r="BF36484">
            <v>406</v>
          </cell>
          <cell r="BG36484">
            <v>406</v>
          </cell>
          <cell r="BH36484">
            <v>2165</v>
          </cell>
          <cell r="BI36484">
            <v>0</v>
          </cell>
          <cell r="BK36484">
            <v>2165</v>
          </cell>
          <cell r="BL36484">
            <v>0</v>
          </cell>
        </row>
        <row r="36485">
          <cell r="A36485">
            <v>3675</v>
          </cell>
          <cell r="B36485" t="str">
            <v>Solution D</v>
          </cell>
          <cell r="C36485" t="str">
            <v>M451</v>
          </cell>
          <cell r="D36485">
            <v>52</v>
          </cell>
          <cell r="M36485">
            <v>1.2581999999999993</v>
          </cell>
          <cell r="R36485">
            <v>0</v>
          </cell>
          <cell r="BC36485">
            <v>17044.836132105967</v>
          </cell>
          <cell r="BD36485">
            <v>0</v>
          </cell>
          <cell r="BF36485">
            <v>406</v>
          </cell>
          <cell r="BG36485">
            <v>406</v>
          </cell>
          <cell r="BH36485">
            <v>2165</v>
          </cell>
          <cell r="BI36485">
            <v>0</v>
          </cell>
          <cell r="BK36485">
            <v>2165</v>
          </cell>
          <cell r="BL36485">
            <v>0</v>
          </cell>
        </row>
        <row r="36486">
          <cell r="A36486">
            <v>3675</v>
          </cell>
          <cell r="B36486" t="str">
            <v>Solution E</v>
          </cell>
          <cell r="C36486" t="str">
            <v>M452</v>
          </cell>
          <cell r="D36486">
            <v>53</v>
          </cell>
          <cell r="M36486">
            <v>1.2581999999999993</v>
          </cell>
          <cell r="R36486">
            <v>0</v>
          </cell>
          <cell r="BC36486">
            <v>8522.4180660529837</v>
          </cell>
          <cell r="BD36486">
            <v>28044.701310383654</v>
          </cell>
          <cell r="BF36486">
            <v>406</v>
          </cell>
          <cell r="BG36486">
            <v>406</v>
          </cell>
          <cell r="BH36486">
            <v>2165</v>
          </cell>
          <cell r="BI36486">
            <v>0</v>
          </cell>
          <cell r="BK36486">
            <v>2165</v>
          </cell>
          <cell r="BL36486">
            <v>0</v>
          </cell>
        </row>
        <row r="36487">
          <cell r="A36487">
            <v>3675</v>
          </cell>
          <cell r="B36487" t="str">
            <v>Solution G</v>
          </cell>
          <cell r="C36487" t="str">
            <v>M453</v>
          </cell>
          <cell r="D36487">
            <v>54</v>
          </cell>
          <cell r="M36487">
            <v>1.2581999999999993</v>
          </cell>
          <cell r="R36487">
            <v>0</v>
          </cell>
          <cell r="BC36487">
            <v>15460.540465980732</v>
          </cell>
          <cell r="BD36487">
            <v>0</v>
          </cell>
          <cell r="BF36487">
            <v>406</v>
          </cell>
          <cell r="BG36487">
            <v>406</v>
          </cell>
          <cell r="BH36487">
            <v>2165</v>
          </cell>
          <cell r="BI36487">
            <v>0</v>
          </cell>
          <cell r="BK36487">
            <v>2165</v>
          </cell>
          <cell r="BL36487">
            <v>0</v>
          </cell>
        </row>
        <row r="36488">
          <cell r="A36488">
            <v>3675</v>
          </cell>
          <cell r="B36488" t="str">
            <v>Solution H</v>
          </cell>
          <cell r="C36488" t="str">
            <v>M454</v>
          </cell>
          <cell r="D36488">
            <v>55</v>
          </cell>
          <cell r="M36488">
            <v>1.2581999999999993</v>
          </cell>
          <cell r="R36488">
            <v>0</v>
          </cell>
          <cell r="BC36488">
            <v>0</v>
          </cell>
          <cell r="BD36488">
            <v>48236.886253859884</v>
          </cell>
          <cell r="BF36488">
            <v>406</v>
          </cell>
          <cell r="BG36488">
            <v>406</v>
          </cell>
          <cell r="BH36488">
            <v>2165</v>
          </cell>
          <cell r="BI36488">
            <v>0</v>
          </cell>
          <cell r="BK36488">
            <v>2165</v>
          </cell>
          <cell r="BL36488">
            <v>0</v>
          </cell>
        </row>
        <row r="36489">
          <cell r="A36489">
            <v>3675</v>
          </cell>
          <cell r="B36489" t="str">
            <v>Solution I</v>
          </cell>
          <cell r="C36489" t="str">
            <v>M455</v>
          </cell>
          <cell r="D36489">
            <v>56</v>
          </cell>
          <cell r="M36489">
            <v>1.2581999999999993</v>
          </cell>
          <cell r="R36489">
            <v>0</v>
          </cell>
          <cell r="BC36489">
            <v>0</v>
          </cell>
          <cell r="BD36489">
            <v>74210.594236707519</v>
          </cell>
          <cell r="BF36489">
            <v>406</v>
          </cell>
          <cell r="BG36489">
            <v>406</v>
          </cell>
          <cell r="BH36489">
            <v>2165</v>
          </cell>
          <cell r="BI36489">
            <v>0</v>
          </cell>
          <cell r="BK36489">
            <v>2165</v>
          </cell>
          <cell r="BL36489">
            <v>0</v>
          </cell>
        </row>
        <row r="36490">
          <cell r="A36490">
            <v>3675</v>
          </cell>
          <cell r="B36490" t="str">
            <v>Solution J</v>
          </cell>
          <cell r="C36490" t="str">
            <v>M456</v>
          </cell>
          <cell r="D36490">
            <v>57</v>
          </cell>
          <cell r="M36490">
            <v>1.2581999999999993</v>
          </cell>
          <cell r="R36490">
            <v>0</v>
          </cell>
          <cell r="BC36490">
            <v>21249.72962725105</v>
          </cell>
          <cell r="BD36490">
            <v>0</v>
          </cell>
          <cell r="BF36490">
            <v>406</v>
          </cell>
          <cell r="BG36490">
            <v>406</v>
          </cell>
          <cell r="BH36490">
            <v>2165</v>
          </cell>
          <cell r="BI36490">
            <v>0</v>
          </cell>
          <cell r="BK36490">
            <v>2165</v>
          </cell>
          <cell r="BL36490">
            <v>0</v>
          </cell>
        </row>
        <row r="36491">
          <cell r="A36491">
            <v>3675</v>
          </cell>
          <cell r="B36491" t="str">
            <v>BAU</v>
          </cell>
          <cell r="C36491" t="str">
            <v>M520</v>
          </cell>
          <cell r="D36491">
            <v>121</v>
          </cell>
          <cell r="M36491">
            <v>1.2581999999999993</v>
          </cell>
          <cell r="R36491">
            <v>0</v>
          </cell>
          <cell r="BC36491">
            <v>0</v>
          </cell>
          <cell r="BD36491">
            <v>64315.848338479846</v>
          </cell>
          <cell r="BF36491">
            <v>406</v>
          </cell>
          <cell r="BG36491">
            <v>406</v>
          </cell>
          <cell r="BH36491">
            <v>2165</v>
          </cell>
          <cell r="BI36491">
            <v>0</v>
          </cell>
          <cell r="BK36491">
            <v>2165</v>
          </cell>
          <cell r="BL36491">
            <v>0</v>
          </cell>
        </row>
        <row r="36492">
          <cell r="A36492">
            <v>3675</v>
          </cell>
          <cell r="B36492" t="str">
            <v>Solution B</v>
          </cell>
          <cell r="C36492" t="str">
            <v>M521</v>
          </cell>
          <cell r="D36492">
            <v>122</v>
          </cell>
          <cell r="M36492">
            <v>1.2581999999999993</v>
          </cell>
          <cell r="R36492">
            <v>0</v>
          </cell>
          <cell r="BC36492">
            <v>17044.836132105967</v>
          </cell>
          <cell r="BD36492">
            <v>0</v>
          </cell>
          <cell r="BF36492">
            <v>406</v>
          </cell>
          <cell r="BG36492">
            <v>406</v>
          </cell>
          <cell r="BH36492">
            <v>2165</v>
          </cell>
          <cell r="BI36492">
            <v>0</v>
          </cell>
          <cell r="BK36492">
            <v>2165</v>
          </cell>
          <cell r="BL36492">
            <v>0</v>
          </cell>
        </row>
        <row r="36493">
          <cell r="A36493">
            <v>3675</v>
          </cell>
          <cell r="B36493" t="str">
            <v>Solution C</v>
          </cell>
          <cell r="C36493" t="str">
            <v>M522</v>
          </cell>
          <cell r="D36493">
            <v>123</v>
          </cell>
          <cell r="M36493">
            <v>1.2581999999999993</v>
          </cell>
          <cell r="R36493">
            <v>0</v>
          </cell>
          <cell r="BC36493">
            <v>48236.886253859884</v>
          </cell>
          <cell r="BD36493">
            <v>0</v>
          </cell>
          <cell r="BF36493">
            <v>406</v>
          </cell>
          <cell r="BG36493">
            <v>406</v>
          </cell>
          <cell r="BH36493">
            <v>2165</v>
          </cell>
          <cell r="BI36493">
            <v>0</v>
          </cell>
          <cell r="BK36493">
            <v>2165</v>
          </cell>
          <cell r="BL36493">
            <v>0</v>
          </cell>
        </row>
        <row r="36494">
          <cell r="A36494">
            <v>3675</v>
          </cell>
          <cell r="B36494" t="str">
            <v>Solution D</v>
          </cell>
          <cell r="C36494" t="str">
            <v>M523</v>
          </cell>
          <cell r="D36494">
            <v>124</v>
          </cell>
          <cell r="M36494">
            <v>1.2581999999999993</v>
          </cell>
          <cell r="R36494">
            <v>0</v>
          </cell>
          <cell r="BC36494">
            <v>17044.836132105967</v>
          </cell>
          <cell r="BD36494">
            <v>0</v>
          </cell>
          <cell r="BF36494">
            <v>406</v>
          </cell>
          <cell r="BG36494">
            <v>406</v>
          </cell>
          <cell r="BH36494">
            <v>2165</v>
          </cell>
          <cell r="BI36494">
            <v>0</v>
          </cell>
          <cell r="BK36494">
            <v>2165</v>
          </cell>
          <cell r="BL36494">
            <v>0</v>
          </cell>
        </row>
        <row r="36495">
          <cell r="A36495">
            <v>3675</v>
          </cell>
          <cell r="B36495" t="str">
            <v>Solution E</v>
          </cell>
          <cell r="C36495" t="str">
            <v>M524</v>
          </cell>
          <cell r="D36495">
            <v>125</v>
          </cell>
          <cell r="M36495">
            <v>1.2581999999999993</v>
          </cell>
          <cell r="R36495">
            <v>0</v>
          </cell>
          <cell r="BC36495">
            <v>8522.4180660529837</v>
          </cell>
          <cell r="BD36495">
            <v>28044.701310383654</v>
          </cell>
          <cell r="BF36495">
            <v>406</v>
          </cell>
          <cell r="BG36495">
            <v>406</v>
          </cell>
          <cell r="BH36495">
            <v>2165</v>
          </cell>
          <cell r="BI36495">
            <v>0</v>
          </cell>
          <cell r="BK36495">
            <v>2165</v>
          </cell>
          <cell r="BL36495">
            <v>0</v>
          </cell>
        </row>
        <row r="36496">
          <cell r="A36496">
            <v>3675</v>
          </cell>
          <cell r="B36496" t="str">
            <v>Solution G</v>
          </cell>
          <cell r="C36496" t="str">
            <v>M525</v>
          </cell>
          <cell r="D36496">
            <v>126</v>
          </cell>
          <cell r="M36496">
            <v>1.2581999999999993</v>
          </cell>
          <cell r="R36496">
            <v>0</v>
          </cell>
          <cell r="BC36496">
            <v>15460.540465980732</v>
          </cell>
          <cell r="BD36496">
            <v>0</v>
          </cell>
          <cell r="BF36496">
            <v>406</v>
          </cell>
          <cell r="BG36496">
            <v>406</v>
          </cell>
          <cell r="BH36496">
            <v>2165</v>
          </cell>
          <cell r="BI36496">
            <v>0</v>
          </cell>
          <cell r="BK36496">
            <v>2165</v>
          </cell>
          <cell r="BL36496">
            <v>0</v>
          </cell>
        </row>
        <row r="36497">
          <cell r="A36497">
            <v>3675</v>
          </cell>
          <cell r="B36497" t="str">
            <v>Solution H</v>
          </cell>
          <cell r="C36497" t="str">
            <v>M526</v>
          </cell>
          <cell r="D36497">
            <v>127</v>
          </cell>
          <cell r="M36497">
            <v>1.2581999999999993</v>
          </cell>
          <cell r="R36497">
            <v>0</v>
          </cell>
          <cell r="BC36497">
            <v>0</v>
          </cell>
          <cell r="BD36497">
            <v>48236.886253859884</v>
          </cell>
          <cell r="BF36497">
            <v>406</v>
          </cell>
          <cell r="BG36497">
            <v>406</v>
          </cell>
          <cell r="BH36497">
            <v>2165</v>
          </cell>
          <cell r="BI36497">
            <v>0</v>
          </cell>
          <cell r="BK36497">
            <v>2165</v>
          </cell>
          <cell r="BL36497">
            <v>0</v>
          </cell>
        </row>
        <row r="36498">
          <cell r="A36498">
            <v>3675</v>
          </cell>
          <cell r="B36498" t="str">
            <v>Solution I</v>
          </cell>
          <cell r="C36498" t="str">
            <v>M527</v>
          </cell>
          <cell r="D36498">
            <v>128</v>
          </cell>
          <cell r="M36498">
            <v>1.2581999999999993</v>
          </cell>
          <cell r="R36498">
            <v>0</v>
          </cell>
          <cell r="BC36498">
            <v>0</v>
          </cell>
          <cell r="BD36498">
            <v>74210.594236707519</v>
          </cell>
          <cell r="BF36498">
            <v>406</v>
          </cell>
          <cell r="BG36498">
            <v>406</v>
          </cell>
          <cell r="BH36498">
            <v>2165</v>
          </cell>
          <cell r="BI36498">
            <v>0</v>
          </cell>
          <cell r="BK36498">
            <v>2165</v>
          </cell>
          <cell r="BL36498">
            <v>0</v>
          </cell>
        </row>
        <row r="36499">
          <cell r="A36499">
            <v>3675</v>
          </cell>
          <cell r="B36499" t="str">
            <v>Solution J</v>
          </cell>
          <cell r="C36499" t="str">
            <v>M528</v>
          </cell>
          <cell r="D36499">
            <v>129</v>
          </cell>
          <cell r="M36499">
            <v>1.2581999999999993</v>
          </cell>
          <cell r="R36499">
            <v>0</v>
          </cell>
          <cell r="BC36499">
            <v>21249.72962725105</v>
          </cell>
          <cell r="BD36499">
            <v>0</v>
          </cell>
          <cell r="BF36499">
            <v>406</v>
          </cell>
          <cell r="BG36499">
            <v>406</v>
          </cell>
          <cell r="BH36499">
            <v>2165</v>
          </cell>
          <cell r="BI36499">
            <v>0</v>
          </cell>
          <cell r="BK36499">
            <v>2165</v>
          </cell>
          <cell r="BL36499">
            <v>0</v>
          </cell>
        </row>
        <row r="36500">
          <cell r="A36500">
            <v>3676</v>
          </cell>
          <cell r="B36500" t="str">
            <v>BAU</v>
          </cell>
          <cell r="C36500" t="str">
            <v>M446</v>
          </cell>
          <cell r="D36500">
            <v>47</v>
          </cell>
          <cell r="E36500" t="str">
            <v>C003</v>
          </cell>
          <cell r="G36500">
            <v>3</v>
          </cell>
          <cell r="M36500">
            <v>77.375586979722513</v>
          </cell>
          <cell r="R36500">
            <v>1.3954963235294118</v>
          </cell>
          <cell r="BC36500">
            <v>0</v>
          </cell>
          <cell r="BD36500">
            <v>201270.23610916769</v>
          </cell>
          <cell r="BF36500">
            <v>13321</v>
          </cell>
          <cell r="BG36500">
            <v>9514.9999999999982</v>
          </cell>
          <cell r="BH36500">
            <v>678</v>
          </cell>
          <cell r="BI36500">
            <v>2711</v>
          </cell>
          <cell r="BK36500">
            <v>678</v>
          </cell>
          <cell r="BL36500">
            <v>2711</v>
          </cell>
        </row>
        <row r="36501">
          <cell r="A36501">
            <v>3676</v>
          </cell>
          <cell r="B36501" t="str">
            <v>Solution D</v>
          </cell>
          <cell r="C36501" t="str">
            <v>M447</v>
          </cell>
          <cell r="D36501">
            <v>48</v>
          </cell>
          <cell r="E36501" t="str">
            <v>C003</v>
          </cell>
          <cell r="G36501">
            <v>3</v>
          </cell>
          <cell r="M36501">
            <v>77.375586979722513</v>
          </cell>
          <cell r="R36501">
            <v>1.3954963235294118</v>
          </cell>
          <cell r="BC36501">
            <v>61163.393305259437</v>
          </cell>
          <cell r="BD36501">
            <v>0</v>
          </cell>
          <cell r="BF36501">
            <v>13321</v>
          </cell>
          <cell r="BG36501">
            <v>9514.9999999999982</v>
          </cell>
          <cell r="BH36501">
            <v>678</v>
          </cell>
          <cell r="BI36501">
            <v>2711</v>
          </cell>
          <cell r="BK36501">
            <v>1573.7048458149779</v>
          </cell>
          <cell r="BL36501">
            <v>0</v>
          </cell>
        </row>
        <row r="36502">
          <cell r="A36502">
            <v>3676</v>
          </cell>
          <cell r="B36502" t="str">
            <v>BAU</v>
          </cell>
          <cell r="C36502" t="str">
            <v>M518</v>
          </cell>
          <cell r="D36502">
            <v>119</v>
          </cell>
          <cell r="E36502" t="str">
            <v>C004</v>
          </cell>
          <cell r="G36502">
            <v>4</v>
          </cell>
          <cell r="M36502">
            <v>77.375586979722513</v>
          </cell>
          <cell r="R36502">
            <v>1.3954963235294118</v>
          </cell>
          <cell r="BC36502">
            <v>0</v>
          </cell>
          <cell r="BD36502">
            <v>201270.23610916769</v>
          </cell>
          <cell r="BF36502">
            <v>13321</v>
          </cell>
          <cell r="BG36502">
            <v>9514.9999999999982</v>
          </cell>
          <cell r="BH36502">
            <v>678</v>
          </cell>
          <cell r="BI36502">
            <v>2711</v>
          </cell>
          <cell r="BK36502">
            <v>678</v>
          </cell>
          <cell r="BL36502">
            <v>2711</v>
          </cell>
        </row>
        <row r="36503">
          <cell r="A36503">
            <v>3676</v>
          </cell>
          <cell r="B36503" t="str">
            <v>Solution D</v>
          </cell>
          <cell r="C36503" t="str">
            <v>M519</v>
          </cell>
          <cell r="D36503">
            <v>120</v>
          </cell>
          <cell r="E36503" t="str">
            <v>C005</v>
          </cell>
          <cell r="G36503">
            <v>5</v>
          </cell>
          <cell r="M36503">
            <v>77.375586979722513</v>
          </cell>
          <cell r="R36503">
            <v>1.3954963235294118</v>
          </cell>
          <cell r="BC36503">
            <v>61163.393305259437</v>
          </cell>
          <cell r="BD36503">
            <v>0</v>
          </cell>
          <cell r="BF36503">
            <v>13321</v>
          </cell>
          <cell r="BG36503">
            <v>9514.9999999999982</v>
          </cell>
          <cell r="BH36503">
            <v>678</v>
          </cell>
          <cell r="BI36503">
            <v>2711</v>
          </cell>
          <cell r="BK36503">
            <v>1573.7048458149779</v>
          </cell>
          <cell r="BL36503">
            <v>0</v>
          </cell>
        </row>
        <row r="36504">
          <cell r="A36504">
            <v>3677</v>
          </cell>
          <cell r="B36504" t="str">
            <v>BAU</v>
          </cell>
          <cell r="C36504" t="str">
            <v>M409</v>
          </cell>
          <cell r="D36504">
            <v>10</v>
          </cell>
          <cell r="M36504">
            <v>4.6332000000000004</v>
          </cell>
          <cell r="R36504">
            <v>0</v>
          </cell>
          <cell r="BC36504">
            <v>18509.018969776938</v>
          </cell>
          <cell r="BD36504">
            <v>0</v>
          </cell>
          <cell r="BF36504">
            <v>1244</v>
          </cell>
          <cell r="BG36504">
            <v>1244</v>
          </cell>
          <cell r="BH36504">
            <v>245</v>
          </cell>
          <cell r="BI36504">
            <v>0</v>
          </cell>
          <cell r="BK36504">
            <v>245</v>
          </cell>
          <cell r="BL36504">
            <v>0</v>
          </cell>
        </row>
        <row r="36505">
          <cell r="A36505">
            <v>3677</v>
          </cell>
          <cell r="B36505" t="str">
            <v>Solution D</v>
          </cell>
          <cell r="C36505" t="str">
            <v>M410</v>
          </cell>
          <cell r="D36505">
            <v>11</v>
          </cell>
          <cell r="M36505">
            <v>4.6332000000000004</v>
          </cell>
          <cell r="R36505">
            <v>0</v>
          </cell>
          <cell r="BC36505">
            <v>6540.289388613759</v>
          </cell>
          <cell r="BD36505">
            <v>0</v>
          </cell>
          <cell r="BF36505">
            <v>1244</v>
          </cell>
          <cell r="BG36505">
            <v>1244</v>
          </cell>
          <cell r="BH36505">
            <v>245</v>
          </cell>
          <cell r="BI36505">
            <v>0</v>
          </cell>
          <cell r="BK36505">
            <v>245</v>
          </cell>
          <cell r="BL36505">
            <v>0</v>
          </cell>
        </row>
        <row r="36506">
          <cell r="A36506">
            <v>3677</v>
          </cell>
          <cell r="B36506" t="str">
            <v>BAU</v>
          </cell>
          <cell r="C36506" t="str">
            <v>M481</v>
          </cell>
          <cell r="D36506">
            <v>82</v>
          </cell>
          <cell r="M36506">
            <v>4.6332000000000004</v>
          </cell>
          <cell r="R36506">
            <v>0</v>
          </cell>
          <cell r="BC36506">
            <v>18509.018969776938</v>
          </cell>
          <cell r="BD36506">
            <v>0</v>
          </cell>
          <cell r="BF36506">
            <v>1244</v>
          </cell>
          <cell r="BG36506">
            <v>1244</v>
          </cell>
          <cell r="BH36506">
            <v>245</v>
          </cell>
          <cell r="BI36506">
            <v>0</v>
          </cell>
          <cell r="BK36506">
            <v>245</v>
          </cell>
          <cell r="BL36506">
            <v>0</v>
          </cell>
        </row>
        <row r="36507">
          <cell r="A36507">
            <v>3677</v>
          </cell>
          <cell r="B36507" t="str">
            <v>Solution D</v>
          </cell>
          <cell r="C36507" t="str">
            <v>M482</v>
          </cell>
          <cell r="D36507">
            <v>83</v>
          </cell>
          <cell r="M36507">
            <v>4.6332000000000004</v>
          </cell>
          <cell r="R36507">
            <v>0</v>
          </cell>
          <cell r="BC36507">
            <v>6540.289388613759</v>
          </cell>
          <cell r="BD36507">
            <v>0</v>
          </cell>
          <cell r="BF36507">
            <v>1244</v>
          </cell>
          <cell r="BG36507">
            <v>1244</v>
          </cell>
          <cell r="BH36507">
            <v>245</v>
          </cell>
          <cell r="BI36507">
            <v>0</v>
          </cell>
          <cell r="BK36507">
            <v>245</v>
          </cell>
          <cell r="BL36507">
            <v>0</v>
          </cell>
        </row>
        <row r="36508">
          <cell r="A36508">
            <v>3678</v>
          </cell>
          <cell r="B36508" t="str">
            <v>BAU</v>
          </cell>
          <cell r="C36508" t="str">
            <v>M409</v>
          </cell>
          <cell r="D36508">
            <v>10</v>
          </cell>
          <cell r="M36508">
            <v>8.0711999999999993</v>
          </cell>
          <cell r="R36508">
            <v>0</v>
          </cell>
          <cell r="BC36508">
            <v>22015.959127872746</v>
          </cell>
          <cell r="BD36508">
            <v>0</v>
          </cell>
          <cell r="BF36508">
            <v>2434</v>
          </cell>
          <cell r="BG36508">
            <v>2434</v>
          </cell>
          <cell r="BH36508">
            <v>179</v>
          </cell>
          <cell r="BI36508">
            <v>0</v>
          </cell>
          <cell r="BK36508">
            <v>179</v>
          </cell>
          <cell r="BL36508">
            <v>0</v>
          </cell>
        </row>
        <row r="36509">
          <cell r="A36509">
            <v>3678</v>
          </cell>
          <cell r="B36509" t="str">
            <v>Solution D</v>
          </cell>
          <cell r="C36509" t="str">
            <v>M410</v>
          </cell>
          <cell r="D36509">
            <v>11</v>
          </cell>
          <cell r="M36509">
            <v>8.0711999999999993</v>
          </cell>
          <cell r="R36509">
            <v>0</v>
          </cell>
          <cell r="BC36509">
            <v>7779.4908579055636</v>
          </cell>
          <cell r="BD36509">
            <v>0</v>
          </cell>
          <cell r="BF36509">
            <v>2434</v>
          </cell>
          <cell r="BG36509">
            <v>2434</v>
          </cell>
          <cell r="BH36509">
            <v>179</v>
          </cell>
          <cell r="BI36509">
            <v>0</v>
          </cell>
          <cell r="BK36509">
            <v>179</v>
          </cell>
          <cell r="BL36509">
            <v>0</v>
          </cell>
        </row>
        <row r="36510">
          <cell r="A36510">
            <v>3678</v>
          </cell>
          <cell r="B36510" t="str">
            <v>BAU</v>
          </cell>
          <cell r="C36510" t="str">
            <v>M481</v>
          </cell>
          <cell r="D36510">
            <v>82</v>
          </cell>
          <cell r="M36510">
            <v>8.0711999999999993</v>
          </cell>
          <cell r="R36510">
            <v>0</v>
          </cell>
          <cell r="BC36510">
            <v>22015.959127872746</v>
          </cell>
          <cell r="BD36510">
            <v>0</v>
          </cell>
          <cell r="BF36510">
            <v>2434</v>
          </cell>
          <cell r="BG36510">
            <v>2434</v>
          </cell>
          <cell r="BH36510">
            <v>179</v>
          </cell>
          <cell r="BI36510">
            <v>0</v>
          </cell>
          <cell r="BK36510">
            <v>179</v>
          </cell>
          <cell r="BL36510">
            <v>0</v>
          </cell>
        </row>
        <row r="36511">
          <cell r="A36511">
            <v>3678</v>
          </cell>
          <cell r="B36511" t="str">
            <v>Solution D</v>
          </cell>
          <cell r="C36511" t="str">
            <v>M482</v>
          </cell>
          <cell r="D36511">
            <v>83</v>
          </cell>
          <cell r="M36511">
            <v>8.0711999999999993</v>
          </cell>
          <cell r="R36511">
            <v>0</v>
          </cell>
          <cell r="BC36511">
            <v>7779.4908579055636</v>
          </cell>
          <cell r="BD36511">
            <v>0</v>
          </cell>
          <cell r="BF36511">
            <v>2434</v>
          </cell>
          <cell r="BG36511">
            <v>2434</v>
          </cell>
          <cell r="BH36511">
            <v>179</v>
          </cell>
          <cell r="BI36511">
            <v>0</v>
          </cell>
          <cell r="BK36511">
            <v>179</v>
          </cell>
          <cell r="BL36511">
            <v>0</v>
          </cell>
        </row>
        <row r="36512">
          <cell r="A36512">
            <v>3679</v>
          </cell>
          <cell r="B36512" t="str">
            <v>BAU</v>
          </cell>
          <cell r="C36512" t="str">
            <v>M446</v>
          </cell>
          <cell r="D36512">
            <v>47</v>
          </cell>
          <cell r="E36512" t="str">
            <v>C003</v>
          </cell>
          <cell r="G36512">
            <v>3</v>
          </cell>
          <cell r="M36512">
            <v>2.9797200000000004</v>
          </cell>
          <cell r="R36512">
            <v>1.0175735294117647</v>
          </cell>
          <cell r="BC36512">
            <v>0</v>
          </cell>
          <cell r="BD36512">
            <v>202571.76053397913</v>
          </cell>
          <cell r="BF36512">
            <v>2936</v>
          </cell>
          <cell r="BG36512">
            <v>2516.571428571428</v>
          </cell>
          <cell r="BH36512">
            <v>0</v>
          </cell>
          <cell r="BI36512">
            <v>1977</v>
          </cell>
          <cell r="BK36512">
            <v>0</v>
          </cell>
          <cell r="BL36512">
            <v>1977</v>
          </cell>
        </row>
        <row r="36513">
          <cell r="A36513">
            <v>3679</v>
          </cell>
          <cell r="B36513" t="str">
            <v>Solution D</v>
          </cell>
          <cell r="C36513" t="str">
            <v>M447</v>
          </cell>
          <cell r="D36513">
            <v>48</v>
          </cell>
          <cell r="E36513" t="str">
            <v>C003</v>
          </cell>
          <cell r="G36513">
            <v>3</v>
          </cell>
          <cell r="M36513">
            <v>2.9797200000000004</v>
          </cell>
          <cell r="R36513">
            <v>1.0175735294117647</v>
          </cell>
          <cell r="BC36513">
            <v>61558.909561562563</v>
          </cell>
          <cell r="BD36513">
            <v>0</v>
          </cell>
          <cell r="BF36513">
            <v>2936</v>
          </cell>
          <cell r="BG36513">
            <v>2516.571428571428</v>
          </cell>
          <cell r="BH36513">
            <v>0</v>
          </cell>
          <cell r="BI36513">
            <v>1977</v>
          </cell>
          <cell r="BK36513">
            <v>653.19383259911899</v>
          </cell>
          <cell r="BL36513">
            <v>0</v>
          </cell>
        </row>
        <row r="36514">
          <cell r="A36514">
            <v>3679</v>
          </cell>
          <cell r="B36514" t="str">
            <v>BAU</v>
          </cell>
          <cell r="C36514" t="str">
            <v>M518</v>
          </cell>
          <cell r="D36514">
            <v>119</v>
          </cell>
          <cell r="E36514" t="str">
            <v>C004</v>
          </cell>
          <cell r="G36514">
            <v>4</v>
          </cell>
          <cell r="M36514">
            <v>2.9797200000000004</v>
          </cell>
          <cell r="R36514">
            <v>1.0175735294117647</v>
          </cell>
          <cell r="BC36514">
            <v>0</v>
          </cell>
          <cell r="BD36514">
            <v>202571.76053397913</v>
          </cell>
          <cell r="BF36514">
            <v>2936</v>
          </cell>
          <cell r="BG36514">
            <v>2516.571428571428</v>
          </cell>
          <cell r="BH36514">
            <v>0</v>
          </cell>
          <cell r="BI36514">
            <v>1977</v>
          </cell>
          <cell r="BK36514">
            <v>0</v>
          </cell>
          <cell r="BL36514">
            <v>1977</v>
          </cell>
        </row>
        <row r="36515">
          <cell r="A36515">
            <v>3679</v>
          </cell>
          <cell r="B36515" t="str">
            <v>Solution D</v>
          </cell>
          <cell r="C36515" t="str">
            <v>M519</v>
          </cell>
          <cell r="D36515">
            <v>120</v>
          </cell>
          <cell r="E36515" t="str">
            <v>C005</v>
          </cell>
          <cell r="G36515">
            <v>5</v>
          </cell>
          <cell r="M36515">
            <v>2.9797200000000004</v>
          </cell>
          <cell r="R36515">
            <v>1.0175735294117647</v>
          </cell>
          <cell r="BC36515">
            <v>61558.909561562563</v>
          </cell>
          <cell r="BD36515">
            <v>0</v>
          </cell>
          <cell r="BF36515">
            <v>2936</v>
          </cell>
          <cell r="BG36515">
            <v>2516.571428571428</v>
          </cell>
          <cell r="BH36515">
            <v>0</v>
          </cell>
          <cell r="BI36515">
            <v>1977</v>
          </cell>
          <cell r="BK36515">
            <v>653.19383259911899</v>
          </cell>
          <cell r="BL36515">
            <v>0</v>
          </cell>
        </row>
        <row r="36516">
          <cell r="A36516">
            <v>3680</v>
          </cell>
          <cell r="B36516" t="str">
            <v>BAU</v>
          </cell>
          <cell r="C36516" t="str">
            <v>M444</v>
          </cell>
          <cell r="D36516">
            <v>45</v>
          </cell>
          <cell r="E36516" t="str">
            <v>C001</v>
          </cell>
          <cell r="G36516">
            <v>1</v>
          </cell>
          <cell r="M36516">
            <v>1.2923999999999991</v>
          </cell>
          <cell r="R36516">
            <v>4.4704109589041092</v>
          </cell>
          <cell r="BC36516">
            <v>0</v>
          </cell>
          <cell r="BD36516">
            <v>82531.038342826185</v>
          </cell>
          <cell r="BF36516">
            <v>1302</v>
          </cell>
          <cell r="BG36516">
            <v>723.33333333333337</v>
          </cell>
          <cell r="BH36516">
            <v>0</v>
          </cell>
          <cell r="BI36516">
            <v>8880</v>
          </cell>
          <cell r="BK36516">
            <v>0</v>
          </cell>
          <cell r="BL36516">
            <v>8880</v>
          </cell>
        </row>
        <row r="36517">
          <cell r="A36517">
            <v>3680</v>
          </cell>
          <cell r="B36517" t="str">
            <v>Solution C</v>
          </cell>
          <cell r="C36517" t="str">
            <v>M445</v>
          </cell>
          <cell r="D36517">
            <v>46</v>
          </cell>
          <cell r="E36517" t="str">
            <v>C001</v>
          </cell>
          <cell r="G36517">
            <v>1</v>
          </cell>
          <cell r="M36517">
            <v>1.2923999999999991</v>
          </cell>
          <cell r="R36517">
            <v>0</v>
          </cell>
          <cell r="BC36517">
            <v>70976.692974830512</v>
          </cell>
          <cell r="BD36517">
            <v>0</v>
          </cell>
          <cell r="BF36517">
            <v>1302</v>
          </cell>
          <cell r="BG36517">
            <v>723.33333333333337</v>
          </cell>
          <cell r="BH36517">
            <v>0</v>
          </cell>
          <cell r="BI36517">
            <v>8880</v>
          </cell>
          <cell r="BK36517">
            <v>6660</v>
          </cell>
          <cell r="BL36517">
            <v>0</v>
          </cell>
        </row>
        <row r="36518">
          <cell r="A36518">
            <v>3680</v>
          </cell>
          <cell r="B36518" t="str">
            <v>BAU</v>
          </cell>
          <cell r="C36518" t="str">
            <v>M516</v>
          </cell>
          <cell r="D36518">
            <v>117</v>
          </cell>
          <cell r="E36518" t="str">
            <v>C002</v>
          </cell>
          <cell r="G36518">
            <v>2</v>
          </cell>
          <cell r="M36518">
            <v>1.2923999999999991</v>
          </cell>
          <cell r="R36518">
            <v>4.4704109589041092</v>
          </cell>
          <cell r="BC36518">
            <v>0</v>
          </cell>
          <cell r="BD36518">
            <v>82531.038342826185</v>
          </cell>
          <cell r="BF36518">
            <v>1302</v>
          </cell>
          <cell r="BG36518">
            <v>591.81818181818187</v>
          </cell>
          <cell r="BH36518">
            <v>0</v>
          </cell>
          <cell r="BI36518">
            <v>8880</v>
          </cell>
          <cell r="BK36518">
            <v>0</v>
          </cell>
          <cell r="BL36518">
            <v>8880</v>
          </cell>
        </row>
        <row r="36519">
          <cell r="A36519">
            <v>3680</v>
          </cell>
          <cell r="B36519" t="str">
            <v>Solution C</v>
          </cell>
          <cell r="C36519" t="str">
            <v>M517</v>
          </cell>
          <cell r="D36519">
            <v>118</v>
          </cell>
          <cell r="E36519" t="str">
            <v>C002</v>
          </cell>
          <cell r="G36519">
            <v>2</v>
          </cell>
          <cell r="M36519">
            <v>1.2923999999999991</v>
          </cell>
          <cell r="R36519">
            <v>0</v>
          </cell>
          <cell r="BC36519">
            <v>70976.692974830512</v>
          </cell>
          <cell r="BD36519">
            <v>0</v>
          </cell>
          <cell r="BF36519">
            <v>1302</v>
          </cell>
          <cell r="BG36519">
            <v>591.81818181818187</v>
          </cell>
          <cell r="BH36519">
            <v>0</v>
          </cell>
          <cell r="BI36519">
            <v>8880</v>
          </cell>
          <cell r="BK36519">
            <v>6660</v>
          </cell>
          <cell r="BL36519">
            <v>0</v>
          </cell>
        </row>
        <row r="36520">
          <cell r="A36520">
            <v>3681</v>
          </cell>
          <cell r="B36520" t="str">
            <v>BAU</v>
          </cell>
          <cell r="C36520" t="str">
            <v>M439</v>
          </cell>
          <cell r="D36520">
            <v>40</v>
          </cell>
          <cell r="E36520" t="str">
            <v>C001</v>
          </cell>
          <cell r="G36520">
            <v>1</v>
          </cell>
          <cell r="M36520">
            <v>3.8637000000000001</v>
          </cell>
          <cell r="R36520">
            <v>0</v>
          </cell>
          <cell r="BC36520">
            <v>110342.79188707619</v>
          </cell>
          <cell r="BD36520">
            <v>0</v>
          </cell>
          <cell r="BF36520">
            <v>5062</v>
          </cell>
          <cell r="BG36520">
            <v>1687.3333333333333</v>
          </cell>
          <cell r="BH36520">
            <v>746</v>
          </cell>
          <cell r="BI36520">
            <v>0</v>
          </cell>
          <cell r="BK36520">
            <v>746</v>
          </cell>
          <cell r="BL36520">
            <v>0</v>
          </cell>
        </row>
        <row r="36521">
          <cell r="A36521">
            <v>3681</v>
          </cell>
          <cell r="B36521" t="str">
            <v>Solution D</v>
          </cell>
          <cell r="C36521" t="str">
            <v>M440</v>
          </cell>
          <cell r="D36521">
            <v>41</v>
          </cell>
          <cell r="E36521" t="str">
            <v>C001</v>
          </cell>
          <cell r="G36521">
            <v>1</v>
          </cell>
          <cell r="M36521">
            <v>3.8637000000000001</v>
          </cell>
          <cell r="R36521">
            <v>0</v>
          </cell>
          <cell r="BC36521">
            <v>38990.385825821977</v>
          </cell>
          <cell r="BD36521">
            <v>0</v>
          </cell>
          <cell r="BF36521">
            <v>5062</v>
          </cell>
          <cell r="BG36521">
            <v>1687.3333333333333</v>
          </cell>
          <cell r="BH36521">
            <v>746</v>
          </cell>
          <cell r="BI36521">
            <v>0</v>
          </cell>
          <cell r="BK36521">
            <v>746</v>
          </cell>
          <cell r="BL36521">
            <v>0</v>
          </cell>
        </row>
        <row r="36522">
          <cell r="A36522">
            <v>3681</v>
          </cell>
          <cell r="B36522" t="str">
            <v>BAU</v>
          </cell>
          <cell r="C36522" t="str">
            <v>M511</v>
          </cell>
          <cell r="D36522">
            <v>112</v>
          </cell>
          <cell r="E36522" t="str">
            <v>C002</v>
          </cell>
          <cell r="G36522">
            <v>2</v>
          </cell>
          <cell r="M36522">
            <v>3.8637000000000001</v>
          </cell>
          <cell r="R36522">
            <v>0</v>
          </cell>
          <cell r="BC36522">
            <v>110342.79188707619</v>
          </cell>
          <cell r="BD36522">
            <v>0</v>
          </cell>
          <cell r="BF36522">
            <v>5062</v>
          </cell>
          <cell r="BG36522">
            <v>1380.5454545454545</v>
          </cell>
          <cell r="BH36522">
            <v>746</v>
          </cell>
          <cell r="BI36522">
            <v>0</v>
          </cell>
          <cell r="BK36522">
            <v>746</v>
          </cell>
          <cell r="BL36522">
            <v>0</v>
          </cell>
        </row>
        <row r="36523">
          <cell r="A36523">
            <v>3681</v>
          </cell>
          <cell r="B36523" t="str">
            <v>Solution D</v>
          </cell>
          <cell r="C36523" t="str">
            <v>M512</v>
          </cell>
          <cell r="D36523">
            <v>113</v>
          </cell>
          <cell r="E36523" t="str">
            <v>C002</v>
          </cell>
          <cell r="G36523">
            <v>2</v>
          </cell>
          <cell r="M36523">
            <v>3.8637000000000001</v>
          </cell>
          <cell r="R36523">
            <v>0</v>
          </cell>
          <cell r="BC36523">
            <v>38990.385825821977</v>
          </cell>
          <cell r="BD36523">
            <v>0</v>
          </cell>
          <cell r="BF36523">
            <v>5062</v>
          </cell>
          <cell r="BG36523">
            <v>1380.5454545454545</v>
          </cell>
          <cell r="BH36523">
            <v>746</v>
          </cell>
          <cell r="BI36523">
            <v>0</v>
          </cell>
          <cell r="BK36523">
            <v>746</v>
          </cell>
          <cell r="BL36523">
            <v>0</v>
          </cell>
        </row>
        <row r="36524">
          <cell r="A36524">
            <v>3682</v>
          </cell>
          <cell r="B36524" t="str">
            <v>BAU</v>
          </cell>
          <cell r="C36524" t="str">
            <v>M439</v>
          </cell>
          <cell r="D36524">
            <v>40</v>
          </cell>
          <cell r="E36524" t="str">
            <v>C003</v>
          </cell>
          <cell r="G36524">
            <v>3</v>
          </cell>
          <cell r="M36524">
            <v>132.39877267876201</v>
          </cell>
          <cell r="R36524">
            <v>0.85010625000000006</v>
          </cell>
          <cell r="BC36524">
            <v>76433.486339944953</v>
          </cell>
          <cell r="BD36524">
            <v>0</v>
          </cell>
          <cell r="BF36524">
            <v>8896</v>
          </cell>
          <cell r="BG36524">
            <v>7625.1428571428578</v>
          </cell>
          <cell r="BH36524">
            <v>405</v>
          </cell>
          <cell r="BI36524">
            <v>1619</v>
          </cell>
          <cell r="BK36524">
            <v>2024</v>
          </cell>
          <cell r="BL36524">
            <v>0</v>
          </cell>
        </row>
        <row r="36525">
          <cell r="A36525">
            <v>3682</v>
          </cell>
          <cell r="B36525" t="str">
            <v>Solution D</v>
          </cell>
          <cell r="C36525" t="str">
            <v>M440</v>
          </cell>
          <cell r="D36525">
            <v>41</v>
          </cell>
          <cell r="E36525" t="str">
            <v>C003</v>
          </cell>
          <cell r="G36525">
            <v>3</v>
          </cell>
          <cell r="M36525">
            <v>132.39877267876201</v>
          </cell>
          <cell r="R36525">
            <v>0.85010625000000006</v>
          </cell>
          <cell r="BC36525">
            <v>27008.29906005122</v>
          </cell>
          <cell r="BD36525">
            <v>0</v>
          </cell>
          <cell r="BF36525">
            <v>8896</v>
          </cell>
          <cell r="BG36525">
            <v>7625.1428571428578</v>
          </cell>
          <cell r="BH36525">
            <v>405</v>
          </cell>
          <cell r="BI36525">
            <v>1619</v>
          </cell>
          <cell r="BK36525">
            <v>939.9118942731277</v>
          </cell>
          <cell r="BL36525">
            <v>0</v>
          </cell>
        </row>
        <row r="36526">
          <cell r="A36526">
            <v>3682</v>
          </cell>
          <cell r="B36526" t="str">
            <v>BAU</v>
          </cell>
          <cell r="C36526" t="str">
            <v>M511</v>
          </cell>
          <cell r="D36526">
            <v>112</v>
          </cell>
          <cell r="E36526" t="str">
            <v>C004</v>
          </cell>
          <cell r="G36526">
            <v>4</v>
          </cell>
          <cell r="M36526">
            <v>132.39877267876201</v>
          </cell>
          <cell r="R36526">
            <v>0.85010625000000006</v>
          </cell>
          <cell r="BC36526">
            <v>76433.486339944953</v>
          </cell>
          <cell r="BD36526">
            <v>0</v>
          </cell>
          <cell r="BF36526">
            <v>8896</v>
          </cell>
          <cell r="BG36526">
            <v>7625.1428571428578</v>
          </cell>
          <cell r="BH36526">
            <v>405</v>
          </cell>
          <cell r="BI36526">
            <v>1619</v>
          </cell>
          <cell r="BK36526">
            <v>2024</v>
          </cell>
          <cell r="BL36526">
            <v>0</v>
          </cell>
        </row>
        <row r="36527">
          <cell r="A36527">
            <v>3682</v>
          </cell>
          <cell r="B36527" t="str">
            <v>Solution D</v>
          </cell>
          <cell r="C36527" t="str">
            <v>M512</v>
          </cell>
          <cell r="D36527">
            <v>113</v>
          </cell>
          <cell r="E36527" t="str">
            <v>C005</v>
          </cell>
          <cell r="G36527">
            <v>5</v>
          </cell>
          <cell r="M36527">
            <v>132.39877267876201</v>
          </cell>
          <cell r="R36527">
            <v>0.85010625000000006</v>
          </cell>
          <cell r="BC36527">
            <v>27008.29906005122</v>
          </cell>
          <cell r="BD36527">
            <v>0</v>
          </cell>
          <cell r="BF36527">
            <v>8896</v>
          </cell>
          <cell r="BG36527">
            <v>7625.1428571428578</v>
          </cell>
          <cell r="BH36527">
            <v>405</v>
          </cell>
          <cell r="BI36527">
            <v>1619</v>
          </cell>
          <cell r="BK36527">
            <v>939.9118942731277</v>
          </cell>
          <cell r="BL36527">
            <v>0</v>
          </cell>
        </row>
        <row r="36528">
          <cell r="A36528">
            <v>3683</v>
          </cell>
          <cell r="B36528" t="str">
            <v>BAU</v>
          </cell>
          <cell r="C36528" t="str">
            <v>M409</v>
          </cell>
          <cell r="D36528">
            <v>10</v>
          </cell>
          <cell r="M36528">
            <v>1.3061999999999991</v>
          </cell>
          <cell r="R36528">
            <v>0</v>
          </cell>
          <cell r="BC36528">
            <v>2754.4449075062248</v>
          </cell>
          <cell r="BD36528">
            <v>0</v>
          </cell>
          <cell r="BF36528">
            <v>409</v>
          </cell>
          <cell r="BG36528">
            <v>409</v>
          </cell>
          <cell r="BH36528">
            <v>226</v>
          </cell>
          <cell r="BI36528">
            <v>0</v>
          </cell>
          <cell r="BK36528">
            <v>226</v>
          </cell>
          <cell r="BL36528">
            <v>0</v>
          </cell>
        </row>
        <row r="36529">
          <cell r="A36529">
            <v>3683</v>
          </cell>
          <cell r="B36529" t="str">
            <v>Solution D</v>
          </cell>
          <cell r="C36529" t="str">
            <v>M410</v>
          </cell>
          <cell r="D36529">
            <v>11</v>
          </cell>
          <cell r="M36529">
            <v>1.3061999999999991</v>
          </cell>
          <cell r="R36529">
            <v>0</v>
          </cell>
          <cell r="BC36529">
            <v>973.30208745802997</v>
          </cell>
          <cell r="BD36529">
            <v>0</v>
          </cell>
          <cell r="BF36529">
            <v>409</v>
          </cell>
          <cell r="BG36529">
            <v>409</v>
          </cell>
          <cell r="BH36529">
            <v>226</v>
          </cell>
          <cell r="BI36529">
            <v>0</v>
          </cell>
          <cell r="BK36529">
            <v>226</v>
          </cell>
          <cell r="BL36529">
            <v>0</v>
          </cell>
        </row>
        <row r="36530">
          <cell r="A36530">
            <v>3683</v>
          </cell>
          <cell r="B36530" t="str">
            <v>BAU</v>
          </cell>
          <cell r="C36530" t="str">
            <v>M481</v>
          </cell>
          <cell r="D36530">
            <v>82</v>
          </cell>
          <cell r="M36530">
            <v>1.3061999999999991</v>
          </cell>
          <cell r="R36530">
            <v>0</v>
          </cell>
          <cell r="BC36530">
            <v>2754.4449075062248</v>
          </cell>
          <cell r="BD36530">
            <v>0</v>
          </cell>
          <cell r="BF36530">
            <v>409</v>
          </cell>
          <cell r="BG36530">
            <v>409</v>
          </cell>
          <cell r="BH36530">
            <v>226</v>
          </cell>
          <cell r="BI36530">
            <v>0</v>
          </cell>
          <cell r="BK36530">
            <v>226</v>
          </cell>
          <cell r="BL36530">
            <v>0</v>
          </cell>
        </row>
        <row r="36531">
          <cell r="A36531">
            <v>3683</v>
          </cell>
          <cell r="B36531" t="str">
            <v>Solution D</v>
          </cell>
          <cell r="C36531" t="str">
            <v>M482</v>
          </cell>
          <cell r="D36531">
            <v>83</v>
          </cell>
          <cell r="M36531">
            <v>1.3061999999999991</v>
          </cell>
          <cell r="R36531">
            <v>0</v>
          </cell>
          <cell r="BC36531">
            <v>973.30208745802997</v>
          </cell>
          <cell r="BD36531">
            <v>0</v>
          </cell>
          <cell r="BF36531">
            <v>409</v>
          </cell>
          <cell r="BG36531">
            <v>409</v>
          </cell>
          <cell r="BH36531">
            <v>226</v>
          </cell>
          <cell r="BI36531">
            <v>0</v>
          </cell>
          <cell r="BK36531">
            <v>226</v>
          </cell>
          <cell r="BL36531">
            <v>0</v>
          </cell>
        </row>
        <row r="36532">
          <cell r="A36532">
            <v>3684</v>
          </cell>
          <cell r="B36532" t="str">
            <v>BAU</v>
          </cell>
          <cell r="C36532" t="str">
            <v>M400</v>
          </cell>
          <cell r="D36532">
            <v>1</v>
          </cell>
          <cell r="M36532">
            <v>1.3307999999999993</v>
          </cell>
          <cell r="R36532">
            <v>1.6112867647058824</v>
          </cell>
          <cell r="BC36532">
            <v>0</v>
          </cell>
          <cell r="BD36532">
            <v>7204.6103304017515</v>
          </cell>
          <cell r="BF36532">
            <v>438</v>
          </cell>
          <cell r="BG36532">
            <v>438</v>
          </cell>
          <cell r="BH36532">
            <v>783</v>
          </cell>
          <cell r="BI36532">
            <v>3130</v>
          </cell>
          <cell r="BK36532">
            <v>783</v>
          </cell>
          <cell r="BL36532">
            <v>3130</v>
          </cell>
        </row>
        <row r="36533">
          <cell r="A36533">
            <v>3684</v>
          </cell>
          <cell r="B36533" t="str">
            <v>Solution A</v>
          </cell>
          <cell r="C36533" t="str">
            <v>M401</v>
          </cell>
          <cell r="D36533">
            <v>2</v>
          </cell>
          <cell r="M36533">
            <v>1.3307999999999993</v>
          </cell>
          <cell r="R36533">
            <v>1.6112867647058824</v>
          </cell>
          <cell r="BC36533">
            <v>0</v>
          </cell>
          <cell r="BD36533">
            <v>7204.6103304017515</v>
          </cell>
          <cell r="BF36533">
            <v>438</v>
          </cell>
          <cell r="BG36533">
            <v>438</v>
          </cell>
          <cell r="BH36533">
            <v>783</v>
          </cell>
          <cell r="BI36533">
            <v>3130</v>
          </cell>
          <cell r="BK36533">
            <v>783</v>
          </cell>
          <cell r="BL36533">
            <v>2729.6511627906975</v>
          </cell>
        </row>
        <row r="36534">
          <cell r="A36534">
            <v>3684</v>
          </cell>
          <cell r="B36534" t="str">
            <v>Solution B</v>
          </cell>
          <cell r="C36534" t="str">
            <v>M402</v>
          </cell>
          <cell r="D36534">
            <v>3</v>
          </cell>
          <cell r="M36534">
            <v>1.3307999999999993</v>
          </cell>
          <cell r="R36534">
            <v>1.6112867647058824</v>
          </cell>
          <cell r="BC36534">
            <v>2189.3868848570692</v>
          </cell>
          <cell r="BD36534">
            <v>0</v>
          </cell>
          <cell r="BF36534">
            <v>438</v>
          </cell>
          <cell r="BG36534">
            <v>438</v>
          </cell>
          <cell r="BH36534">
            <v>783</v>
          </cell>
          <cell r="BI36534">
            <v>3130</v>
          </cell>
          <cell r="BK36534">
            <v>1817.1409691629956</v>
          </cell>
          <cell r="BL36534">
            <v>0</v>
          </cell>
        </row>
        <row r="36535">
          <cell r="A36535">
            <v>3684</v>
          </cell>
          <cell r="B36535" t="str">
            <v>Solution C</v>
          </cell>
          <cell r="C36535" t="str">
            <v>M403</v>
          </cell>
          <cell r="D36535">
            <v>4</v>
          </cell>
          <cell r="M36535">
            <v>1.3307999999999993</v>
          </cell>
          <cell r="R36535">
            <v>0</v>
          </cell>
          <cell r="BC36535">
            <v>6195.9648841455064</v>
          </cell>
          <cell r="BD36535">
            <v>0</v>
          </cell>
          <cell r="BF36535">
            <v>438</v>
          </cell>
          <cell r="BG36535">
            <v>438</v>
          </cell>
          <cell r="BH36535">
            <v>783</v>
          </cell>
          <cell r="BI36535">
            <v>3130</v>
          </cell>
          <cell r="BK36535">
            <v>3130.5</v>
          </cell>
          <cell r="BL36535">
            <v>0</v>
          </cell>
        </row>
        <row r="36536">
          <cell r="A36536">
            <v>3684</v>
          </cell>
          <cell r="B36536" t="str">
            <v>Solution E</v>
          </cell>
          <cell r="C36536" t="str">
            <v>M404</v>
          </cell>
          <cell r="D36536">
            <v>5</v>
          </cell>
          <cell r="M36536">
            <v>1.3307999999999993</v>
          </cell>
          <cell r="R36536">
            <v>1.6112867647058824</v>
          </cell>
          <cell r="BC36536">
            <v>1094.6934424285346</v>
          </cell>
          <cell r="BD36536">
            <v>3602.3051652008758</v>
          </cell>
          <cell r="BF36536">
            <v>438</v>
          </cell>
          <cell r="BG36536">
            <v>438</v>
          </cell>
          <cell r="BH36536">
            <v>783</v>
          </cell>
          <cell r="BI36536">
            <v>3130</v>
          </cell>
          <cell r="BK36536">
            <v>3512.6511627906975</v>
          </cell>
          <cell r="BL36536">
            <v>0</v>
          </cell>
        </row>
        <row r="36537">
          <cell r="A36537">
            <v>3684</v>
          </cell>
          <cell r="B36537" t="str">
            <v>Solution G</v>
          </cell>
          <cell r="C36537" t="str">
            <v>M405</v>
          </cell>
          <cell r="D36537">
            <v>6</v>
          </cell>
          <cell r="M36537">
            <v>1.3307999999999993</v>
          </cell>
          <cell r="R36537">
            <v>1.6112867647058824</v>
          </cell>
          <cell r="BC36537">
            <v>1985.8861808158674</v>
          </cell>
          <cell r="BD36537">
            <v>0</v>
          </cell>
          <cell r="BF36537">
            <v>438</v>
          </cell>
          <cell r="BG36537">
            <v>438</v>
          </cell>
          <cell r="BH36537">
            <v>783</v>
          </cell>
          <cell r="BI36537">
            <v>3130</v>
          </cell>
          <cell r="BK36537">
            <v>1817.1409691629956</v>
          </cell>
          <cell r="BL36537">
            <v>0</v>
          </cell>
        </row>
        <row r="36538">
          <cell r="A36538">
            <v>3684</v>
          </cell>
          <cell r="B36538" t="str">
            <v>Solution H</v>
          </cell>
          <cell r="C36538" t="str">
            <v>M406</v>
          </cell>
          <cell r="D36538">
            <v>7</v>
          </cell>
          <cell r="M36538">
            <v>1.3307999999999993</v>
          </cell>
          <cell r="R36538">
            <v>1.6112867647058824</v>
          </cell>
          <cell r="BC36538">
            <v>0</v>
          </cell>
          <cell r="BD36538">
            <v>6195.9648841455064</v>
          </cell>
          <cell r="BF36538">
            <v>438</v>
          </cell>
          <cell r="BG36538">
            <v>438</v>
          </cell>
          <cell r="BH36538">
            <v>783</v>
          </cell>
          <cell r="BI36538">
            <v>3130</v>
          </cell>
          <cell r="BK36538">
            <v>783</v>
          </cell>
          <cell r="BL36538">
            <v>2347.5</v>
          </cell>
        </row>
        <row r="36539">
          <cell r="A36539">
            <v>3684</v>
          </cell>
          <cell r="B36539" t="str">
            <v>Solution I</v>
          </cell>
          <cell r="C36539" t="str">
            <v>M407</v>
          </cell>
          <cell r="D36539">
            <v>8</v>
          </cell>
          <cell r="M36539">
            <v>1.3307999999999993</v>
          </cell>
          <cell r="R36539">
            <v>1.6112867647058824</v>
          </cell>
          <cell r="BC36539">
            <v>0</v>
          </cell>
          <cell r="BD36539">
            <v>9532.253667916164</v>
          </cell>
          <cell r="BF36539">
            <v>438</v>
          </cell>
          <cell r="BG36539">
            <v>438</v>
          </cell>
          <cell r="BH36539">
            <v>783</v>
          </cell>
          <cell r="BI36539">
            <v>3130</v>
          </cell>
          <cell r="BK36539">
            <v>783</v>
          </cell>
          <cell r="BL36539">
            <v>3611.5384615384614</v>
          </cell>
        </row>
        <row r="36540">
          <cell r="A36540">
            <v>3684</v>
          </cell>
          <cell r="B36540" t="str">
            <v>Solution J</v>
          </cell>
          <cell r="C36540" t="str">
            <v>M408</v>
          </cell>
          <cell r="D36540">
            <v>9</v>
          </cell>
          <cell r="M36540">
            <v>1.3307999999999993</v>
          </cell>
          <cell r="R36540">
            <v>1.6112867647058824</v>
          </cell>
          <cell r="BC36540">
            <v>2729.499948962778</v>
          </cell>
          <cell r="BD36540">
            <v>0</v>
          </cell>
          <cell r="BF36540">
            <v>438</v>
          </cell>
          <cell r="BG36540">
            <v>438</v>
          </cell>
          <cell r="BH36540">
            <v>783</v>
          </cell>
          <cell r="BI36540">
            <v>3130</v>
          </cell>
          <cell r="BK36540">
            <v>1817.1409691629956</v>
          </cell>
          <cell r="BL36540">
            <v>0</v>
          </cell>
        </row>
        <row r="36541">
          <cell r="A36541">
            <v>3684</v>
          </cell>
          <cell r="B36541" t="str">
            <v>BAU</v>
          </cell>
          <cell r="C36541" t="str">
            <v>M472</v>
          </cell>
          <cell r="D36541">
            <v>73</v>
          </cell>
          <cell r="M36541">
            <v>1.3307999999999993</v>
          </cell>
          <cell r="R36541">
            <v>1.6112867647058824</v>
          </cell>
          <cell r="BC36541">
            <v>0</v>
          </cell>
          <cell r="BD36541">
            <v>7204.6103304017515</v>
          </cell>
          <cell r="BF36541">
            <v>438</v>
          </cell>
          <cell r="BG36541">
            <v>438</v>
          </cell>
          <cell r="BH36541">
            <v>783</v>
          </cell>
          <cell r="BI36541">
            <v>3130</v>
          </cell>
          <cell r="BK36541">
            <v>783</v>
          </cell>
          <cell r="BL36541">
            <v>3130</v>
          </cell>
        </row>
        <row r="36542">
          <cell r="A36542">
            <v>3684</v>
          </cell>
          <cell r="B36542" t="str">
            <v>Solution A</v>
          </cell>
          <cell r="C36542" t="str">
            <v>M473</v>
          </cell>
          <cell r="D36542">
            <v>74</v>
          </cell>
          <cell r="M36542">
            <v>1.3307999999999993</v>
          </cell>
          <cell r="R36542">
            <v>1.6112867647058824</v>
          </cell>
          <cell r="BC36542">
            <v>0</v>
          </cell>
          <cell r="BD36542">
            <v>7204.6103304017515</v>
          </cell>
          <cell r="BF36542">
            <v>438</v>
          </cell>
          <cell r="BG36542">
            <v>438</v>
          </cell>
          <cell r="BH36542">
            <v>783</v>
          </cell>
          <cell r="BI36542">
            <v>3130</v>
          </cell>
          <cell r="BK36542">
            <v>783</v>
          </cell>
          <cell r="BL36542">
            <v>2729.6511627906975</v>
          </cell>
        </row>
        <row r="36543">
          <cell r="A36543">
            <v>3684</v>
          </cell>
          <cell r="B36543" t="str">
            <v>Solution B</v>
          </cell>
          <cell r="C36543" t="str">
            <v>M474</v>
          </cell>
          <cell r="D36543">
            <v>75</v>
          </cell>
          <cell r="M36543">
            <v>1.3307999999999993</v>
          </cell>
          <cell r="R36543">
            <v>1.6112867647058824</v>
          </cell>
          <cell r="BC36543">
            <v>2189.3868848570692</v>
          </cell>
          <cell r="BD36543">
            <v>0</v>
          </cell>
          <cell r="BF36543">
            <v>438</v>
          </cell>
          <cell r="BG36543">
            <v>438</v>
          </cell>
          <cell r="BH36543">
            <v>783</v>
          </cell>
          <cell r="BI36543">
            <v>3130</v>
          </cell>
          <cell r="BK36543">
            <v>1817.1409691629956</v>
          </cell>
          <cell r="BL36543">
            <v>0</v>
          </cell>
        </row>
        <row r="36544">
          <cell r="A36544">
            <v>3684</v>
          </cell>
          <cell r="B36544" t="str">
            <v>Solution C</v>
          </cell>
          <cell r="C36544" t="str">
            <v>M475</v>
          </cell>
          <cell r="D36544">
            <v>76</v>
          </cell>
          <cell r="M36544">
            <v>1.3307999999999993</v>
          </cell>
          <cell r="R36544">
            <v>0</v>
          </cell>
          <cell r="BC36544">
            <v>6195.9648841455064</v>
          </cell>
          <cell r="BD36544">
            <v>0</v>
          </cell>
          <cell r="BF36544">
            <v>438</v>
          </cell>
          <cell r="BG36544">
            <v>438</v>
          </cell>
          <cell r="BH36544">
            <v>783</v>
          </cell>
          <cell r="BI36544">
            <v>3130</v>
          </cell>
          <cell r="BK36544">
            <v>3130.5</v>
          </cell>
          <cell r="BL36544">
            <v>0</v>
          </cell>
        </row>
        <row r="36545">
          <cell r="A36545">
            <v>3684</v>
          </cell>
          <cell r="B36545" t="str">
            <v>Solution E</v>
          </cell>
          <cell r="C36545" t="str">
            <v>M476</v>
          </cell>
          <cell r="D36545">
            <v>77</v>
          </cell>
          <cell r="M36545">
            <v>1.3307999999999993</v>
          </cell>
          <cell r="R36545">
            <v>1.6112867647058824</v>
          </cell>
          <cell r="BC36545">
            <v>1094.6934424285346</v>
          </cell>
          <cell r="BD36545">
            <v>3602.3051652008758</v>
          </cell>
          <cell r="BF36545">
            <v>438</v>
          </cell>
          <cell r="BG36545">
            <v>438</v>
          </cell>
          <cell r="BH36545">
            <v>783</v>
          </cell>
          <cell r="BI36545">
            <v>3130</v>
          </cell>
          <cell r="BK36545">
            <v>3512.6511627906975</v>
          </cell>
          <cell r="BL36545">
            <v>0</v>
          </cell>
        </row>
        <row r="36546">
          <cell r="A36546">
            <v>3684</v>
          </cell>
          <cell r="B36546" t="str">
            <v>Solution G</v>
          </cell>
          <cell r="C36546" t="str">
            <v>M477</v>
          </cell>
          <cell r="D36546">
            <v>78</v>
          </cell>
          <cell r="M36546">
            <v>1.3307999999999993</v>
          </cell>
          <cell r="R36546">
            <v>1.6112867647058824</v>
          </cell>
          <cell r="BC36546">
            <v>1985.8861808158674</v>
          </cell>
          <cell r="BD36546">
            <v>0</v>
          </cell>
          <cell r="BF36546">
            <v>438</v>
          </cell>
          <cell r="BG36546">
            <v>438</v>
          </cell>
          <cell r="BH36546">
            <v>783</v>
          </cell>
          <cell r="BI36546">
            <v>3130</v>
          </cell>
          <cell r="BK36546">
            <v>1817.1409691629956</v>
          </cell>
          <cell r="BL36546">
            <v>0</v>
          </cell>
        </row>
        <row r="36547">
          <cell r="A36547">
            <v>3684</v>
          </cell>
          <cell r="B36547" t="str">
            <v>Solution H</v>
          </cell>
          <cell r="C36547" t="str">
            <v>M478</v>
          </cell>
          <cell r="D36547">
            <v>79</v>
          </cell>
          <cell r="M36547">
            <v>1.3307999999999993</v>
          </cell>
          <cell r="R36547">
            <v>1.6112867647058824</v>
          </cell>
          <cell r="BC36547">
            <v>0</v>
          </cell>
          <cell r="BD36547">
            <v>6195.9648841455064</v>
          </cell>
          <cell r="BF36547">
            <v>438</v>
          </cell>
          <cell r="BG36547">
            <v>438</v>
          </cell>
          <cell r="BH36547">
            <v>783</v>
          </cell>
          <cell r="BI36547">
            <v>3130</v>
          </cell>
          <cell r="BK36547">
            <v>783</v>
          </cell>
          <cell r="BL36547">
            <v>2347.5</v>
          </cell>
        </row>
        <row r="36548">
          <cell r="A36548">
            <v>3684</v>
          </cell>
          <cell r="B36548" t="str">
            <v>Solution I</v>
          </cell>
          <cell r="C36548" t="str">
            <v>M479</v>
          </cell>
          <cell r="D36548">
            <v>80</v>
          </cell>
          <cell r="M36548">
            <v>1.3307999999999993</v>
          </cell>
          <cell r="R36548">
            <v>1.6112867647058824</v>
          </cell>
          <cell r="BC36548">
            <v>0</v>
          </cell>
          <cell r="BD36548">
            <v>9532.253667916164</v>
          </cell>
          <cell r="BF36548">
            <v>438</v>
          </cell>
          <cell r="BG36548">
            <v>438</v>
          </cell>
          <cell r="BH36548">
            <v>783</v>
          </cell>
          <cell r="BI36548">
            <v>3130</v>
          </cell>
          <cell r="BK36548">
            <v>783</v>
          </cell>
          <cell r="BL36548">
            <v>3611.5384615384614</v>
          </cell>
        </row>
        <row r="36549">
          <cell r="A36549">
            <v>3684</v>
          </cell>
          <cell r="B36549" t="str">
            <v>Solution J</v>
          </cell>
          <cell r="C36549" t="str">
            <v>M480</v>
          </cell>
          <cell r="D36549">
            <v>81</v>
          </cell>
          <cell r="M36549">
            <v>1.3307999999999993</v>
          </cell>
          <cell r="R36549">
            <v>1.6112867647058824</v>
          </cell>
          <cell r="BC36549">
            <v>2729.499948962778</v>
          </cell>
          <cell r="BD36549">
            <v>0</v>
          </cell>
          <cell r="BF36549">
            <v>438</v>
          </cell>
          <cell r="BG36549">
            <v>438</v>
          </cell>
          <cell r="BH36549">
            <v>783</v>
          </cell>
          <cell r="BI36549">
            <v>3130</v>
          </cell>
          <cell r="BK36549">
            <v>1817.1409691629956</v>
          </cell>
          <cell r="BL36549">
            <v>0</v>
          </cell>
        </row>
        <row r="36550">
          <cell r="A36550">
            <v>3685</v>
          </cell>
          <cell r="B36550" t="str">
            <v>BAU</v>
          </cell>
          <cell r="C36550" t="str">
            <v>M400</v>
          </cell>
          <cell r="D36550">
            <v>1</v>
          </cell>
          <cell r="M36550">
            <v>2.0189999999999988</v>
          </cell>
          <cell r="R36550">
            <v>0</v>
          </cell>
          <cell r="BC36550">
            <v>0</v>
          </cell>
          <cell r="BD36550">
            <v>5537.7435310834253</v>
          </cell>
          <cell r="BF36550">
            <v>632</v>
          </cell>
          <cell r="BG36550">
            <v>632</v>
          </cell>
          <cell r="BH36550">
            <v>460</v>
          </cell>
          <cell r="BI36550">
            <v>0</v>
          </cell>
          <cell r="BK36550">
            <v>460</v>
          </cell>
          <cell r="BL36550">
            <v>0</v>
          </cell>
        </row>
        <row r="36551">
          <cell r="A36551">
            <v>3685</v>
          </cell>
          <cell r="B36551" t="str">
            <v>Solution A</v>
          </cell>
          <cell r="C36551" t="str">
            <v>M401</v>
          </cell>
          <cell r="D36551">
            <v>2</v>
          </cell>
          <cell r="M36551">
            <v>2.0189999999999988</v>
          </cell>
          <cell r="R36551">
            <v>0</v>
          </cell>
          <cell r="BC36551">
            <v>0</v>
          </cell>
          <cell r="BD36551">
            <v>5537.7435310834253</v>
          </cell>
          <cell r="BF36551">
            <v>632</v>
          </cell>
          <cell r="BG36551">
            <v>632</v>
          </cell>
          <cell r="BH36551">
            <v>460</v>
          </cell>
          <cell r="BI36551">
            <v>0</v>
          </cell>
          <cell r="BK36551">
            <v>460</v>
          </cell>
          <cell r="BL36551">
            <v>0</v>
          </cell>
        </row>
        <row r="36552">
          <cell r="A36552">
            <v>3685</v>
          </cell>
          <cell r="B36552" t="str">
            <v>Solution B</v>
          </cell>
          <cell r="C36552" t="str">
            <v>M402</v>
          </cell>
          <cell r="D36552">
            <v>3</v>
          </cell>
          <cell r="M36552">
            <v>2.0189999999999988</v>
          </cell>
          <cell r="R36552">
            <v>0</v>
          </cell>
          <cell r="BC36552">
            <v>1682.8478575023837</v>
          </cell>
          <cell r="BD36552">
            <v>0</v>
          </cell>
          <cell r="BF36552">
            <v>632</v>
          </cell>
          <cell r="BG36552">
            <v>632</v>
          </cell>
          <cell r="BH36552">
            <v>460</v>
          </cell>
          <cell r="BI36552">
            <v>0</v>
          </cell>
          <cell r="BK36552">
            <v>460</v>
          </cell>
          <cell r="BL36552">
            <v>0</v>
          </cell>
        </row>
        <row r="36553">
          <cell r="A36553">
            <v>3685</v>
          </cell>
          <cell r="B36553" t="str">
            <v>Solution C</v>
          </cell>
          <cell r="C36553" t="str">
            <v>M403</v>
          </cell>
          <cell r="D36553">
            <v>4</v>
          </cell>
          <cell r="M36553">
            <v>2.0189999999999988</v>
          </cell>
          <cell r="R36553">
            <v>0</v>
          </cell>
          <cell r="BC36553">
            <v>4762.4594367317459</v>
          </cell>
          <cell r="BD36553">
            <v>0</v>
          </cell>
          <cell r="BF36553">
            <v>632</v>
          </cell>
          <cell r="BG36553">
            <v>632</v>
          </cell>
          <cell r="BH36553">
            <v>460</v>
          </cell>
          <cell r="BI36553">
            <v>0</v>
          </cell>
          <cell r="BK36553">
            <v>460</v>
          </cell>
          <cell r="BL36553">
            <v>0</v>
          </cell>
        </row>
        <row r="36554">
          <cell r="A36554">
            <v>3685</v>
          </cell>
          <cell r="B36554" t="str">
            <v>Solution E</v>
          </cell>
          <cell r="C36554" t="str">
            <v>M404</v>
          </cell>
          <cell r="D36554">
            <v>5</v>
          </cell>
          <cell r="M36554">
            <v>2.0189999999999988</v>
          </cell>
          <cell r="R36554">
            <v>0</v>
          </cell>
          <cell r="BC36554">
            <v>841.42392875119185</v>
          </cell>
          <cell r="BD36554">
            <v>2768.8717655417126</v>
          </cell>
          <cell r="BF36554">
            <v>632</v>
          </cell>
          <cell r="BG36554">
            <v>632</v>
          </cell>
          <cell r="BH36554">
            <v>460</v>
          </cell>
          <cell r="BI36554">
            <v>0</v>
          </cell>
          <cell r="BK36554">
            <v>460</v>
          </cell>
          <cell r="BL36554">
            <v>0</v>
          </cell>
        </row>
        <row r="36555">
          <cell r="A36555">
            <v>3685</v>
          </cell>
          <cell r="B36555" t="str">
            <v>Solution G</v>
          </cell>
          <cell r="C36555" t="str">
            <v>M405</v>
          </cell>
          <cell r="D36555">
            <v>6</v>
          </cell>
          <cell r="M36555">
            <v>2.0189999999999988</v>
          </cell>
          <cell r="R36555">
            <v>0</v>
          </cell>
          <cell r="BC36555">
            <v>1526.4293066447904</v>
          </cell>
          <cell r="BD36555">
            <v>0</v>
          </cell>
          <cell r="BF36555">
            <v>632</v>
          </cell>
          <cell r="BG36555">
            <v>632</v>
          </cell>
          <cell r="BH36555">
            <v>460</v>
          </cell>
          <cell r="BI36555">
            <v>0</v>
          </cell>
          <cell r="BK36555">
            <v>460</v>
          </cell>
          <cell r="BL36555">
            <v>0</v>
          </cell>
        </row>
        <row r="36556">
          <cell r="A36556">
            <v>3685</v>
          </cell>
          <cell r="B36556" t="str">
            <v>Solution H</v>
          </cell>
          <cell r="C36556" t="str">
            <v>M406</v>
          </cell>
          <cell r="D36556">
            <v>7</v>
          </cell>
          <cell r="M36556">
            <v>2.0189999999999988</v>
          </cell>
          <cell r="R36556">
            <v>0</v>
          </cell>
          <cell r="BC36556">
            <v>0</v>
          </cell>
          <cell r="BD36556">
            <v>4762.4594367317459</v>
          </cell>
          <cell r="BF36556">
            <v>632</v>
          </cell>
          <cell r="BG36556">
            <v>632</v>
          </cell>
          <cell r="BH36556">
            <v>460</v>
          </cell>
          <cell r="BI36556">
            <v>0</v>
          </cell>
          <cell r="BK36556">
            <v>460</v>
          </cell>
          <cell r="BL36556">
            <v>0</v>
          </cell>
        </row>
        <row r="36557">
          <cell r="A36557">
            <v>3685</v>
          </cell>
          <cell r="B36557" t="str">
            <v>Solution I</v>
          </cell>
          <cell r="C36557" t="str">
            <v>M407</v>
          </cell>
          <cell r="D36557">
            <v>8</v>
          </cell>
          <cell r="M36557">
            <v>2.0189999999999988</v>
          </cell>
          <cell r="R36557">
            <v>0</v>
          </cell>
          <cell r="BC36557">
            <v>0</v>
          </cell>
          <cell r="BD36557">
            <v>7326.8606718949932</v>
          </cell>
          <cell r="BF36557">
            <v>632</v>
          </cell>
          <cell r="BG36557">
            <v>632</v>
          </cell>
          <cell r="BH36557">
            <v>460</v>
          </cell>
          <cell r="BI36557">
            <v>0</v>
          </cell>
          <cell r="BK36557">
            <v>460</v>
          </cell>
          <cell r="BL36557">
            <v>0</v>
          </cell>
        </row>
        <row r="36558">
          <cell r="A36558">
            <v>3685</v>
          </cell>
          <cell r="B36558" t="str">
            <v>Solution J</v>
          </cell>
          <cell r="C36558" t="str">
            <v>M408</v>
          </cell>
          <cell r="D36558">
            <v>9</v>
          </cell>
          <cell r="M36558">
            <v>2.0189999999999988</v>
          </cell>
          <cell r="R36558">
            <v>0</v>
          </cell>
          <cell r="BC36558">
            <v>2097.9997518642053</v>
          </cell>
          <cell r="BD36558">
            <v>0</v>
          </cell>
          <cell r="BF36558">
            <v>632</v>
          </cell>
          <cell r="BG36558">
            <v>632</v>
          </cell>
          <cell r="BH36558">
            <v>460</v>
          </cell>
          <cell r="BI36558">
            <v>0</v>
          </cell>
          <cell r="BK36558">
            <v>460</v>
          </cell>
          <cell r="BL36558">
            <v>0</v>
          </cell>
        </row>
        <row r="36559">
          <cell r="A36559">
            <v>3685</v>
          </cell>
          <cell r="B36559" t="str">
            <v>BAU</v>
          </cell>
          <cell r="C36559" t="str">
            <v>M472</v>
          </cell>
          <cell r="D36559">
            <v>73</v>
          </cell>
          <cell r="M36559">
            <v>2.0189999999999988</v>
          </cell>
          <cell r="R36559">
            <v>0</v>
          </cell>
          <cell r="BC36559">
            <v>0</v>
          </cell>
          <cell r="BD36559">
            <v>5537.7435310834253</v>
          </cell>
          <cell r="BF36559">
            <v>632</v>
          </cell>
          <cell r="BG36559">
            <v>632</v>
          </cell>
          <cell r="BH36559">
            <v>460</v>
          </cell>
          <cell r="BI36559">
            <v>0</v>
          </cell>
          <cell r="BK36559">
            <v>460</v>
          </cell>
          <cell r="BL36559">
            <v>0</v>
          </cell>
        </row>
        <row r="36560">
          <cell r="A36560">
            <v>3685</v>
          </cell>
          <cell r="B36560" t="str">
            <v>Solution A</v>
          </cell>
          <cell r="C36560" t="str">
            <v>M473</v>
          </cell>
          <cell r="D36560">
            <v>74</v>
          </cell>
          <cell r="M36560">
            <v>2.0189999999999988</v>
          </cell>
          <cell r="R36560">
            <v>0</v>
          </cell>
          <cell r="BC36560">
            <v>0</v>
          </cell>
          <cell r="BD36560">
            <v>5537.7435310834253</v>
          </cell>
          <cell r="BF36560">
            <v>632</v>
          </cell>
          <cell r="BG36560">
            <v>632</v>
          </cell>
          <cell r="BH36560">
            <v>460</v>
          </cell>
          <cell r="BI36560">
            <v>0</v>
          </cell>
          <cell r="BK36560">
            <v>460</v>
          </cell>
          <cell r="BL36560">
            <v>0</v>
          </cell>
        </row>
        <row r="36561">
          <cell r="A36561">
            <v>3685</v>
          </cell>
          <cell r="B36561" t="str">
            <v>Solution B</v>
          </cell>
          <cell r="C36561" t="str">
            <v>M474</v>
          </cell>
          <cell r="D36561">
            <v>75</v>
          </cell>
          <cell r="M36561">
            <v>2.0189999999999988</v>
          </cell>
          <cell r="R36561">
            <v>0</v>
          </cell>
          <cell r="BC36561">
            <v>1682.8478575023837</v>
          </cell>
          <cell r="BD36561">
            <v>0</v>
          </cell>
          <cell r="BF36561">
            <v>632</v>
          </cell>
          <cell r="BG36561">
            <v>632</v>
          </cell>
          <cell r="BH36561">
            <v>460</v>
          </cell>
          <cell r="BI36561">
            <v>0</v>
          </cell>
          <cell r="BK36561">
            <v>460</v>
          </cell>
          <cell r="BL36561">
            <v>0</v>
          </cell>
        </row>
        <row r="36562">
          <cell r="A36562">
            <v>3685</v>
          </cell>
          <cell r="B36562" t="str">
            <v>Solution C</v>
          </cell>
          <cell r="C36562" t="str">
            <v>M475</v>
          </cell>
          <cell r="D36562">
            <v>76</v>
          </cell>
          <cell r="M36562">
            <v>2.0189999999999988</v>
          </cell>
          <cell r="R36562">
            <v>0</v>
          </cell>
          <cell r="BC36562">
            <v>4762.4594367317459</v>
          </cell>
          <cell r="BD36562">
            <v>0</v>
          </cell>
          <cell r="BF36562">
            <v>632</v>
          </cell>
          <cell r="BG36562">
            <v>632</v>
          </cell>
          <cell r="BH36562">
            <v>460</v>
          </cell>
          <cell r="BI36562">
            <v>0</v>
          </cell>
          <cell r="BK36562">
            <v>460</v>
          </cell>
          <cell r="BL36562">
            <v>0</v>
          </cell>
        </row>
        <row r="36563">
          <cell r="A36563">
            <v>3685</v>
          </cell>
          <cell r="B36563" t="str">
            <v>Solution E</v>
          </cell>
          <cell r="C36563" t="str">
            <v>M476</v>
          </cell>
          <cell r="D36563">
            <v>77</v>
          </cell>
          <cell r="M36563">
            <v>2.0189999999999988</v>
          </cell>
          <cell r="R36563">
            <v>0</v>
          </cell>
          <cell r="BC36563">
            <v>841.42392875119185</v>
          </cell>
          <cell r="BD36563">
            <v>2768.8717655417126</v>
          </cell>
          <cell r="BF36563">
            <v>632</v>
          </cell>
          <cell r="BG36563">
            <v>632</v>
          </cell>
          <cell r="BH36563">
            <v>460</v>
          </cell>
          <cell r="BI36563">
            <v>0</v>
          </cell>
          <cell r="BK36563">
            <v>460</v>
          </cell>
          <cell r="BL36563">
            <v>0</v>
          </cell>
        </row>
        <row r="36564">
          <cell r="A36564">
            <v>3685</v>
          </cell>
          <cell r="B36564" t="str">
            <v>Solution G</v>
          </cell>
          <cell r="C36564" t="str">
            <v>M477</v>
          </cell>
          <cell r="D36564">
            <v>78</v>
          </cell>
          <cell r="M36564">
            <v>2.0189999999999988</v>
          </cell>
          <cell r="R36564">
            <v>0</v>
          </cell>
          <cell r="BC36564">
            <v>1526.4293066447904</v>
          </cell>
          <cell r="BD36564">
            <v>0</v>
          </cell>
          <cell r="BF36564">
            <v>632</v>
          </cell>
          <cell r="BG36564">
            <v>632</v>
          </cell>
          <cell r="BH36564">
            <v>460</v>
          </cell>
          <cell r="BI36564">
            <v>0</v>
          </cell>
          <cell r="BK36564">
            <v>460</v>
          </cell>
          <cell r="BL36564">
            <v>0</v>
          </cell>
        </row>
        <row r="36565">
          <cell r="A36565">
            <v>3685</v>
          </cell>
          <cell r="B36565" t="str">
            <v>Solution H</v>
          </cell>
          <cell r="C36565" t="str">
            <v>M478</v>
          </cell>
          <cell r="D36565">
            <v>79</v>
          </cell>
          <cell r="M36565">
            <v>2.0189999999999988</v>
          </cell>
          <cell r="R36565">
            <v>0</v>
          </cell>
          <cell r="BC36565">
            <v>0</v>
          </cell>
          <cell r="BD36565">
            <v>4762.4594367317459</v>
          </cell>
          <cell r="BF36565">
            <v>632</v>
          </cell>
          <cell r="BG36565">
            <v>632</v>
          </cell>
          <cell r="BH36565">
            <v>460</v>
          </cell>
          <cell r="BI36565">
            <v>0</v>
          </cell>
          <cell r="BK36565">
            <v>460</v>
          </cell>
          <cell r="BL36565">
            <v>0</v>
          </cell>
        </row>
        <row r="36566">
          <cell r="A36566">
            <v>3685</v>
          </cell>
          <cell r="B36566" t="str">
            <v>Solution I</v>
          </cell>
          <cell r="C36566" t="str">
            <v>M479</v>
          </cell>
          <cell r="D36566">
            <v>80</v>
          </cell>
          <cell r="M36566">
            <v>2.0189999999999988</v>
          </cell>
          <cell r="R36566">
            <v>0</v>
          </cell>
          <cell r="BC36566">
            <v>0</v>
          </cell>
          <cell r="BD36566">
            <v>7326.8606718949932</v>
          </cell>
          <cell r="BF36566">
            <v>632</v>
          </cell>
          <cell r="BG36566">
            <v>632</v>
          </cell>
          <cell r="BH36566">
            <v>460</v>
          </cell>
          <cell r="BI36566">
            <v>0</v>
          </cell>
          <cell r="BK36566">
            <v>460</v>
          </cell>
          <cell r="BL36566">
            <v>0</v>
          </cell>
        </row>
        <row r="36567">
          <cell r="A36567">
            <v>3685</v>
          </cell>
          <cell r="B36567" t="str">
            <v>Solution J</v>
          </cell>
          <cell r="C36567" t="str">
            <v>M480</v>
          </cell>
          <cell r="D36567">
            <v>81</v>
          </cell>
          <cell r="M36567">
            <v>2.0189999999999988</v>
          </cell>
          <cell r="R36567">
            <v>0</v>
          </cell>
          <cell r="BC36567">
            <v>2097.9997518642053</v>
          </cell>
          <cell r="BD36567">
            <v>0</v>
          </cell>
          <cell r="BF36567">
            <v>632</v>
          </cell>
          <cell r="BG36567">
            <v>632</v>
          </cell>
          <cell r="BH36567">
            <v>460</v>
          </cell>
          <cell r="BI36567">
            <v>0</v>
          </cell>
          <cell r="BK36567">
            <v>460</v>
          </cell>
          <cell r="BL36567">
            <v>0</v>
          </cell>
        </row>
        <row r="36568">
          <cell r="A36568">
            <v>3686</v>
          </cell>
          <cell r="B36568" t="str">
            <v>BAU</v>
          </cell>
          <cell r="C36568" t="str">
            <v>M400</v>
          </cell>
          <cell r="D36568">
            <v>1</v>
          </cell>
          <cell r="M36568">
            <v>1.1697840000000002</v>
          </cell>
          <cell r="R36568">
            <v>1.0542</v>
          </cell>
          <cell r="BC36568">
            <v>0</v>
          </cell>
          <cell r="BD36568">
            <v>8932.0716279069802</v>
          </cell>
          <cell r="BF36568">
            <v>351</v>
          </cell>
          <cell r="BG36568">
            <v>351</v>
          </cell>
          <cell r="BH36568">
            <v>0</v>
          </cell>
          <cell r="BI36568">
            <v>2008</v>
          </cell>
          <cell r="BK36568">
            <v>0</v>
          </cell>
          <cell r="BL36568">
            <v>2008</v>
          </cell>
        </row>
        <row r="36569">
          <cell r="A36569">
            <v>3686</v>
          </cell>
          <cell r="B36569" t="str">
            <v>Solution A</v>
          </cell>
          <cell r="C36569" t="str">
            <v>M401</v>
          </cell>
          <cell r="D36569">
            <v>2</v>
          </cell>
          <cell r="M36569">
            <v>1.1697840000000002</v>
          </cell>
          <cell r="R36569">
            <v>1.0542</v>
          </cell>
          <cell r="BC36569">
            <v>0</v>
          </cell>
          <cell r="BD36569">
            <v>8932.0716279069802</v>
          </cell>
          <cell r="BF36569">
            <v>351</v>
          </cell>
          <cell r="BG36569">
            <v>351</v>
          </cell>
          <cell r="BH36569">
            <v>0</v>
          </cell>
          <cell r="BI36569">
            <v>2008</v>
          </cell>
          <cell r="BK36569">
            <v>0</v>
          </cell>
          <cell r="BL36569">
            <v>1751.1627906976744</v>
          </cell>
        </row>
        <row r="36570">
          <cell r="A36570">
            <v>3686</v>
          </cell>
          <cell r="B36570" t="str">
            <v>Solution B</v>
          </cell>
          <cell r="C36570" t="str">
            <v>M402</v>
          </cell>
          <cell r="D36570">
            <v>3</v>
          </cell>
          <cell r="M36570">
            <v>1.1697840000000002</v>
          </cell>
          <cell r="R36570">
            <v>1.0542</v>
          </cell>
          <cell r="BC36570">
            <v>2714.3397879858667</v>
          </cell>
          <cell r="BD36570">
            <v>0</v>
          </cell>
          <cell r="BF36570">
            <v>351</v>
          </cell>
          <cell r="BG36570">
            <v>351</v>
          </cell>
          <cell r="BH36570">
            <v>0</v>
          </cell>
          <cell r="BI36570">
            <v>2008</v>
          </cell>
          <cell r="BK36570">
            <v>663.43612334801765</v>
          </cell>
          <cell r="BL36570">
            <v>0</v>
          </cell>
        </row>
        <row r="36571">
          <cell r="A36571">
            <v>3686</v>
          </cell>
          <cell r="B36571" t="str">
            <v>Solution C</v>
          </cell>
          <cell r="C36571" t="str">
            <v>M403</v>
          </cell>
          <cell r="D36571">
            <v>4</v>
          </cell>
          <cell r="M36571">
            <v>1.1697840000000002</v>
          </cell>
          <cell r="R36571">
            <v>0</v>
          </cell>
          <cell r="BC36571">
            <v>7681.5816000000023</v>
          </cell>
          <cell r="BD36571">
            <v>0</v>
          </cell>
          <cell r="BF36571">
            <v>351</v>
          </cell>
          <cell r="BG36571">
            <v>351</v>
          </cell>
          <cell r="BH36571">
            <v>0</v>
          </cell>
          <cell r="BI36571">
            <v>2008</v>
          </cell>
          <cell r="BK36571">
            <v>1506</v>
          </cell>
          <cell r="BL36571">
            <v>0</v>
          </cell>
        </row>
        <row r="36572">
          <cell r="A36572">
            <v>3686</v>
          </cell>
          <cell r="B36572" t="str">
            <v>Solution E</v>
          </cell>
          <cell r="C36572" t="str">
            <v>M404</v>
          </cell>
          <cell r="D36572">
            <v>5</v>
          </cell>
          <cell r="M36572">
            <v>1.1697840000000002</v>
          </cell>
          <cell r="R36572">
            <v>1.0542</v>
          </cell>
          <cell r="BC36572">
            <v>1357.1698939929333</v>
          </cell>
          <cell r="BD36572">
            <v>4466.0358139534901</v>
          </cell>
          <cell r="BF36572">
            <v>351</v>
          </cell>
          <cell r="BG36572">
            <v>351</v>
          </cell>
          <cell r="BH36572">
            <v>0</v>
          </cell>
          <cell r="BI36572">
            <v>2008</v>
          </cell>
          <cell r="BK36572">
            <v>1751.1627906976744</v>
          </cell>
          <cell r="BL36572">
            <v>0</v>
          </cell>
        </row>
        <row r="36573">
          <cell r="A36573">
            <v>3686</v>
          </cell>
          <cell r="B36573" t="str">
            <v>Solution G</v>
          </cell>
          <cell r="C36573" t="str">
            <v>M405</v>
          </cell>
          <cell r="D36573">
            <v>6</v>
          </cell>
          <cell r="M36573">
            <v>1.1697840000000002</v>
          </cell>
          <cell r="R36573">
            <v>1.0542</v>
          </cell>
          <cell r="BC36573">
            <v>2462.045384615385</v>
          </cell>
          <cell r="BD36573">
            <v>0</v>
          </cell>
          <cell r="BF36573">
            <v>351</v>
          </cell>
          <cell r="BG36573">
            <v>351</v>
          </cell>
          <cell r="BH36573">
            <v>0</v>
          </cell>
          <cell r="BI36573">
            <v>2008</v>
          </cell>
          <cell r="BK36573">
            <v>663.43612334801765</v>
          </cell>
          <cell r="BL36573">
            <v>0</v>
          </cell>
        </row>
        <row r="36574">
          <cell r="A36574">
            <v>3686</v>
          </cell>
          <cell r="B36574" t="str">
            <v>Solution H</v>
          </cell>
          <cell r="C36574" t="str">
            <v>M406</v>
          </cell>
          <cell r="D36574">
            <v>7</v>
          </cell>
          <cell r="M36574">
            <v>1.1697840000000002</v>
          </cell>
          <cell r="R36574">
            <v>1.0542</v>
          </cell>
          <cell r="BC36574">
            <v>0</v>
          </cell>
          <cell r="BD36574">
            <v>7681.5816000000023</v>
          </cell>
          <cell r="BF36574">
            <v>351</v>
          </cell>
          <cell r="BG36574">
            <v>351</v>
          </cell>
          <cell r="BH36574">
            <v>0</v>
          </cell>
          <cell r="BI36574">
            <v>2008</v>
          </cell>
          <cell r="BK36574">
            <v>0</v>
          </cell>
          <cell r="BL36574">
            <v>1506</v>
          </cell>
        </row>
        <row r="36575">
          <cell r="A36575">
            <v>3686</v>
          </cell>
          <cell r="B36575" t="str">
            <v>Solution I</v>
          </cell>
          <cell r="C36575" t="str">
            <v>M407</v>
          </cell>
          <cell r="D36575">
            <v>8</v>
          </cell>
          <cell r="M36575">
            <v>1.1697840000000002</v>
          </cell>
          <cell r="R36575">
            <v>1.0542</v>
          </cell>
          <cell r="BC36575">
            <v>0</v>
          </cell>
          <cell r="BD36575">
            <v>11817.81784615385</v>
          </cell>
          <cell r="BF36575">
            <v>351</v>
          </cell>
          <cell r="BG36575">
            <v>351</v>
          </cell>
          <cell r="BH36575">
            <v>0</v>
          </cell>
          <cell r="BI36575">
            <v>2008</v>
          </cell>
          <cell r="BK36575">
            <v>0</v>
          </cell>
          <cell r="BL36575">
            <v>2316.9230769230767</v>
          </cell>
        </row>
        <row r="36576">
          <cell r="A36576">
            <v>3686</v>
          </cell>
          <cell r="B36576" t="str">
            <v>Solution J</v>
          </cell>
          <cell r="C36576" t="str">
            <v>M408</v>
          </cell>
          <cell r="D36576">
            <v>9</v>
          </cell>
          <cell r="M36576">
            <v>1.1697840000000002</v>
          </cell>
          <cell r="R36576">
            <v>1.0542</v>
          </cell>
          <cell r="BC36576">
            <v>3383.9566519823798</v>
          </cell>
          <cell r="BD36576">
            <v>0</v>
          </cell>
          <cell r="BF36576">
            <v>351</v>
          </cell>
          <cell r="BG36576">
            <v>351</v>
          </cell>
          <cell r="BH36576">
            <v>0</v>
          </cell>
          <cell r="BI36576">
            <v>2008</v>
          </cell>
          <cell r="BK36576">
            <v>663.43612334801765</v>
          </cell>
          <cell r="BL36576">
            <v>0</v>
          </cell>
        </row>
        <row r="36577">
          <cell r="A36577">
            <v>3686</v>
          </cell>
          <cell r="B36577" t="str">
            <v>BAU</v>
          </cell>
          <cell r="C36577" t="str">
            <v>M472</v>
          </cell>
          <cell r="D36577">
            <v>73</v>
          </cell>
          <cell r="M36577">
            <v>1.1697840000000002</v>
          </cell>
          <cell r="R36577">
            <v>1.0542</v>
          </cell>
          <cell r="BC36577">
            <v>0</v>
          </cell>
          <cell r="BD36577">
            <v>8932.0716279069802</v>
          </cell>
          <cell r="BF36577">
            <v>351</v>
          </cell>
          <cell r="BG36577">
            <v>351</v>
          </cell>
          <cell r="BH36577">
            <v>0</v>
          </cell>
          <cell r="BI36577">
            <v>2008</v>
          </cell>
          <cell r="BK36577">
            <v>0</v>
          </cell>
          <cell r="BL36577">
            <v>2008</v>
          </cell>
        </row>
        <row r="36578">
          <cell r="A36578">
            <v>3686</v>
          </cell>
          <cell r="B36578" t="str">
            <v>Solution A</v>
          </cell>
          <cell r="C36578" t="str">
            <v>M473</v>
          </cell>
          <cell r="D36578">
            <v>74</v>
          </cell>
          <cell r="M36578">
            <v>1.1697840000000002</v>
          </cell>
          <cell r="R36578">
            <v>1.0542</v>
          </cell>
          <cell r="BC36578">
            <v>0</v>
          </cell>
          <cell r="BD36578">
            <v>8932.0716279069802</v>
          </cell>
          <cell r="BF36578">
            <v>351</v>
          </cell>
          <cell r="BG36578">
            <v>351</v>
          </cell>
          <cell r="BH36578">
            <v>0</v>
          </cell>
          <cell r="BI36578">
            <v>2008</v>
          </cell>
          <cell r="BK36578">
            <v>0</v>
          </cell>
          <cell r="BL36578">
            <v>1751.1627906976744</v>
          </cell>
        </row>
        <row r="36579">
          <cell r="A36579">
            <v>3686</v>
          </cell>
          <cell r="B36579" t="str">
            <v>Solution B</v>
          </cell>
          <cell r="C36579" t="str">
            <v>M474</v>
          </cell>
          <cell r="D36579">
            <v>75</v>
          </cell>
          <cell r="M36579">
            <v>1.1697840000000002</v>
          </cell>
          <cell r="R36579">
            <v>1.0542</v>
          </cell>
          <cell r="BC36579">
            <v>2714.3397879858667</v>
          </cell>
          <cell r="BD36579">
            <v>0</v>
          </cell>
          <cell r="BF36579">
            <v>351</v>
          </cell>
          <cell r="BG36579">
            <v>351</v>
          </cell>
          <cell r="BH36579">
            <v>0</v>
          </cell>
          <cell r="BI36579">
            <v>2008</v>
          </cell>
          <cell r="BK36579">
            <v>663.43612334801765</v>
          </cell>
          <cell r="BL36579">
            <v>0</v>
          </cell>
        </row>
        <row r="36580">
          <cell r="A36580">
            <v>3686</v>
          </cell>
          <cell r="B36580" t="str">
            <v>Solution C</v>
          </cell>
          <cell r="C36580" t="str">
            <v>M475</v>
          </cell>
          <cell r="D36580">
            <v>76</v>
          </cell>
          <cell r="M36580">
            <v>1.1697840000000002</v>
          </cell>
          <cell r="R36580">
            <v>0</v>
          </cell>
          <cell r="BC36580">
            <v>7681.5816000000023</v>
          </cell>
          <cell r="BD36580">
            <v>0</v>
          </cell>
          <cell r="BF36580">
            <v>351</v>
          </cell>
          <cell r="BG36580">
            <v>351</v>
          </cell>
          <cell r="BH36580">
            <v>0</v>
          </cell>
          <cell r="BI36580">
            <v>2008</v>
          </cell>
          <cell r="BK36580">
            <v>1506</v>
          </cell>
          <cell r="BL36580">
            <v>0</v>
          </cell>
        </row>
        <row r="36581">
          <cell r="A36581">
            <v>3686</v>
          </cell>
          <cell r="B36581" t="str">
            <v>Solution E</v>
          </cell>
          <cell r="C36581" t="str">
            <v>M476</v>
          </cell>
          <cell r="D36581">
            <v>77</v>
          </cell>
          <cell r="M36581">
            <v>1.1697840000000002</v>
          </cell>
          <cell r="R36581">
            <v>1.0542</v>
          </cell>
          <cell r="BC36581">
            <v>1357.1698939929333</v>
          </cell>
          <cell r="BD36581">
            <v>4466.0358139534901</v>
          </cell>
          <cell r="BF36581">
            <v>351</v>
          </cell>
          <cell r="BG36581">
            <v>351</v>
          </cell>
          <cell r="BH36581">
            <v>0</v>
          </cell>
          <cell r="BI36581">
            <v>2008</v>
          </cell>
          <cell r="BK36581">
            <v>1751.1627906976744</v>
          </cell>
          <cell r="BL36581">
            <v>0</v>
          </cell>
        </row>
        <row r="36582">
          <cell r="A36582">
            <v>3686</v>
          </cell>
          <cell r="B36582" t="str">
            <v>Solution G</v>
          </cell>
          <cell r="C36582" t="str">
            <v>M477</v>
          </cell>
          <cell r="D36582">
            <v>78</v>
          </cell>
          <cell r="M36582">
            <v>1.1697840000000002</v>
          </cell>
          <cell r="R36582">
            <v>1.0542</v>
          </cell>
          <cell r="BC36582">
            <v>2462.045384615385</v>
          </cell>
          <cell r="BD36582">
            <v>0</v>
          </cell>
          <cell r="BF36582">
            <v>351</v>
          </cell>
          <cell r="BG36582">
            <v>351</v>
          </cell>
          <cell r="BH36582">
            <v>0</v>
          </cell>
          <cell r="BI36582">
            <v>2008</v>
          </cell>
          <cell r="BK36582">
            <v>663.43612334801765</v>
          </cell>
          <cell r="BL36582">
            <v>0</v>
          </cell>
        </row>
        <row r="36583">
          <cell r="A36583">
            <v>3686</v>
          </cell>
          <cell r="B36583" t="str">
            <v>Solution H</v>
          </cell>
          <cell r="C36583" t="str">
            <v>M478</v>
          </cell>
          <cell r="D36583">
            <v>79</v>
          </cell>
          <cell r="M36583">
            <v>1.1697840000000002</v>
          </cell>
          <cell r="R36583">
            <v>1.0542</v>
          </cell>
          <cell r="BC36583">
            <v>0</v>
          </cell>
          <cell r="BD36583">
            <v>7681.5816000000023</v>
          </cell>
          <cell r="BF36583">
            <v>351</v>
          </cell>
          <cell r="BG36583">
            <v>351</v>
          </cell>
          <cell r="BH36583">
            <v>0</v>
          </cell>
          <cell r="BI36583">
            <v>2008</v>
          </cell>
          <cell r="BK36583">
            <v>0</v>
          </cell>
          <cell r="BL36583">
            <v>1506</v>
          </cell>
        </row>
        <row r="36584">
          <cell r="A36584">
            <v>3686</v>
          </cell>
          <cell r="B36584" t="str">
            <v>Solution I</v>
          </cell>
          <cell r="C36584" t="str">
            <v>M479</v>
          </cell>
          <cell r="D36584">
            <v>80</v>
          </cell>
          <cell r="M36584">
            <v>1.1697840000000002</v>
          </cell>
          <cell r="R36584">
            <v>1.0542</v>
          </cell>
          <cell r="BC36584">
            <v>0</v>
          </cell>
          <cell r="BD36584">
            <v>11817.81784615385</v>
          </cell>
          <cell r="BF36584">
            <v>351</v>
          </cell>
          <cell r="BG36584">
            <v>351</v>
          </cell>
          <cell r="BH36584">
            <v>0</v>
          </cell>
          <cell r="BI36584">
            <v>2008</v>
          </cell>
          <cell r="BK36584">
            <v>0</v>
          </cell>
          <cell r="BL36584">
            <v>2316.9230769230767</v>
          </cell>
        </row>
        <row r="36585">
          <cell r="A36585">
            <v>3686</v>
          </cell>
          <cell r="B36585" t="str">
            <v>Solution J</v>
          </cell>
          <cell r="C36585" t="str">
            <v>M480</v>
          </cell>
          <cell r="D36585">
            <v>81</v>
          </cell>
          <cell r="M36585">
            <v>1.1697840000000002</v>
          </cell>
          <cell r="R36585">
            <v>1.0542</v>
          </cell>
          <cell r="BC36585">
            <v>3383.9566519823798</v>
          </cell>
          <cell r="BD36585">
            <v>0</v>
          </cell>
          <cell r="BF36585">
            <v>351</v>
          </cell>
          <cell r="BG36585">
            <v>351</v>
          </cell>
          <cell r="BH36585">
            <v>0</v>
          </cell>
          <cell r="BI36585">
            <v>2008</v>
          </cell>
          <cell r="BK36585">
            <v>663.43612334801765</v>
          </cell>
          <cell r="BL36585">
            <v>0</v>
          </cell>
        </row>
        <row r="36586">
          <cell r="A36586">
            <v>3687</v>
          </cell>
          <cell r="B36586" t="str">
            <v>BAU</v>
          </cell>
          <cell r="C36586" t="str">
            <v>M446</v>
          </cell>
          <cell r="D36586">
            <v>47</v>
          </cell>
          <cell r="M36586">
            <v>5.2118000000000002</v>
          </cell>
          <cell r="R36586">
            <v>0.96127499999999999</v>
          </cell>
          <cell r="BC36586">
            <v>0</v>
          </cell>
          <cell r="BD36586">
            <v>148366.33053472941</v>
          </cell>
          <cell r="BF36586">
            <v>1251</v>
          </cell>
          <cell r="BG36586">
            <v>1251</v>
          </cell>
          <cell r="BH36586">
            <v>0</v>
          </cell>
          <cell r="BI36586">
            <v>1831</v>
          </cell>
          <cell r="BK36586">
            <v>0</v>
          </cell>
          <cell r="BL36586">
            <v>1831</v>
          </cell>
        </row>
        <row r="36587">
          <cell r="A36587">
            <v>3687</v>
          </cell>
          <cell r="B36587" t="str">
            <v>Solution D</v>
          </cell>
          <cell r="C36587" t="str">
            <v>M447</v>
          </cell>
          <cell r="D36587">
            <v>48</v>
          </cell>
          <cell r="M36587">
            <v>5.2118000000000002</v>
          </cell>
          <cell r="R36587">
            <v>0.96127499999999999</v>
          </cell>
          <cell r="BC36587">
            <v>45086.588077691624</v>
          </cell>
          <cell r="BD36587">
            <v>0</v>
          </cell>
          <cell r="BF36587">
            <v>1251</v>
          </cell>
          <cell r="BG36587">
            <v>1251</v>
          </cell>
          <cell r="BH36587">
            <v>0</v>
          </cell>
          <cell r="BI36587">
            <v>1831</v>
          </cell>
          <cell r="BK36587">
            <v>604.95594713656385</v>
          </cell>
          <cell r="BL36587">
            <v>0</v>
          </cell>
        </row>
        <row r="36588">
          <cell r="A36588">
            <v>3687</v>
          </cell>
          <cell r="B36588" t="str">
            <v>BAU</v>
          </cell>
          <cell r="C36588" t="str">
            <v>M518</v>
          </cell>
          <cell r="D36588">
            <v>119</v>
          </cell>
          <cell r="M36588">
            <v>5.2118000000000002</v>
          </cell>
          <cell r="R36588">
            <v>0.96127499999999999</v>
          </cell>
          <cell r="BC36588">
            <v>0</v>
          </cell>
          <cell r="BD36588">
            <v>148366.33053472941</v>
          </cell>
          <cell r="BF36588">
            <v>1251</v>
          </cell>
          <cell r="BG36588">
            <v>1251</v>
          </cell>
          <cell r="BH36588">
            <v>0</v>
          </cell>
          <cell r="BI36588">
            <v>1831</v>
          </cell>
          <cell r="BK36588">
            <v>0</v>
          </cell>
          <cell r="BL36588">
            <v>1831</v>
          </cell>
        </row>
        <row r="36589">
          <cell r="A36589">
            <v>3687</v>
          </cell>
          <cell r="B36589" t="str">
            <v>Solution D</v>
          </cell>
          <cell r="C36589" t="str">
            <v>M519</v>
          </cell>
          <cell r="D36589">
            <v>120</v>
          </cell>
          <cell r="M36589">
            <v>5.2118000000000002</v>
          </cell>
          <cell r="R36589">
            <v>0.96127499999999999</v>
          </cell>
          <cell r="BC36589">
            <v>45086.588077691624</v>
          </cell>
          <cell r="BD36589">
            <v>0</v>
          </cell>
          <cell r="BF36589">
            <v>1251</v>
          </cell>
          <cell r="BG36589">
            <v>1251</v>
          </cell>
          <cell r="BH36589">
            <v>0</v>
          </cell>
          <cell r="BI36589">
            <v>1831</v>
          </cell>
          <cell r="BK36589">
            <v>604.95594713656385</v>
          </cell>
          <cell r="BL36589">
            <v>0</v>
          </cell>
        </row>
        <row r="36590">
          <cell r="A36590">
            <v>3688</v>
          </cell>
          <cell r="B36590" t="str">
            <v>BAU</v>
          </cell>
          <cell r="C36590" t="str">
            <v>M400</v>
          </cell>
          <cell r="D36590">
            <v>1</v>
          </cell>
          <cell r="M36590">
            <v>0.6918449999999996</v>
          </cell>
          <cell r="R36590">
            <v>0.83755514705882383</v>
          </cell>
          <cell r="BC36590">
            <v>0</v>
          </cell>
          <cell r="BD36590">
            <v>4677.5106773350326</v>
          </cell>
          <cell r="BF36590">
            <v>209</v>
          </cell>
          <cell r="BG36590">
            <v>209</v>
          </cell>
          <cell r="BH36590">
            <v>407</v>
          </cell>
          <cell r="BI36590">
            <v>1627</v>
          </cell>
          <cell r="BK36590">
            <v>407</v>
          </cell>
          <cell r="BL36590">
            <v>1627</v>
          </cell>
        </row>
        <row r="36591">
          <cell r="A36591">
            <v>3688</v>
          </cell>
          <cell r="B36591" t="str">
            <v>Solution A</v>
          </cell>
          <cell r="C36591" t="str">
            <v>M401</v>
          </cell>
          <cell r="D36591">
            <v>2</v>
          </cell>
          <cell r="M36591">
            <v>0.6918449999999996</v>
          </cell>
          <cell r="R36591">
            <v>0.83755514705882383</v>
          </cell>
          <cell r="BC36591">
            <v>0</v>
          </cell>
          <cell r="BD36591">
            <v>4677.5106773350326</v>
          </cell>
          <cell r="BF36591">
            <v>209</v>
          </cell>
          <cell r="BG36591">
            <v>209</v>
          </cell>
          <cell r="BH36591">
            <v>407</v>
          </cell>
          <cell r="BI36591">
            <v>1627</v>
          </cell>
          <cell r="BK36591">
            <v>407</v>
          </cell>
          <cell r="BL36591">
            <v>1418.8953488372092</v>
          </cell>
        </row>
        <row r="36592">
          <cell r="A36592">
            <v>3688</v>
          </cell>
          <cell r="B36592" t="str">
            <v>Solution B</v>
          </cell>
          <cell r="C36592" t="str">
            <v>M402</v>
          </cell>
          <cell r="D36592">
            <v>3</v>
          </cell>
          <cell r="M36592">
            <v>0.6918449999999996</v>
          </cell>
          <cell r="R36592">
            <v>0.83755514705882383</v>
          </cell>
          <cell r="BC36592">
            <v>1421.4343401088793</v>
          </cell>
          <cell r="BD36592">
            <v>0</v>
          </cell>
          <cell r="BF36592">
            <v>209</v>
          </cell>
          <cell r="BG36592">
            <v>209</v>
          </cell>
          <cell r="BH36592">
            <v>407</v>
          </cell>
          <cell r="BI36592">
            <v>1627</v>
          </cell>
          <cell r="BK36592">
            <v>944.5550660792951</v>
          </cell>
          <cell r="BL36592">
            <v>0</v>
          </cell>
        </row>
        <row r="36593">
          <cell r="A36593">
            <v>3688</v>
          </cell>
          <cell r="B36593" t="str">
            <v>Solution C</v>
          </cell>
          <cell r="C36593" t="str">
            <v>M403</v>
          </cell>
          <cell r="D36593">
            <v>4</v>
          </cell>
          <cell r="M36593">
            <v>0.6918449999999996</v>
          </cell>
          <cell r="R36593">
            <v>0</v>
          </cell>
          <cell r="BC36593">
            <v>4022.6591825081282</v>
          </cell>
          <cell r="BD36593">
            <v>0</v>
          </cell>
          <cell r="BF36593">
            <v>209</v>
          </cell>
          <cell r="BG36593">
            <v>209</v>
          </cell>
          <cell r="BH36593">
            <v>407</v>
          </cell>
          <cell r="BI36593">
            <v>1627</v>
          </cell>
          <cell r="BK36593">
            <v>1627.25</v>
          </cell>
          <cell r="BL36593">
            <v>0</v>
          </cell>
        </row>
        <row r="36594">
          <cell r="A36594">
            <v>3688</v>
          </cell>
          <cell r="B36594" t="str">
            <v>Solution E</v>
          </cell>
          <cell r="C36594" t="str">
            <v>M404</v>
          </cell>
          <cell r="D36594">
            <v>5</v>
          </cell>
          <cell r="M36594">
            <v>0.6918449999999996</v>
          </cell>
          <cell r="R36594">
            <v>0.83755514705882383</v>
          </cell>
          <cell r="BC36594">
            <v>710.71717005443963</v>
          </cell>
          <cell r="BD36594">
            <v>2338.7553386675163</v>
          </cell>
          <cell r="BF36594">
            <v>209</v>
          </cell>
          <cell r="BG36594">
            <v>209</v>
          </cell>
          <cell r="BH36594">
            <v>407</v>
          </cell>
          <cell r="BI36594">
            <v>1627</v>
          </cell>
          <cell r="BK36594">
            <v>1825.8953488372092</v>
          </cell>
          <cell r="BL36594">
            <v>0</v>
          </cell>
        </row>
        <row r="36595">
          <cell r="A36595">
            <v>3688</v>
          </cell>
          <cell r="B36595" t="str">
            <v>Solution G</v>
          </cell>
          <cell r="C36595" t="str">
            <v>M405</v>
          </cell>
          <cell r="D36595">
            <v>6</v>
          </cell>
          <cell r="M36595">
            <v>0.6918449999999996</v>
          </cell>
          <cell r="R36595">
            <v>0.83755514705882383</v>
          </cell>
          <cell r="BC36595">
            <v>1289.313840547477</v>
          </cell>
          <cell r="BD36595">
            <v>0</v>
          </cell>
          <cell r="BF36595">
            <v>209</v>
          </cell>
          <cell r="BG36595">
            <v>209</v>
          </cell>
          <cell r="BH36595">
            <v>407</v>
          </cell>
          <cell r="BI36595">
            <v>1627</v>
          </cell>
          <cell r="BK36595">
            <v>944.5550660792951</v>
          </cell>
          <cell r="BL36595">
            <v>0</v>
          </cell>
        </row>
        <row r="36596">
          <cell r="A36596">
            <v>3688</v>
          </cell>
          <cell r="B36596" t="str">
            <v>Solution H</v>
          </cell>
          <cell r="C36596" t="str">
            <v>M406</v>
          </cell>
          <cell r="D36596">
            <v>7</v>
          </cell>
          <cell r="M36596">
            <v>0.6918449999999996</v>
          </cell>
          <cell r="R36596">
            <v>0.83755514705882383</v>
          </cell>
          <cell r="BC36596">
            <v>0</v>
          </cell>
          <cell r="BD36596">
            <v>4022.6591825081282</v>
          </cell>
          <cell r="BF36596">
            <v>209</v>
          </cell>
          <cell r="BG36596">
            <v>209</v>
          </cell>
          <cell r="BH36596">
            <v>407</v>
          </cell>
          <cell r="BI36596">
            <v>1627</v>
          </cell>
          <cell r="BK36596">
            <v>407</v>
          </cell>
          <cell r="BL36596">
            <v>1220.25</v>
          </cell>
        </row>
        <row r="36597">
          <cell r="A36597">
            <v>3688</v>
          </cell>
          <cell r="B36597" t="str">
            <v>Solution I</v>
          </cell>
          <cell r="C36597" t="str">
            <v>M407</v>
          </cell>
          <cell r="D36597">
            <v>8</v>
          </cell>
          <cell r="M36597">
            <v>0.6918449999999996</v>
          </cell>
          <cell r="R36597">
            <v>0.83755514705882383</v>
          </cell>
          <cell r="BC36597">
            <v>0</v>
          </cell>
          <cell r="BD36597">
            <v>6188.7064346278894</v>
          </cell>
          <cell r="BF36597">
            <v>209</v>
          </cell>
          <cell r="BG36597">
            <v>209</v>
          </cell>
          <cell r="BH36597">
            <v>407</v>
          </cell>
          <cell r="BI36597">
            <v>1627</v>
          </cell>
          <cell r="BK36597">
            <v>407</v>
          </cell>
          <cell r="BL36597">
            <v>1877.3076923076922</v>
          </cell>
        </row>
        <row r="36598">
          <cell r="A36598">
            <v>3688</v>
          </cell>
          <cell r="B36598" t="str">
            <v>Solution J</v>
          </cell>
          <cell r="C36598" t="str">
            <v>M408</v>
          </cell>
          <cell r="D36598">
            <v>9</v>
          </cell>
          <cell r="M36598">
            <v>0.6918449999999996</v>
          </cell>
          <cell r="R36598">
            <v>0.83755514705882383</v>
          </cell>
          <cell r="BC36598">
            <v>1772.0965561709816</v>
          </cell>
          <cell r="BD36598">
            <v>0</v>
          </cell>
          <cell r="BF36598">
            <v>209</v>
          </cell>
          <cell r="BG36598">
            <v>209</v>
          </cell>
          <cell r="BH36598">
            <v>407</v>
          </cell>
          <cell r="BI36598">
            <v>1627</v>
          </cell>
          <cell r="BK36598">
            <v>944.5550660792951</v>
          </cell>
          <cell r="BL36598">
            <v>0</v>
          </cell>
        </row>
        <row r="36599">
          <cell r="A36599">
            <v>3688</v>
          </cell>
          <cell r="B36599" t="str">
            <v>BAU</v>
          </cell>
          <cell r="C36599" t="str">
            <v>M472</v>
          </cell>
          <cell r="D36599">
            <v>73</v>
          </cell>
          <cell r="M36599">
            <v>0.6918449999999996</v>
          </cell>
          <cell r="R36599">
            <v>0.83755514705882383</v>
          </cell>
          <cell r="BC36599">
            <v>0</v>
          </cell>
          <cell r="BD36599">
            <v>4677.5106773350326</v>
          </cell>
          <cell r="BF36599">
            <v>209</v>
          </cell>
          <cell r="BG36599">
            <v>209</v>
          </cell>
          <cell r="BH36599">
            <v>407</v>
          </cell>
          <cell r="BI36599">
            <v>1627</v>
          </cell>
          <cell r="BK36599">
            <v>407</v>
          </cell>
          <cell r="BL36599">
            <v>1627</v>
          </cell>
        </row>
        <row r="36600">
          <cell r="A36600">
            <v>3688</v>
          </cell>
          <cell r="B36600" t="str">
            <v>Solution A</v>
          </cell>
          <cell r="C36600" t="str">
            <v>M473</v>
          </cell>
          <cell r="D36600">
            <v>74</v>
          </cell>
          <cell r="M36600">
            <v>0.6918449999999996</v>
          </cell>
          <cell r="R36600">
            <v>0.83755514705882383</v>
          </cell>
          <cell r="BC36600">
            <v>0</v>
          </cell>
          <cell r="BD36600">
            <v>4677.5106773350326</v>
          </cell>
          <cell r="BF36600">
            <v>209</v>
          </cell>
          <cell r="BG36600">
            <v>209</v>
          </cell>
          <cell r="BH36600">
            <v>407</v>
          </cell>
          <cell r="BI36600">
            <v>1627</v>
          </cell>
          <cell r="BK36600">
            <v>407</v>
          </cell>
          <cell r="BL36600">
            <v>1418.8953488372092</v>
          </cell>
        </row>
        <row r="36601">
          <cell r="A36601">
            <v>3688</v>
          </cell>
          <cell r="B36601" t="str">
            <v>Solution B</v>
          </cell>
          <cell r="C36601" t="str">
            <v>M474</v>
          </cell>
          <cell r="D36601">
            <v>75</v>
          </cell>
          <cell r="M36601">
            <v>0.6918449999999996</v>
          </cell>
          <cell r="R36601">
            <v>0.83755514705882383</v>
          </cell>
          <cell r="BC36601">
            <v>1421.4343401088793</v>
          </cell>
          <cell r="BD36601">
            <v>0</v>
          </cell>
          <cell r="BF36601">
            <v>209</v>
          </cell>
          <cell r="BG36601">
            <v>209</v>
          </cell>
          <cell r="BH36601">
            <v>407</v>
          </cell>
          <cell r="BI36601">
            <v>1627</v>
          </cell>
          <cell r="BK36601">
            <v>944.5550660792951</v>
          </cell>
          <cell r="BL36601">
            <v>0</v>
          </cell>
        </row>
        <row r="36602">
          <cell r="A36602">
            <v>3688</v>
          </cell>
          <cell r="B36602" t="str">
            <v>Solution C</v>
          </cell>
          <cell r="C36602" t="str">
            <v>M475</v>
          </cell>
          <cell r="D36602">
            <v>76</v>
          </cell>
          <cell r="M36602">
            <v>0.6918449999999996</v>
          </cell>
          <cell r="R36602">
            <v>0</v>
          </cell>
          <cell r="BC36602">
            <v>4022.6591825081282</v>
          </cell>
          <cell r="BD36602">
            <v>0</v>
          </cell>
          <cell r="BF36602">
            <v>209</v>
          </cell>
          <cell r="BG36602">
            <v>209</v>
          </cell>
          <cell r="BH36602">
            <v>407</v>
          </cell>
          <cell r="BI36602">
            <v>1627</v>
          </cell>
          <cell r="BK36602">
            <v>1627.25</v>
          </cell>
          <cell r="BL36602">
            <v>0</v>
          </cell>
        </row>
        <row r="36603">
          <cell r="A36603">
            <v>3688</v>
          </cell>
          <cell r="B36603" t="str">
            <v>Solution E</v>
          </cell>
          <cell r="C36603" t="str">
            <v>M476</v>
          </cell>
          <cell r="D36603">
            <v>77</v>
          </cell>
          <cell r="M36603">
            <v>0.6918449999999996</v>
          </cell>
          <cell r="R36603">
            <v>0.83755514705882383</v>
          </cell>
          <cell r="BC36603">
            <v>710.71717005443963</v>
          </cell>
          <cell r="BD36603">
            <v>2338.7553386675163</v>
          </cell>
          <cell r="BF36603">
            <v>209</v>
          </cell>
          <cell r="BG36603">
            <v>209</v>
          </cell>
          <cell r="BH36603">
            <v>407</v>
          </cell>
          <cell r="BI36603">
            <v>1627</v>
          </cell>
          <cell r="BK36603">
            <v>1825.8953488372092</v>
          </cell>
          <cell r="BL36603">
            <v>0</v>
          </cell>
        </row>
        <row r="36604">
          <cell r="A36604">
            <v>3688</v>
          </cell>
          <cell r="B36604" t="str">
            <v>Solution G</v>
          </cell>
          <cell r="C36604" t="str">
            <v>M477</v>
          </cell>
          <cell r="D36604">
            <v>78</v>
          </cell>
          <cell r="M36604">
            <v>0.6918449999999996</v>
          </cell>
          <cell r="R36604">
            <v>0.83755514705882383</v>
          </cell>
          <cell r="BC36604">
            <v>1289.313840547477</v>
          </cell>
          <cell r="BD36604">
            <v>0</v>
          </cell>
          <cell r="BF36604">
            <v>209</v>
          </cell>
          <cell r="BG36604">
            <v>209</v>
          </cell>
          <cell r="BH36604">
            <v>407</v>
          </cell>
          <cell r="BI36604">
            <v>1627</v>
          </cell>
          <cell r="BK36604">
            <v>944.5550660792951</v>
          </cell>
          <cell r="BL36604">
            <v>0</v>
          </cell>
        </row>
        <row r="36605">
          <cell r="A36605">
            <v>3688</v>
          </cell>
          <cell r="B36605" t="str">
            <v>Solution H</v>
          </cell>
          <cell r="C36605" t="str">
            <v>M478</v>
          </cell>
          <cell r="D36605">
            <v>79</v>
          </cell>
          <cell r="M36605">
            <v>0.6918449999999996</v>
          </cell>
          <cell r="R36605">
            <v>0.83755514705882383</v>
          </cell>
          <cell r="BC36605">
            <v>0</v>
          </cell>
          <cell r="BD36605">
            <v>4022.6591825081282</v>
          </cell>
          <cell r="BF36605">
            <v>209</v>
          </cell>
          <cell r="BG36605">
            <v>209</v>
          </cell>
          <cell r="BH36605">
            <v>407</v>
          </cell>
          <cell r="BI36605">
            <v>1627</v>
          </cell>
          <cell r="BK36605">
            <v>407</v>
          </cell>
          <cell r="BL36605">
            <v>1220.25</v>
          </cell>
        </row>
        <row r="36606">
          <cell r="A36606">
            <v>3688</v>
          </cell>
          <cell r="B36606" t="str">
            <v>Solution I</v>
          </cell>
          <cell r="C36606" t="str">
            <v>M479</v>
          </cell>
          <cell r="D36606">
            <v>80</v>
          </cell>
          <cell r="M36606">
            <v>0.6918449999999996</v>
          </cell>
          <cell r="R36606">
            <v>0.83755514705882383</v>
          </cell>
          <cell r="BC36606">
            <v>0</v>
          </cell>
          <cell r="BD36606">
            <v>6188.7064346278894</v>
          </cell>
          <cell r="BF36606">
            <v>209</v>
          </cell>
          <cell r="BG36606">
            <v>209</v>
          </cell>
          <cell r="BH36606">
            <v>407</v>
          </cell>
          <cell r="BI36606">
            <v>1627</v>
          </cell>
          <cell r="BK36606">
            <v>407</v>
          </cell>
          <cell r="BL36606">
            <v>1877.3076923076922</v>
          </cell>
        </row>
        <row r="36607">
          <cell r="A36607">
            <v>3688</v>
          </cell>
          <cell r="B36607" t="str">
            <v>Solution J</v>
          </cell>
          <cell r="C36607" t="str">
            <v>M480</v>
          </cell>
          <cell r="D36607">
            <v>81</v>
          </cell>
          <cell r="M36607">
            <v>0.6918449999999996</v>
          </cell>
          <cell r="R36607">
            <v>0.83755514705882383</v>
          </cell>
          <cell r="BC36607">
            <v>1772.0965561709816</v>
          </cell>
          <cell r="BD36607">
            <v>0</v>
          </cell>
          <cell r="BF36607">
            <v>209</v>
          </cell>
          <cell r="BG36607">
            <v>209</v>
          </cell>
          <cell r="BH36607">
            <v>407</v>
          </cell>
          <cell r="BI36607">
            <v>1627</v>
          </cell>
          <cell r="BK36607">
            <v>944.5550660792951</v>
          </cell>
          <cell r="BL36607">
            <v>0</v>
          </cell>
        </row>
        <row r="36608">
          <cell r="A36608">
            <v>3689</v>
          </cell>
          <cell r="B36608" t="str">
            <v>BAU</v>
          </cell>
          <cell r="C36608" t="str">
            <v>M441</v>
          </cell>
          <cell r="D36608">
            <v>42</v>
          </cell>
          <cell r="E36608" t="str">
            <v>C006</v>
          </cell>
          <cell r="G36608">
            <v>6</v>
          </cell>
          <cell r="M36608">
            <v>88.707817502668092</v>
          </cell>
          <cell r="R36608">
            <v>0.37470588235294117</v>
          </cell>
          <cell r="BC36608">
            <v>16813.598911404464</v>
          </cell>
          <cell r="BD36608">
            <v>0</v>
          </cell>
          <cell r="BF36608">
            <v>19958</v>
          </cell>
          <cell r="BG36608">
            <v>14255.714285714286</v>
          </cell>
          <cell r="BH36608">
            <v>0</v>
          </cell>
          <cell r="BI36608">
            <v>728</v>
          </cell>
          <cell r="BK36608">
            <v>728</v>
          </cell>
          <cell r="BL36608">
            <v>0</v>
          </cell>
        </row>
        <row r="36609">
          <cell r="A36609">
            <v>3689</v>
          </cell>
          <cell r="B36609" t="str">
            <v>Solution D</v>
          </cell>
          <cell r="C36609" t="str">
            <v>M442</v>
          </cell>
          <cell r="D36609">
            <v>43</v>
          </cell>
          <cell r="E36609" t="str">
            <v>C006</v>
          </cell>
          <cell r="G36609">
            <v>6</v>
          </cell>
          <cell r="M36609">
            <v>88.707817502668092</v>
          </cell>
          <cell r="R36609">
            <v>0.37470588235294117</v>
          </cell>
          <cell r="BC36609">
            <v>5941.2010287648282</v>
          </cell>
          <cell r="BD36609">
            <v>0</v>
          </cell>
          <cell r="BF36609">
            <v>19958</v>
          </cell>
          <cell r="BG36609">
            <v>14255.714285714286</v>
          </cell>
          <cell r="BH36609">
            <v>0</v>
          </cell>
          <cell r="BI36609">
            <v>728</v>
          </cell>
          <cell r="BK36609">
            <v>240.52863436123349</v>
          </cell>
          <cell r="BL36609">
            <v>0</v>
          </cell>
        </row>
        <row r="36610">
          <cell r="A36610">
            <v>3689</v>
          </cell>
          <cell r="B36610" t="str">
            <v>BAU</v>
          </cell>
          <cell r="C36610" t="str">
            <v>M513</v>
          </cell>
          <cell r="D36610">
            <v>114</v>
          </cell>
          <cell r="E36610" t="str">
            <v>C007</v>
          </cell>
          <cell r="G36610">
            <v>7</v>
          </cell>
          <cell r="M36610">
            <v>88.707817502668092</v>
          </cell>
          <cell r="R36610">
            <v>0.37470588235294117</v>
          </cell>
          <cell r="BC36610">
            <v>16813.598911404464</v>
          </cell>
          <cell r="BD36610">
            <v>0</v>
          </cell>
          <cell r="BF36610">
            <v>19958</v>
          </cell>
          <cell r="BG36610">
            <v>14255.714285714286</v>
          </cell>
          <cell r="BH36610">
            <v>0</v>
          </cell>
          <cell r="BI36610">
            <v>728</v>
          </cell>
          <cell r="BK36610">
            <v>728</v>
          </cell>
          <cell r="BL36610">
            <v>0</v>
          </cell>
        </row>
        <row r="36611">
          <cell r="A36611">
            <v>3689</v>
          </cell>
          <cell r="B36611" t="str">
            <v>Solution D</v>
          </cell>
          <cell r="C36611" t="str">
            <v>M514</v>
          </cell>
          <cell r="D36611">
            <v>115</v>
          </cell>
          <cell r="E36611" t="str">
            <v>C008</v>
          </cell>
          <cell r="G36611">
            <v>8</v>
          </cell>
          <cell r="M36611">
            <v>88.707817502668092</v>
          </cell>
          <cell r="R36611">
            <v>0.37470588235294117</v>
          </cell>
          <cell r="BC36611">
            <v>5941.2010287648282</v>
          </cell>
          <cell r="BD36611">
            <v>0</v>
          </cell>
          <cell r="BF36611">
            <v>19958</v>
          </cell>
          <cell r="BG36611">
            <v>14255.714285714286</v>
          </cell>
          <cell r="BH36611">
            <v>0</v>
          </cell>
          <cell r="BI36611">
            <v>728</v>
          </cell>
          <cell r="BK36611">
            <v>240.52863436123349</v>
          </cell>
          <cell r="BL36611">
            <v>0</v>
          </cell>
        </row>
        <row r="36612">
          <cell r="A36612">
            <v>3690</v>
          </cell>
          <cell r="B36612" t="str">
            <v>BAU</v>
          </cell>
          <cell r="C36612" t="str">
            <v>M446</v>
          </cell>
          <cell r="D36612">
            <v>47</v>
          </cell>
          <cell r="E36612" t="str">
            <v>C003</v>
          </cell>
          <cell r="G36612">
            <v>3</v>
          </cell>
          <cell r="M36612">
            <v>4.4021137500000007</v>
          </cell>
          <cell r="R36612">
            <v>4.1567647058823525</v>
          </cell>
          <cell r="BC36612">
            <v>0</v>
          </cell>
          <cell r="BD36612">
            <v>249788.62243388194</v>
          </cell>
          <cell r="BF36612">
            <v>6385</v>
          </cell>
          <cell r="BG36612">
            <v>2736.4285714285716</v>
          </cell>
          <cell r="BH36612">
            <v>0</v>
          </cell>
          <cell r="BI36612">
            <v>8076</v>
          </cell>
          <cell r="BK36612">
            <v>0</v>
          </cell>
          <cell r="BL36612">
            <v>8076</v>
          </cell>
        </row>
        <row r="36613">
          <cell r="A36613">
            <v>3690</v>
          </cell>
          <cell r="B36613" t="str">
            <v>Solution D</v>
          </cell>
          <cell r="C36613" t="str">
            <v>M447</v>
          </cell>
          <cell r="D36613">
            <v>48</v>
          </cell>
          <cell r="E36613" t="str">
            <v>C003</v>
          </cell>
          <cell r="G36613">
            <v>3</v>
          </cell>
          <cell r="M36613">
            <v>4.4021137500000007</v>
          </cell>
          <cell r="R36613">
            <v>4.1567647058823525</v>
          </cell>
          <cell r="BC36613">
            <v>75907.496570013594</v>
          </cell>
          <cell r="BD36613">
            <v>0</v>
          </cell>
          <cell r="BF36613">
            <v>6385</v>
          </cell>
          <cell r="BG36613">
            <v>2736.4285714285716</v>
          </cell>
          <cell r="BH36613">
            <v>0</v>
          </cell>
          <cell r="BI36613">
            <v>8076</v>
          </cell>
          <cell r="BK36613">
            <v>2668.2819383259912</v>
          </cell>
          <cell r="BL36613">
            <v>0</v>
          </cell>
        </row>
        <row r="36614">
          <cell r="A36614">
            <v>3690</v>
          </cell>
          <cell r="B36614" t="str">
            <v>BAU</v>
          </cell>
          <cell r="C36614" t="str">
            <v>M518</v>
          </cell>
          <cell r="D36614">
            <v>119</v>
          </cell>
          <cell r="E36614" t="str">
            <v>C004</v>
          </cell>
          <cell r="G36614">
            <v>4</v>
          </cell>
          <cell r="M36614">
            <v>4.4021137500000007</v>
          </cell>
          <cell r="R36614">
            <v>4.1567647058823525</v>
          </cell>
          <cell r="BC36614">
            <v>0</v>
          </cell>
          <cell r="BD36614">
            <v>249788.62243388194</v>
          </cell>
          <cell r="BF36614">
            <v>6385</v>
          </cell>
          <cell r="BG36614">
            <v>2736.4285714285716</v>
          </cell>
          <cell r="BH36614">
            <v>0</v>
          </cell>
          <cell r="BI36614">
            <v>8076</v>
          </cell>
          <cell r="BK36614">
            <v>0</v>
          </cell>
          <cell r="BL36614">
            <v>8076</v>
          </cell>
        </row>
        <row r="36615">
          <cell r="A36615">
            <v>3690</v>
          </cell>
          <cell r="B36615" t="str">
            <v>Solution D</v>
          </cell>
          <cell r="C36615" t="str">
            <v>M519</v>
          </cell>
          <cell r="D36615">
            <v>120</v>
          </cell>
          <cell r="E36615" t="str">
            <v>C005</v>
          </cell>
          <cell r="G36615">
            <v>5</v>
          </cell>
          <cell r="M36615">
            <v>4.4021137500000007</v>
          </cell>
          <cell r="R36615">
            <v>4.1567647058823525</v>
          </cell>
          <cell r="BC36615">
            <v>75907.496570013594</v>
          </cell>
          <cell r="BD36615">
            <v>0</v>
          </cell>
          <cell r="BF36615">
            <v>6385</v>
          </cell>
          <cell r="BG36615">
            <v>2736.4285714285716</v>
          </cell>
          <cell r="BH36615">
            <v>0</v>
          </cell>
          <cell r="BI36615">
            <v>8076</v>
          </cell>
          <cell r="BK36615">
            <v>2668.2819383259912</v>
          </cell>
          <cell r="BL36615">
            <v>0</v>
          </cell>
        </row>
        <row r="36616">
          <cell r="A36616">
            <v>3691</v>
          </cell>
          <cell r="B36616" t="str">
            <v>BAU</v>
          </cell>
          <cell r="C36616" t="str">
            <v>M409</v>
          </cell>
          <cell r="D36616">
            <v>10</v>
          </cell>
          <cell r="M36616">
            <v>1.5377999999999989</v>
          </cell>
          <cell r="R36616">
            <v>0.40678510273972596</v>
          </cell>
          <cell r="BC36616">
            <v>2637.71844058022</v>
          </cell>
          <cell r="BD36616">
            <v>0</v>
          </cell>
          <cell r="BF36616">
            <v>559</v>
          </cell>
          <cell r="BG36616">
            <v>559</v>
          </cell>
          <cell r="BH36616">
            <v>283</v>
          </cell>
          <cell r="BI36616">
            <v>1131</v>
          </cell>
          <cell r="BK36616">
            <v>1414</v>
          </cell>
          <cell r="BL36616">
            <v>0</v>
          </cell>
        </row>
        <row r="36617">
          <cell r="A36617">
            <v>3691</v>
          </cell>
          <cell r="B36617" t="str">
            <v>Solution D</v>
          </cell>
          <cell r="C36617" t="str">
            <v>M410</v>
          </cell>
          <cell r="D36617">
            <v>11</v>
          </cell>
          <cell r="M36617">
            <v>1.5377999999999989</v>
          </cell>
          <cell r="R36617">
            <v>0.40678510273972596</v>
          </cell>
          <cell r="BC36617">
            <v>932.0559860707491</v>
          </cell>
          <cell r="BD36617">
            <v>0</v>
          </cell>
          <cell r="BF36617">
            <v>559</v>
          </cell>
          <cell r="BG36617">
            <v>559</v>
          </cell>
          <cell r="BH36617">
            <v>283</v>
          </cell>
          <cell r="BI36617">
            <v>1131</v>
          </cell>
          <cell r="BK36617">
            <v>656.6784140969163</v>
          </cell>
          <cell r="BL36617">
            <v>0</v>
          </cell>
        </row>
        <row r="36618">
          <cell r="A36618">
            <v>3691</v>
          </cell>
          <cell r="B36618" t="str">
            <v>BAU</v>
          </cell>
          <cell r="C36618" t="str">
            <v>M481</v>
          </cell>
          <cell r="D36618">
            <v>82</v>
          </cell>
          <cell r="M36618">
            <v>1.5377999999999989</v>
          </cell>
          <cell r="R36618">
            <v>0.40678510273972596</v>
          </cell>
          <cell r="BC36618">
            <v>2637.71844058022</v>
          </cell>
          <cell r="BD36618">
            <v>0</v>
          </cell>
          <cell r="BF36618">
            <v>559</v>
          </cell>
          <cell r="BG36618">
            <v>559</v>
          </cell>
          <cell r="BH36618">
            <v>283</v>
          </cell>
          <cell r="BI36618">
            <v>1131</v>
          </cell>
          <cell r="BK36618">
            <v>1414</v>
          </cell>
          <cell r="BL36618">
            <v>0</v>
          </cell>
        </row>
        <row r="36619">
          <cell r="A36619">
            <v>3691</v>
          </cell>
          <cell r="B36619" t="str">
            <v>Solution D</v>
          </cell>
          <cell r="C36619" t="str">
            <v>M482</v>
          </cell>
          <cell r="D36619">
            <v>83</v>
          </cell>
          <cell r="M36619">
            <v>1.5377999999999989</v>
          </cell>
          <cell r="R36619">
            <v>0.40678510273972596</v>
          </cell>
          <cell r="BC36619">
            <v>932.0559860707491</v>
          </cell>
          <cell r="BD36619">
            <v>0</v>
          </cell>
          <cell r="BF36619">
            <v>559</v>
          </cell>
          <cell r="BG36619">
            <v>559</v>
          </cell>
          <cell r="BH36619">
            <v>283</v>
          </cell>
          <cell r="BI36619">
            <v>1131</v>
          </cell>
          <cell r="BK36619">
            <v>656.6784140969163</v>
          </cell>
          <cell r="BL36619">
            <v>0</v>
          </cell>
        </row>
        <row r="36620">
          <cell r="A36620">
            <v>3692</v>
          </cell>
          <cell r="B36620" t="str">
            <v>BAU</v>
          </cell>
          <cell r="C36620" t="str">
            <v>M448</v>
          </cell>
          <cell r="D36620">
            <v>49</v>
          </cell>
          <cell r="M36620">
            <v>4.61318625</v>
          </cell>
          <cell r="R36620">
            <v>0</v>
          </cell>
          <cell r="BC36620">
            <v>0</v>
          </cell>
          <cell r="BD36620">
            <v>423883.54072219803</v>
          </cell>
          <cell r="BF36620">
            <v>1357</v>
          </cell>
          <cell r="BG36620">
            <v>1357</v>
          </cell>
          <cell r="BH36620">
            <v>384</v>
          </cell>
          <cell r="BI36620">
            <v>0</v>
          </cell>
          <cell r="BK36620">
            <v>384</v>
          </cell>
          <cell r="BL36620">
            <v>0</v>
          </cell>
        </row>
        <row r="36621">
          <cell r="A36621">
            <v>3692</v>
          </cell>
          <cell r="B36621" t="str">
            <v>Solution B</v>
          </cell>
          <cell r="C36621" t="str">
            <v>M449</v>
          </cell>
          <cell r="D36621">
            <v>50</v>
          </cell>
          <cell r="M36621">
            <v>4.61318625</v>
          </cell>
          <cell r="R36621">
            <v>0</v>
          </cell>
          <cell r="BC36621">
            <v>112336.6273998758</v>
          </cell>
          <cell r="BD36621">
            <v>0</v>
          </cell>
          <cell r="BF36621">
            <v>1357</v>
          </cell>
          <cell r="BG36621">
            <v>1357</v>
          </cell>
          <cell r="BH36621">
            <v>384</v>
          </cell>
          <cell r="BI36621">
            <v>0</v>
          </cell>
          <cell r="BK36621">
            <v>384</v>
          </cell>
          <cell r="BL36621">
            <v>0</v>
          </cell>
        </row>
        <row r="36622">
          <cell r="A36622">
            <v>3692</v>
          </cell>
          <cell r="B36622" t="str">
            <v>Solution C</v>
          </cell>
          <cell r="C36622" t="str">
            <v>M450</v>
          </cell>
          <cell r="D36622">
            <v>51</v>
          </cell>
          <cell r="M36622">
            <v>4.61318625</v>
          </cell>
          <cell r="R36622">
            <v>0</v>
          </cell>
          <cell r="BC36622">
            <v>317912.65554164851</v>
          </cell>
          <cell r="BD36622">
            <v>0</v>
          </cell>
          <cell r="BF36622">
            <v>1357</v>
          </cell>
          <cell r="BG36622">
            <v>1357</v>
          </cell>
          <cell r="BH36622">
            <v>384</v>
          </cell>
          <cell r="BI36622">
            <v>0</v>
          </cell>
          <cell r="BK36622">
            <v>384</v>
          </cell>
          <cell r="BL36622">
            <v>0</v>
          </cell>
        </row>
        <row r="36623">
          <cell r="A36623">
            <v>3692</v>
          </cell>
          <cell r="B36623" t="str">
            <v>Solution D</v>
          </cell>
          <cell r="C36623" t="str">
            <v>M451</v>
          </cell>
          <cell r="D36623">
            <v>52</v>
          </cell>
          <cell r="M36623">
            <v>4.61318625</v>
          </cell>
          <cell r="R36623">
            <v>0</v>
          </cell>
          <cell r="BC36623">
            <v>112336.6273998758</v>
          </cell>
          <cell r="BD36623">
            <v>0</v>
          </cell>
          <cell r="BF36623">
            <v>1357</v>
          </cell>
          <cell r="BG36623">
            <v>1357</v>
          </cell>
          <cell r="BH36623">
            <v>384</v>
          </cell>
          <cell r="BI36623">
            <v>0</v>
          </cell>
          <cell r="BK36623">
            <v>384</v>
          </cell>
          <cell r="BL36623">
            <v>0</v>
          </cell>
        </row>
        <row r="36624">
          <cell r="A36624">
            <v>3692</v>
          </cell>
          <cell r="B36624" t="str">
            <v>Solution E</v>
          </cell>
          <cell r="C36624" t="str">
            <v>M452</v>
          </cell>
          <cell r="D36624">
            <v>53</v>
          </cell>
          <cell r="M36624">
            <v>4.61318625</v>
          </cell>
          <cell r="R36624">
            <v>0</v>
          </cell>
          <cell r="BC36624">
            <v>56168.313699937898</v>
          </cell>
          <cell r="BD36624">
            <v>184832.93926840031</v>
          </cell>
          <cell r="BF36624">
            <v>1357</v>
          </cell>
          <cell r="BG36624">
            <v>1357</v>
          </cell>
          <cell r="BH36624">
            <v>384</v>
          </cell>
          <cell r="BI36624">
            <v>0</v>
          </cell>
          <cell r="BK36624">
            <v>384</v>
          </cell>
          <cell r="BL36624">
            <v>0</v>
          </cell>
        </row>
        <row r="36625">
          <cell r="A36625">
            <v>3692</v>
          </cell>
          <cell r="B36625" t="str">
            <v>Solution G</v>
          </cell>
          <cell r="C36625" t="str">
            <v>M453</v>
          </cell>
          <cell r="D36625">
            <v>54</v>
          </cell>
          <cell r="M36625">
            <v>4.61318625</v>
          </cell>
          <cell r="R36625">
            <v>0</v>
          </cell>
          <cell r="BC36625">
            <v>101895.08190437451</v>
          </cell>
          <cell r="BD36625">
            <v>0</v>
          </cell>
          <cell r="BF36625">
            <v>1357</v>
          </cell>
          <cell r="BG36625">
            <v>1357</v>
          </cell>
          <cell r="BH36625">
            <v>384</v>
          </cell>
          <cell r="BI36625">
            <v>0</v>
          </cell>
          <cell r="BK36625">
            <v>384</v>
          </cell>
          <cell r="BL36625">
            <v>0</v>
          </cell>
        </row>
        <row r="36626">
          <cell r="A36626">
            <v>3692</v>
          </cell>
          <cell r="B36626" t="str">
            <v>Solution H</v>
          </cell>
          <cell r="C36626" t="str">
            <v>M454</v>
          </cell>
          <cell r="D36626">
            <v>55</v>
          </cell>
          <cell r="M36626">
            <v>4.61318625</v>
          </cell>
          <cell r="R36626">
            <v>0</v>
          </cell>
          <cell r="BC36626">
            <v>0</v>
          </cell>
          <cell r="BD36626">
            <v>317912.65554164851</v>
          </cell>
          <cell r="BF36626">
            <v>1357</v>
          </cell>
          <cell r="BG36626">
            <v>1357</v>
          </cell>
          <cell r="BH36626">
            <v>384</v>
          </cell>
          <cell r="BI36626">
            <v>0</v>
          </cell>
          <cell r="BK36626">
            <v>384</v>
          </cell>
          <cell r="BL36626">
            <v>0</v>
          </cell>
        </row>
        <row r="36627">
          <cell r="A36627">
            <v>3692</v>
          </cell>
          <cell r="B36627" t="str">
            <v>Solution I</v>
          </cell>
          <cell r="C36627" t="str">
            <v>M455</v>
          </cell>
          <cell r="D36627">
            <v>56</v>
          </cell>
          <cell r="M36627">
            <v>4.61318625</v>
          </cell>
          <cell r="R36627">
            <v>0</v>
          </cell>
          <cell r="BC36627">
            <v>0</v>
          </cell>
          <cell r="BD36627">
            <v>489096.39314099768</v>
          </cell>
          <cell r="BF36627">
            <v>1357</v>
          </cell>
          <cell r="BG36627">
            <v>1357</v>
          </cell>
          <cell r="BH36627">
            <v>384</v>
          </cell>
          <cell r="BI36627">
            <v>0</v>
          </cell>
          <cell r="BK36627">
            <v>384</v>
          </cell>
          <cell r="BL36627">
            <v>0</v>
          </cell>
        </row>
        <row r="36628">
          <cell r="A36628">
            <v>3692</v>
          </cell>
          <cell r="B36628" t="str">
            <v>Solution J</v>
          </cell>
          <cell r="C36628" t="str">
            <v>M456</v>
          </cell>
          <cell r="D36628">
            <v>57</v>
          </cell>
          <cell r="M36628">
            <v>4.61318625</v>
          </cell>
          <cell r="R36628">
            <v>0</v>
          </cell>
          <cell r="BC36628">
            <v>140049.62799191565</v>
          </cell>
          <cell r="BD36628">
            <v>0</v>
          </cell>
          <cell r="BF36628">
            <v>1357</v>
          </cell>
          <cell r="BG36628">
            <v>1357</v>
          </cell>
          <cell r="BH36628">
            <v>384</v>
          </cell>
          <cell r="BI36628">
            <v>0</v>
          </cell>
          <cell r="BK36628">
            <v>384</v>
          </cell>
          <cell r="BL36628">
            <v>0</v>
          </cell>
        </row>
        <row r="36629">
          <cell r="A36629">
            <v>3692</v>
          </cell>
          <cell r="B36629" t="str">
            <v>BAU</v>
          </cell>
          <cell r="C36629" t="str">
            <v>M520</v>
          </cell>
          <cell r="D36629">
            <v>121</v>
          </cell>
          <cell r="M36629">
            <v>4.61318625</v>
          </cell>
          <cell r="R36629">
            <v>0</v>
          </cell>
          <cell r="BC36629">
            <v>0</v>
          </cell>
          <cell r="BD36629">
            <v>423883.54072219803</v>
          </cell>
          <cell r="BF36629">
            <v>1357</v>
          </cell>
          <cell r="BG36629">
            <v>1357</v>
          </cell>
          <cell r="BH36629">
            <v>384</v>
          </cell>
          <cell r="BI36629">
            <v>0</v>
          </cell>
          <cell r="BK36629">
            <v>384</v>
          </cell>
          <cell r="BL36629">
            <v>0</v>
          </cell>
        </row>
        <row r="36630">
          <cell r="A36630">
            <v>3692</v>
          </cell>
          <cell r="B36630" t="str">
            <v>Solution B</v>
          </cell>
          <cell r="C36630" t="str">
            <v>M521</v>
          </cell>
          <cell r="D36630">
            <v>122</v>
          </cell>
          <cell r="M36630">
            <v>4.61318625</v>
          </cell>
          <cell r="R36630">
            <v>0</v>
          </cell>
          <cell r="BC36630">
            <v>112336.6273998758</v>
          </cell>
          <cell r="BD36630">
            <v>0</v>
          </cell>
          <cell r="BF36630">
            <v>1357</v>
          </cell>
          <cell r="BG36630">
            <v>1357</v>
          </cell>
          <cell r="BH36630">
            <v>384</v>
          </cell>
          <cell r="BI36630">
            <v>0</v>
          </cell>
          <cell r="BK36630">
            <v>384</v>
          </cell>
          <cell r="BL36630">
            <v>0</v>
          </cell>
        </row>
        <row r="36631">
          <cell r="A36631">
            <v>3692</v>
          </cell>
          <cell r="B36631" t="str">
            <v>Solution C</v>
          </cell>
          <cell r="C36631" t="str">
            <v>M522</v>
          </cell>
          <cell r="D36631">
            <v>123</v>
          </cell>
          <cell r="M36631">
            <v>4.61318625</v>
          </cell>
          <cell r="R36631">
            <v>0</v>
          </cell>
          <cell r="BC36631">
            <v>317912.65554164851</v>
          </cell>
          <cell r="BD36631">
            <v>0</v>
          </cell>
          <cell r="BF36631">
            <v>1357</v>
          </cell>
          <cell r="BG36631">
            <v>1357</v>
          </cell>
          <cell r="BH36631">
            <v>384</v>
          </cell>
          <cell r="BI36631">
            <v>0</v>
          </cell>
          <cell r="BK36631">
            <v>384</v>
          </cell>
          <cell r="BL36631">
            <v>0</v>
          </cell>
        </row>
        <row r="36632">
          <cell r="A36632">
            <v>3692</v>
          </cell>
          <cell r="B36632" t="str">
            <v>Solution D</v>
          </cell>
          <cell r="C36632" t="str">
            <v>M523</v>
          </cell>
          <cell r="D36632">
            <v>124</v>
          </cell>
          <cell r="M36632">
            <v>4.61318625</v>
          </cell>
          <cell r="R36632">
            <v>0</v>
          </cell>
          <cell r="BC36632">
            <v>112336.6273998758</v>
          </cell>
          <cell r="BD36632">
            <v>0</v>
          </cell>
          <cell r="BF36632">
            <v>1357</v>
          </cell>
          <cell r="BG36632">
            <v>1357</v>
          </cell>
          <cell r="BH36632">
            <v>384</v>
          </cell>
          <cell r="BI36632">
            <v>0</v>
          </cell>
          <cell r="BK36632">
            <v>384</v>
          </cell>
          <cell r="BL36632">
            <v>0</v>
          </cell>
        </row>
        <row r="36633">
          <cell r="A36633">
            <v>3692</v>
          </cell>
          <cell r="B36633" t="str">
            <v>Solution E</v>
          </cell>
          <cell r="C36633" t="str">
            <v>M524</v>
          </cell>
          <cell r="D36633">
            <v>125</v>
          </cell>
          <cell r="M36633">
            <v>4.61318625</v>
          </cell>
          <cell r="R36633">
            <v>0</v>
          </cell>
          <cell r="BC36633">
            <v>56168.313699937898</v>
          </cell>
          <cell r="BD36633">
            <v>184832.93926840031</v>
          </cell>
          <cell r="BF36633">
            <v>1357</v>
          </cell>
          <cell r="BG36633">
            <v>1357</v>
          </cell>
          <cell r="BH36633">
            <v>384</v>
          </cell>
          <cell r="BI36633">
            <v>0</v>
          </cell>
          <cell r="BK36633">
            <v>384</v>
          </cell>
          <cell r="BL36633">
            <v>0</v>
          </cell>
        </row>
        <row r="36634">
          <cell r="A36634">
            <v>3692</v>
          </cell>
          <cell r="B36634" t="str">
            <v>Solution G</v>
          </cell>
          <cell r="C36634" t="str">
            <v>M525</v>
          </cell>
          <cell r="D36634">
            <v>126</v>
          </cell>
          <cell r="M36634">
            <v>4.61318625</v>
          </cell>
          <cell r="R36634">
            <v>0</v>
          </cell>
          <cell r="BC36634">
            <v>101895.08190437451</v>
          </cell>
          <cell r="BD36634">
            <v>0</v>
          </cell>
          <cell r="BF36634">
            <v>1357</v>
          </cell>
          <cell r="BG36634">
            <v>1357</v>
          </cell>
          <cell r="BH36634">
            <v>384</v>
          </cell>
          <cell r="BI36634">
            <v>0</v>
          </cell>
          <cell r="BK36634">
            <v>384</v>
          </cell>
          <cell r="BL36634">
            <v>0</v>
          </cell>
        </row>
        <row r="36635">
          <cell r="A36635">
            <v>3692</v>
          </cell>
          <cell r="B36635" t="str">
            <v>Solution H</v>
          </cell>
          <cell r="C36635" t="str">
            <v>M526</v>
          </cell>
          <cell r="D36635">
            <v>127</v>
          </cell>
          <cell r="M36635">
            <v>4.61318625</v>
          </cell>
          <cell r="R36635">
            <v>0</v>
          </cell>
          <cell r="BC36635">
            <v>0</v>
          </cell>
          <cell r="BD36635">
            <v>317912.65554164851</v>
          </cell>
          <cell r="BF36635">
            <v>1357</v>
          </cell>
          <cell r="BG36635">
            <v>1357</v>
          </cell>
          <cell r="BH36635">
            <v>384</v>
          </cell>
          <cell r="BI36635">
            <v>0</v>
          </cell>
          <cell r="BK36635">
            <v>384</v>
          </cell>
          <cell r="BL36635">
            <v>0</v>
          </cell>
        </row>
        <row r="36636">
          <cell r="A36636">
            <v>3692</v>
          </cell>
          <cell r="B36636" t="str">
            <v>Solution I</v>
          </cell>
          <cell r="C36636" t="str">
            <v>M527</v>
          </cell>
          <cell r="D36636">
            <v>128</v>
          </cell>
          <cell r="M36636">
            <v>4.61318625</v>
          </cell>
          <cell r="R36636">
            <v>0</v>
          </cell>
          <cell r="BC36636">
            <v>0</v>
          </cell>
          <cell r="BD36636">
            <v>489096.39314099768</v>
          </cell>
          <cell r="BF36636">
            <v>1357</v>
          </cell>
          <cell r="BG36636">
            <v>1357</v>
          </cell>
          <cell r="BH36636">
            <v>384</v>
          </cell>
          <cell r="BI36636">
            <v>0</v>
          </cell>
          <cell r="BK36636">
            <v>384</v>
          </cell>
          <cell r="BL36636">
            <v>0</v>
          </cell>
        </row>
        <row r="36637">
          <cell r="A36637">
            <v>3692</v>
          </cell>
          <cell r="B36637" t="str">
            <v>Solution J</v>
          </cell>
          <cell r="C36637" t="str">
            <v>M528</v>
          </cell>
          <cell r="D36637">
            <v>129</v>
          </cell>
          <cell r="M36637">
            <v>4.61318625</v>
          </cell>
          <cell r="R36637">
            <v>0</v>
          </cell>
          <cell r="BC36637">
            <v>140049.62799191565</v>
          </cell>
          <cell r="BD36637">
            <v>0</v>
          </cell>
          <cell r="BF36637">
            <v>1357</v>
          </cell>
          <cell r="BG36637">
            <v>1357</v>
          </cell>
          <cell r="BH36637">
            <v>384</v>
          </cell>
          <cell r="BI36637">
            <v>0</v>
          </cell>
          <cell r="BK36637">
            <v>384</v>
          </cell>
          <cell r="BL36637">
            <v>0</v>
          </cell>
        </row>
        <row r="36638">
          <cell r="A36638">
            <v>3693</v>
          </cell>
          <cell r="B36638" t="str">
            <v>BAU</v>
          </cell>
          <cell r="C36638" t="str">
            <v>M439</v>
          </cell>
          <cell r="D36638">
            <v>40</v>
          </cell>
          <cell r="E36638" t="str">
            <v>C001</v>
          </cell>
          <cell r="G36638">
            <v>1</v>
          </cell>
          <cell r="M36638">
            <v>4.6918912500000003</v>
          </cell>
          <cell r="R36638">
            <v>0</v>
          </cell>
          <cell r="BC36638">
            <v>59597.840104154093</v>
          </cell>
          <cell r="BD36638">
            <v>0</v>
          </cell>
          <cell r="BF36638">
            <v>6350</v>
          </cell>
          <cell r="BG36638">
            <v>2822.2222222222222</v>
          </cell>
          <cell r="BH36638">
            <v>3167</v>
          </cell>
          <cell r="BI36638">
            <v>0</v>
          </cell>
          <cell r="BK36638">
            <v>3167</v>
          </cell>
          <cell r="BL36638">
            <v>0</v>
          </cell>
        </row>
        <row r="36639">
          <cell r="A36639">
            <v>3693</v>
          </cell>
          <cell r="B36639" t="str">
            <v>Solution D</v>
          </cell>
          <cell r="C36639" t="str">
            <v>M440</v>
          </cell>
          <cell r="D36639">
            <v>41</v>
          </cell>
          <cell r="E36639" t="str">
            <v>C001</v>
          </cell>
          <cell r="G36639">
            <v>1</v>
          </cell>
          <cell r="M36639">
            <v>4.6918912500000003</v>
          </cell>
          <cell r="R36639">
            <v>0</v>
          </cell>
          <cell r="BC36639">
            <v>21059.307457298266</v>
          </cell>
          <cell r="BD36639">
            <v>0</v>
          </cell>
          <cell r="BF36639">
            <v>6350</v>
          </cell>
          <cell r="BG36639">
            <v>2822.2222222222222</v>
          </cell>
          <cell r="BH36639">
            <v>3167</v>
          </cell>
          <cell r="BI36639">
            <v>0</v>
          </cell>
          <cell r="BK36639">
            <v>3167</v>
          </cell>
          <cell r="BL36639">
            <v>0</v>
          </cell>
        </row>
        <row r="36640">
          <cell r="A36640">
            <v>3693</v>
          </cell>
          <cell r="B36640" t="str">
            <v>BAU</v>
          </cell>
          <cell r="C36640" t="str">
            <v>M511</v>
          </cell>
          <cell r="D36640">
            <v>112</v>
          </cell>
          <cell r="E36640" t="str">
            <v>C002</v>
          </cell>
          <cell r="G36640">
            <v>2</v>
          </cell>
          <cell r="M36640">
            <v>4.6918912500000003</v>
          </cell>
          <cell r="R36640">
            <v>0</v>
          </cell>
          <cell r="BC36640">
            <v>59597.840104154093</v>
          </cell>
          <cell r="BD36640">
            <v>0</v>
          </cell>
          <cell r="BF36640">
            <v>6350</v>
          </cell>
          <cell r="BG36640">
            <v>2309.090909090909</v>
          </cell>
          <cell r="BH36640">
            <v>3167</v>
          </cell>
          <cell r="BI36640">
            <v>0</v>
          </cell>
          <cell r="BK36640">
            <v>3167</v>
          </cell>
          <cell r="BL36640">
            <v>0</v>
          </cell>
        </row>
        <row r="36641">
          <cell r="A36641">
            <v>3693</v>
          </cell>
          <cell r="B36641" t="str">
            <v>Solution D</v>
          </cell>
          <cell r="C36641" t="str">
            <v>M512</v>
          </cell>
          <cell r="D36641">
            <v>113</v>
          </cell>
          <cell r="E36641" t="str">
            <v>C002</v>
          </cell>
          <cell r="G36641">
            <v>2</v>
          </cell>
          <cell r="M36641">
            <v>4.6918912500000003</v>
          </cell>
          <cell r="R36641">
            <v>0</v>
          </cell>
          <cell r="BC36641">
            <v>21059.307457298266</v>
          </cell>
          <cell r="BD36641">
            <v>0</v>
          </cell>
          <cell r="BF36641">
            <v>6350</v>
          </cell>
          <cell r="BG36641">
            <v>2309.090909090909</v>
          </cell>
          <cell r="BH36641">
            <v>3167</v>
          </cell>
          <cell r="BI36641">
            <v>0</v>
          </cell>
          <cell r="BK36641">
            <v>3167</v>
          </cell>
          <cell r="BL36641">
            <v>0</v>
          </cell>
        </row>
        <row r="36642">
          <cell r="A36642">
            <v>3694</v>
          </cell>
          <cell r="B36642" t="str">
            <v>BAU</v>
          </cell>
          <cell r="C36642" t="str">
            <v>M429</v>
          </cell>
          <cell r="D36642">
            <v>30</v>
          </cell>
          <cell r="E36642" t="str">
            <v>C006</v>
          </cell>
          <cell r="G36642">
            <v>6</v>
          </cell>
          <cell r="M36642">
            <v>1.5743999999999991</v>
          </cell>
          <cell r="R36642">
            <v>3.5164705882352933</v>
          </cell>
          <cell r="BC36642">
            <v>0</v>
          </cell>
          <cell r="BD36642">
            <v>3591.1490552894356</v>
          </cell>
          <cell r="BF36642">
            <v>528</v>
          </cell>
          <cell r="BG36642">
            <v>301.71428571428572</v>
          </cell>
          <cell r="BH36642">
            <v>0</v>
          </cell>
          <cell r="BI36642">
            <v>6832</v>
          </cell>
          <cell r="BK36642">
            <v>0</v>
          </cell>
          <cell r="BL36642">
            <v>6832</v>
          </cell>
        </row>
        <row r="36643">
          <cell r="A36643">
            <v>3694</v>
          </cell>
          <cell r="B36643" t="str">
            <v>Solution A</v>
          </cell>
          <cell r="C36643" t="str">
            <v>M430</v>
          </cell>
          <cell r="D36643">
            <v>31</v>
          </cell>
          <cell r="E36643" t="str">
            <v>C006</v>
          </cell>
          <cell r="G36643">
            <v>6</v>
          </cell>
          <cell r="M36643">
            <v>1.5743999999999991</v>
          </cell>
          <cell r="R36643">
            <v>3.5164705882352933</v>
          </cell>
          <cell r="BC36643">
            <v>0</v>
          </cell>
          <cell r="BD36643">
            <v>3591.1490552894356</v>
          </cell>
          <cell r="BF36643">
            <v>528</v>
          </cell>
          <cell r="BG36643">
            <v>301.71428571428572</v>
          </cell>
          <cell r="BH36643">
            <v>0</v>
          </cell>
          <cell r="BI36643">
            <v>6832</v>
          </cell>
          <cell r="BK36643">
            <v>0</v>
          </cell>
          <cell r="BL36643">
            <v>5958.1395348837214</v>
          </cell>
        </row>
        <row r="36644">
          <cell r="A36644">
            <v>3694</v>
          </cell>
          <cell r="B36644" t="str">
            <v>Solution B</v>
          </cell>
          <cell r="C36644" t="str">
            <v>M431</v>
          </cell>
          <cell r="D36644">
            <v>32</v>
          </cell>
          <cell r="E36644" t="str">
            <v>C006</v>
          </cell>
          <cell r="G36644">
            <v>6</v>
          </cell>
          <cell r="M36644">
            <v>1.5743999999999991</v>
          </cell>
          <cell r="R36644">
            <v>3.5164705882352933</v>
          </cell>
          <cell r="BC36644">
            <v>1091.3032464837154</v>
          </cell>
          <cell r="BD36644">
            <v>0</v>
          </cell>
          <cell r="BF36644">
            <v>528</v>
          </cell>
          <cell r="BG36644">
            <v>301.71428571428572</v>
          </cell>
          <cell r="BH36644">
            <v>0</v>
          </cell>
          <cell r="BI36644">
            <v>6832</v>
          </cell>
          <cell r="BK36644">
            <v>2257.2687224669603</v>
          </cell>
          <cell r="BL36644">
            <v>0</v>
          </cell>
        </row>
        <row r="36645">
          <cell r="A36645">
            <v>3694</v>
          </cell>
          <cell r="B36645" t="str">
            <v>Solution C</v>
          </cell>
          <cell r="C36645" t="str">
            <v>M432</v>
          </cell>
          <cell r="D36645">
            <v>33</v>
          </cell>
          <cell r="E36645" t="str">
            <v>C006</v>
          </cell>
          <cell r="G36645">
            <v>6</v>
          </cell>
          <cell r="M36645">
            <v>1.5743999999999991</v>
          </cell>
          <cell r="R36645">
            <v>0</v>
          </cell>
          <cell r="BC36645">
            <v>3088.3881875489146</v>
          </cell>
          <cell r="BD36645">
            <v>0</v>
          </cell>
          <cell r="BF36645">
            <v>528</v>
          </cell>
          <cell r="BG36645">
            <v>301.71428571428572</v>
          </cell>
          <cell r="BH36645">
            <v>0</v>
          </cell>
          <cell r="BI36645">
            <v>6832</v>
          </cell>
          <cell r="BK36645">
            <v>5124</v>
          </cell>
          <cell r="BL36645">
            <v>0</v>
          </cell>
        </row>
        <row r="36646">
          <cell r="A36646">
            <v>3694</v>
          </cell>
          <cell r="B36646" t="str">
            <v>Solution E</v>
          </cell>
          <cell r="C36646" t="str">
            <v>M433</v>
          </cell>
          <cell r="D36646">
            <v>34</v>
          </cell>
          <cell r="E36646" t="str">
            <v>C006</v>
          </cell>
          <cell r="G36646">
            <v>6</v>
          </cell>
          <cell r="M36646">
            <v>1.5743999999999991</v>
          </cell>
          <cell r="R36646">
            <v>3.5164705882352933</v>
          </cell>
          <cell r="BC36646">
            <v>545.65162324185769</v>
          </cell>
          <cell r="BD36646">
            <v>1795.5745276447178</v>
          </cell>
          <cell r="BF36646">
            <v>528</v>
          </cell>
          <cell r="BG36646">
            <v>301.71428571428572</v>
          </cell>
          <cell r="BH36646">
            <v>0</v>
          </cell>
          <cell r="BI36646">
            <v>6832</v>
          </cell>
          <cell r="BK36646">
            <v>5958.1395348837214</v>
          </cell>
          <cell r="BL36646">
            <v>0</v>
          </cell>
        </row>
        <row r="36647">
          <cell r="A36647">
            <v>3694</v>
          </cell>
          <cell r="B36647" t="str">
            <v>Solution G</v>
          </cell>
          <cell r="C36647" t="str">
            <v>M434</v>
          </cell>
          <cell r="D36647">
            <v>35</v>
          </cell>
          <cell r="E36647" t="str">
            <v>C006</v>
          </cell>
          <cell r="G36647">
            <v>6</v>
          </cell>
          <cell r="M36647">
            <v>1.5743999999999991</v>
          </cell>
          <cell r="R36647">
            <v>3.5164705882352933</v>
          </cell>
          <cell r="BC36647">
            <v>989.86800882978025</v>
          </cell>
          <cell r="BD36647">
            <v>0</v>
          </cell>
          <cell r="BF36647">
            <v>528</v>
          </cell>
          <cell r="BG36647">
            <v>301.71428571428572</v>
          </cell>
          <cell r="BH36647">
            <v>0</v>
          </cell>
          <cell r="BI36647">
            <v>6832</v>
          </cell>
          <cell r="BK36647">
            <v>2257.2687224669603</v>
          </cell>
          <cell r="BL36647">
            <v>0</v>
          </cell>
        </row>
        <row r="36648">
          <cell r="A36648">
            <v>3694</v>
          </cell>
          <cell r="B36648" t="str">
            <v>Solution H</v>
          </cell>
          <cell r="C36648" t="str">
            <v>M435</v>
          </cell>
          <cell r="D36648">
            <v>36</v>
          </cell>
          <cell r="E36648" t="str">
            <v>C006</v>
          </cell>
          <cell r="G36648">
            <v>6</v>
          </cell>
          <cell r="M36648">
            <v>1.5743999999999991</v>
          </cell>
          <cell r="R36648">
            <v>3.5164705882352933</v>
          </cell>
          <cell r="BC36648">
            <v>0</v>
          </cell>
          <cell r="BD36648">
            <v>3088.3881875489146</v>
          </cell>
          <cell r="BF36648">
            <v>528</v>
          </cell>
          <cell r="BG36648">
            <v>301.71428571428572</v>
          </cell>
          <cell r="BH36648">
            <v>0</v>
          </cell>
          <cell r="BI36648">
            <v>6832</v>
          </cell>
          <cell r="BK36648">
            <v>0</v>
          </cell>
          <cell r="BL36648">
            <v>5124</v>
          </cell>
        </row>
        <row r="36649">
          <cell r="A36649">
            <v>3694</v>
          </cell>
          <cell r="B36649" t="str">
            <v>Solution I</v>
          </cell>
          <cell r="C36649" t="str">
            <v>M436</v>
          </cell>
          <cell r="D36649">
            <v>37</v>
          </cell>
          <cell r="E36649" t="str">
            <v>C006</v>
          </cell>
          <cell r="G36649">
            <v>6</v>
          </cell>
          <cell r="M36649">
            <v>1.5743999999999991</v>
          </cell>
          <cell r="R36649">
            <v>3.5164705882352933</v>
          </cell>
          <cell r="BC36649">
            <v>0</v>
          </cell>
          <cell r="BD36649">
            <v>4751.366442382945</v>
          </cell>
          <cell r="BF36649">
            <v>528</v>
          </cell>
          <cell r="BG36649">
            <v>301.71428571428572</v>
          </cell>
          <cell r="BH36649">
            <v>0</v>
          </cell>
          <cell r="BI36649">
            <v>6832</v>
          </cell>
          <cell r="BK36649">
            <v>0</v>
          </cell>
          <cell r="BL36649">
            <v>7883.0769230769229</v>
          </cell>
        </row>
        <row r="36650">
          <cell r="A36650">
            <v>3694</v>
          </cell>
          <cell r="B36650" t="str">
            <v>Solution J</v>
          </cell>
          <cell r="C36650" t="str">
            <v>M437</v>
          </cell>
          <cell r="D36650">
            <v>38</v>
          </cell>
          <cell r="E36650" t="str">
            <v>C006</v>
          </cell>
          <cell r="G36650">
            <v>6</v>
          </cell>
          <cell r="M36650">
            <v>1.5743999999999991</v>
          </cell>
          <cell r="R36650">
            <v>3.5164705882352933</v>
          </cell>
          <cell r="BC36650">
            <v>1360.5234306382883</v>
          </cell>
          <cell r="BD36650">
            <v>0</v>
          </cell>
          <cell r="BF36650">
            <v>528</v>
          </cell>
          <cell r="BG36650">
            <v>301.71428571428572</v>
          </cell>
          <cell r="BH36650">
            <v>0</v>
          </cell>
          <cell r="BI36650">
            <v>6832</v>
          </cell>
          <cell r="BK36650">
            <v>2257.2687224669603</v>
          </cell>
          <cell r="BL36650">
            <v>0</v>
          </cell>
        </row>
        <row r="36651">
          <cell r="A36651">
            <v>3694</v>
          </cell>
          <cell r="B36651" t="str">
            <v>BAU</v>
          </cell>
          <cell r="C36651" t="str">
            <v>M501</v>
          </cell>
          <cell r="D36651">
            <v>102</v>
          </cell>
          <cell r="E36651" t="str">
            <v>C007</v>
          </cell>
          <cell r="G36651">
            <v>7</v>
          </cell>
          <cell r="M36651">
            <v>1.5743999999999991</v>
          </cell>
          <cell r="R36651">
            <v>3.5164705882352933</v>
          </cell>
          <cell r="BC36651">
            <v>0</v>
          </cell>
          <cell r="BD36651">
            <v>3591.1490552894356</v>
          </cell>
          <cell r="BF36651">
            <v>528</v>
          </cell>
          <cell r="BG36651">
            <v>301.71428571428572</v>
          </cell>
          <cell r="BH36651">
            <v>0</v>
          </cell>
          <cell r="BI36651">
            <v>6832</v>
          </cell>
          <cell r="BK36651">
            <v>0</v>
          </cell>
          <cell r="BL36651">
            <v>6832</v>
          </cell>
        </row>
        <row r="36652">
          <cell r="A36652">
            <v>3694</v>
          </cell>
          <cell r="B36652" t="str">
            <v>Solution A</v>
          </cell>
          <cell r="C36652" t="str">
            <v>M502</v>
          </cell>
          <cell r="D36652">
            <v>103</v>
          </cell>
          <cell r="E36652" t="str">
            <v>C007</v>
          </cell>
          <cell r="G36652">
            <v>7</v>
          </cell>
          <cell r="M36652">
            <v>1.5743999999999991</v>
          </cell>
          <cell r="R36652">
            <v>3.5164705882352933</v>
          </cell>
          <cell r="BC36652">
            <v>0</v>
          </cell>
          <cell r="BD36652">
            <v>3591.1490552894356</v>
          </cell>
          <cell r="BF36652">
            <v>528</v>
          </cell>
          <cell r="BG36652">
            <v>301.71428571428572</v>
          </cell>
          <cell r="BH36652">
            <v>0</v>
          </cell>
          <cell r="BI36652">
            <v>6832</v>
          </cell>
          <cell r="BK36652">
            <v>0</v>
          </cell>
          <cell r="BL36652">
            <v>5958.1395348837214</v>
          </cell>
        </row>
        <row r="36653">
          <cell r="A36653">
            <v>3694</v>
          </cell>
          <cell r="B36653" t="str">
            <v>Solution B</v>
          </cell>
          <cell r="C36653" t="str">
            <v>M503</v>
          </cell>
          <cell r="D36653">
            <v>104</v>
          </cell>
          <cell r="E36653" t="str">
            <v>C007</v>
          </cell>
          <cell r="G36653">
            <v>7</v>
          </cell>
          <cell r="M36653">
            <v>1.5743999999999991</v>
          </cell>
          <cell r="R36653">
            <v>3.5164705882352933</v>
          </cell>
          <cell r="BC36653">
            <v>1091.3032464837154</v>
          </cell>
          <cell r="BD36653">
            <v>0</v>
          </cell>
          <cell r="BF36653">
            <v>528</v>
          </cell>
          <cell r="BG36653">
            <v>301.71428571428572</v>
          </cell>
          <cell r="BH36653">
            <v>0</v>
          </cell>
          <cell r="BI36653">
            <v>6832</v>
          </cell>
          <cell r="BK36653">
            <v>2257.2687224669603</v>
          </cell>
          <cell r="BL36653">
            <v>0</v>
          </cell>
        </row>
        <row r="36654">
          <cell r="A36654">
            <v>3694</v>
          </cell>
          <cell r="B36654" t="str">
            <v>Solution C</v>
          </cell>
          <cell r="C36654" t="str">
            <v>M504</v>
          </cell>
          <cell r="D36654">
            <v>105</v>
          </cell>
          <cell r="E36654" t="str">
            <v>C007</v>
          </cell>
          <cell r="G36654">
            <v>7</v>
          </cell>
          <cell r="M36654">
            <v>1.5743999999999991</v>
          </cell>
          <cell r="R36654">
            <v>0</v>
          </cell>
          <cell r="BC36654">
            <v>3088.3881875489146</v>
          </cell>
          <cell r="BD36654">
            <v>0</v>
          </cell>
          <cell r="BF36654">
            <v>528</v>
          </cell>
          <cell r="BG36654">
            <v>301.71428571428572</v>
          </cell>
          <cell r="BH36654">
            <v>0</v>
          </cell>
          <cell r="BI36654">
            <v>6832</v>
          </cell>
          <cell r="BK36654">
            <v>5124</v>
          </cell>
          <cell r="BL36654">
            <v>0</v>
          </cell>
        </row>
        <row r="36655">
          <cell r="A36655">
            <v>3694</v>
          </cell>
          <cell r="B36655" t="str">
            <v>Solution E</v>
          </cell>
          <cell r="C36655" t="str">
            <v>M505</v>
          </cell>
          <cell r="D36655">
            <v>106</v>
          </cell>
          <cell r="E36655" t="str">
            <v>C007</v>
          </cell>
          <cell r="G36655">
            <v>7</v>
          </cell>
          <cell r="M36655">
            <v>1.5743999999999991</v>
          </cell>
          <cell r="R36655">
            <v>3.5164705882352933</v>
          </cell>
          <cell r="BC36655">
            <v>545.65162324185769</v>
          </cell>
          <cell r="BD36655">
            <v>1795.5745276447178</v>
          </cell>
          <cell r="BF36655">
            <v>528</v>
          </cell>
          <cell r="BG36655">
            <v>301.71428571428572</v>
          </cell>
          <cell r="BH36655">
            <v>0</v>
          </cell>
          <cell r="BI36655">
            <v>6832</v>
          </cell>
          <cell r="BK36655">
            <v>5958.1395348837214</v>
          </cell>
          <cell r="BL36655">
            <v>0</v>
          </cell>
        </row>
        <row r="36656">
          <cell r="A36656">
            <v>3694</v>
          </cell>
          <cell r="B36656" t="str">
            <v>Solution G</v>
          </cell>
          <cell r="C36656" t="str">
            <v>M506</v>
          </cell>
          <cell r="D36656">
            <v>107</v>
          </cell>
          <cell r="E36656" t="str">
            <v>C007</v>
          </cell>
          <cell r="G36656">
            <v>7</v>
          </cell>
          <cell r="M36656">
            <v>1.5743999999999991</v>
          </cell>
          <cell r="R36656">
            <v>3.5164705882352933</v>
          </cell>
          <cell r="BC36656">
            <v>989.86800882978025</v>
          </cell>
          <cell r="BD36656">
            <v>0</v>
          </cell>
          <cell r="BF36656">
            <v>528</v>
          </cell>
          <cell r="BG36656">
            <v>301.71428571428572</v>
          </cell>
          <cell r="BH36656">
            <v>0</v>
          </cell>
          <cell r="BI36656">
            <v>6832</v>
          </cell>
          <cell r="BK36656">
            <v>2257.2687224669603</v>
          </cell>
          <cell r="BL36656">
            <v>0</v>
          </cell>
        </row>
        <row r="36657">
          <cell r="A36657">
            <v>3694</v>
          </cell>
          <cell r="B36657" t="str">
            <v>Solution H</v>
          </cell>
          <cell r="C36657" t="str">
            <v>M507</v>
          </cell>
          <cell r="D36657">
            <v>108</v>
          </cell>
          <cell r="E36657" t="str">
            <v>C007</v>
          </cell>
          <cell r="G36657">
            <v>7</v>
          </cell>
          <cell r="M36657">
            <v>1.5743999999999991</v>
          </cell>
          <cell r="R36657">
            <v>3.5164705882352933</v>
          </cell>
          <cell r="BC36657">
            <v>0</v>
          </cell>
          <cell r="BD36657">
            <v>3088.3881875489146</v>
          </cell>
          <cell r="BF36657">
            <v>528</v>
          </cell>
          <cell r="BG36657">
            <v>301.71428571428572</v>
          </cell>
          <cell r="BH36657">
            <v>0</v>
          </cell>
          <cell r="BI36657">
            <v>6832</v>
          </cell>
          <cell r="BK36657">
            <v>0</v>
          </cell>
          <cell r="BL36657">
            <v>5124</v>
          </cell>
        </row>
        <row r="36658">
          <cell r="A36658">
            <v>3694</v>
          </cell>
          <cell r="B36658" t="str">
            <v>Solution I</v>
          </cell>
          <cell r="C36658" t="str">
            <v>M508</v>
          </cell>
          <cell r="D36658">
            <v>109</v>
          </cell>
          <cell r="E36658" t="str">
            <v>C007</v>
          </cell>
          <cell r="G36658">
            <v>7</v>
          </cell>
          <cell r="M36658">
            <v>1.5743999999999991</v>
          </cell>
          <cell r="R36658">
            <v>3.5164705882352933</v>
          </cell>
          <cell r="BC36658">
            <v>0</v>
          </cell>
          <cell r="BD36658">
            <v>4751.366442382945</v>
          </cell>
          <cell r="BF36658">
            <v>528</v>
          </cell>
          <cell r="BG36658">
            <v>301.71428571428572</v>
          </cell>
          <cell r="BH36658">
            <v>0</v>
          </cell>
          <cell r="BI36658">
            <v>6832</v>
          </cell>
          <cell r="BK36658">
            <v>0</v>
          </cell>
          <cell r="BL36658">
            <v>7883.0769230769229</v>
          </cell>
        </row>
        <row r="36659">
          <cell r="A36659">
            <v>3694</v>
          </cell>
          <cell r="B36659" t="str">
            <v>Solution J</v>
          </cell>
          <cell r="C36659" t="str">
            <v>M509</v>
          </cell>
          <cell r="D36659">
            <v>110</v>
          </cell>
          <cell r="E36659" t="str">
            <v>C007</v>
          </cell>
          <cell r="G36659">
            <v>7</v>
          </cell>
          <cell r="M36659">
            <v>1.5743999999999991</v>
          </cell>
          <cell r="R36659">
            <v>3.5164705882352933</v>
          </cell>
          <cell r="BC36659">
            <v>1360.5234306382883</v>
          </cell>
          <cell r="BD36659">
            <v>0</v>
          </cell>
          <cell r="BF36659">
            <v>528</v>
          </cell>
          <cell r="BG36659">
            <v>301.71428571428572</v>
          </cell>
          <cell r="BH36659">
            <v>0</v>
          </cell>
          <cell r="BI36659">
            <v>6832</v>
          </cell>
          <cell r="BK36659">
            <v>2257.2687224669603</v>
          </cell>
          <cell r="BL36659">
            <v>0</v>
          </cell>
        </row>
        <row r="36660">
          <cell r="A36660">
            <v>3695</v>
          </cell>
          <cell r="B36660" t="str">
            <v>BAU</v>
          </cell>
          <cell r="C36660" t="str">
            <v>M444</v>
          </cell>
          <cell r="D36660">
            <v>45</v>
          </cell>
          <cell r="E36660" t="str">
            <v>C001</v>
          </cell>
          <cell r="G36660">
            <v>1</v>
          </cell>
          <cell r="M36660">
            <v>232.19186232657418</v>
          </cell>
          <cell r="R36660">
            <v>5.4979006849315049</v>
          </cell>
          <cell r="BC36660">
            <v>0</v>
          </cell>
          <cell r="BD36660">
            <v>203430.716503256</v>
          </cell>
          <cell r="BF36660">
            <v>44080</v>
          </cell>
          <cell r="BG36660">
            <v>29386.666666666668</v>
          </cell>
          <cell r="BH36660">
            <v>0</v>
          </cell>
          <cell r="BI36660">
            <v>10921</v>
          </cell>
          <cell r="BK36660">
            <v>0</v>
          </cell>
          <cell r="BL36660">
            <v>10921</v>
          </cell>
        </row>
        <row r="36661">
          <cell r="A36661">
            <v>3695</v>
          </cell>
          <cell r="B36661" t="str">
            <v>Solution C</v>
          </cell>
          <cell r="C36661" t="str">
            <v>M445</v>
          </cell>
          <cell r="D36661">
            <v>46</v>
          </cell>
          <cell r="E36661" t="str">
            <v>C001</v>
          </cell>
          <cell r="G36661">
            <v>1</v>
          </cell>
          <cell r="M36661">
            <v>232.19186232657418</v>
          </cell>
          <cell r="R36661">
            <v>0</v>
          </cell>
          <cell r="BC36661">
            <v>174950.41619280016</v>
          </cell>
          <cell r="BD36661">
            <v>0</v>
          </cell>
          <cell r="BF36661">
            <v>44080</v>
          </cell>
          <cell r="BG36661">
            <v>29386.666666666668</v>
          </cell>
          <cell r="BH36661">
            <v>0</v>
          </cell>
          <cell r="BI36661">
            <v>10921</v>
          </cell>
          <cell r="BK36661">
            <v>8190.75</v>
          </cell>
          <cell r="BL36661">
            <v>0</v>
          </cell>
        </row>
        <row r="36662">
          <cell r="A36662">
            <v>3695</v>
          </cell>
          <cell r="B36662" t="str">
            <v>BAU</v>
          </cell>
          <cell r="C36662" t="str">
            <v>M516</v>
          </cell>
          <cell r="D36662">
            <v>117</v>
          </cell>
          <cell r="E36662" t="str">
            <v>C002</v>
          </cell>
          <cell r="G36662">
            <v>2</v>
          </cell>
          <cell r="M36662">
            <v>232.19186232657418</v>
          </cell>
          <cell r="R36662">
            <v>5.4979006849315049</v>
          </cell>
          <cell r="BC36662">
            <v>0</v>
          </cell>
          <cell r="BD36662">
            <v>203430.716503256</v>
          </cell>
          <cell r="BF36662">
            <v>44080</v>
          </cell>
          <cell r="BG36662">
            <v>24043.636363636364</v>
          </cell>
          <cell r="BH36662">
            <v>0</v>
          </cell>
          <cell r="BI36662">
            <v>10921</v>
          </cell>
          <cell r="BK36662">
            <v>0</v>
          </cell>
          <cell r="BL36662">
            <v>10921</v>
          </cell>
        </row>
        <row r="36663">
          <cell r="A36663">
            <v>3695</v>
          </cell>
          <cell r="B36663" t="str">
            <v>Solution C</v>
          </cell>
          <cell r="C36663" t="str">
            <v>M517</v>
          </cell>
          <cell r="D36663">
            <v>118</v>
          </cell>
          <cell r="E36663" t="str">
            <v>C002</v>
          </cell>
          <cell r="G36663">
            <v>2</v>
          </cell>
          <cell r="M36663">
            <v>232.19186232657418</v>
          </cell>
          <cell r="R36663">
            <v>0</v>
          </cell>
          <cell r="BC36663">
            <v>174950.41619280016</v>
          </cell>
          <cell r="BD36663">
            <v>0</v>
          </cell>
          <cell r="BF36663">
            <v>44080</v>
          </cell>
          <cell r="BG36663">
            <v>24043.636363636364</v>
          </cell>
          <cell r="BH36663">
            <v>0</v>
          </cell>
          <cell r="BI36663">
            <v>10921</v>
          </cell>
          <cell r="BK36663">
            <v>8190.75</v>
          </cell>
          <cell r="BL36663">
            <v>0</v>
          </cell>
        </row>
        <row r="36664">
          <cell r="A36664">
            <v>3696</v>
          </cell>
          <cell r="B36664" t="str">
            <v>BAU</v>
          </cell>
          <cell r="C36664" t="str">
            <v>M441</v>
          </cell>
          <cell r="D36664">
            <v>42</v>
          </cell>
          <cell r="E36664" t="str">
            <v>C006</v>
          </cell>
          <cell r="G36664">
            <v>6</v>
          </cell>
          <cell r="M36664">
            <v>1.6421999999999992</v>
          </cell>
          <cell r="R36664">
            <v>3.19580625</v>
          </cell>
          <cell r="BC36664">
            <v>8123.4568128514329</v>
          </cell>
          <cell r="BD36664">
            <v>0</v>
          </cell>
          <cell r="BF36664">
            <v>476</v>
          </cell>
          <cell r="BG36664">
            <v>340</v>
          </cell>
          <cell r="BH36664">
            <v>1522</v>
          </cell>
          <cell r="BI36664">
            <v>6087</v>
          </cell>
          <cell r="BK36664">
            <v>7609</v>
          </cell>
          <cell r="BL36664">
            <v>0</v>
          </cell>
        </row>
        <row r="36665">
          <cell r="A36665">
            <v>3696</v>
          </cell>
          <cell r="B36665" t="str">
            <v>Solution D</v>
          </cell>
          <cell r="C36665" t="str">
            <v>M442</v>
          </cell>
          <cell r="D36665">
            <v>43</v>
          </cell>
          <cell r="E36665" t="str">
            <v>C006</v>
          </cell>
          <cell r="G36665">
            <v>6</v>
          </cell>
          <cell r="M36665">
            <v>1.6421999999999992</v>
          </cell>
          <cell r="R36665">
            <v>3.19580625</v>
          </cell>
          <cell r="BC36665">
            <v>2870.4794391701175</v>
          </cell>
          <cell r="BD36665">
            <v>0</v>
          </cell>
          <cell r="BF36665">
            <v>476</v>
          </cell>
          <cell r="BG36665">
            <v>340</v>
          </cell>
          <cell r="BH36665">
            <v>1522</v>
          </cell>
          <cell r="BI36665">
            <v>6087</v>
          </cell>
          <cell r="BK36665">
            <v>3533.1233480176211</v>
          </cell>
          <cell r="BL36665">
            <v>0</v>
          </cell>
        </row>
        <row r="36666">
          <cell r="A36666">
            <v>3696</v>
          </cell>
          <cell r="B36666" t="str">
            <v>BAU</v>
          </cell>
          <cell r="C36666" t="str">
            <v>M513</v>
          </cell>
          <cell r="D36666">
            <v>114</v>
          </cell>
          <cell r="E36666" t="str">
            <v>C007</v>
          </cell>
          <cell r="G36666">
            <v>7</v>
          </cell>
          <cell r="M36666">
            <v>1.6421999999999992</v>
          </cell>
          <cell r="R36666">
            <v>3.19580625</v>
          </cell>
          <cell r="BC36666">
            <v>8123.4568128514329</v>
          </cell>
          <cell r="BD36666">
            <v>0</v>
          </cell>
          <cell r="BF36666">
            <v>476</v>
          </cell>
          <cell r="BG36666">
            <v>340</v>
          </cell>
          <cell r="BH36666">
            <v>1522</v>
          </cell>
          <cell r="BI36666">
            <v>6087</v>
          </cell>
          <cell r="BK36666">
            <v>7609</v>
          </cell>
          <cell r="BL36666">
            <v>0</v>
          </cell>
        </row>
        <row r="36667">
          <cell r="A36667">
            <v>3696</v>
          </cell>
          <cell r="B36667" t="str">
            <v>Solution D</v>
          </cell>
          <cell r="C36667" t="str">
            <v>M514</v>
          </cell>
          <cell r="D36667">
            <v>115</v>
          </cell>
          <cell r="E36667" t="str">
            <v>C008</v>
          </cell>
          <cell r="G36667">
            <v>8</v>
          </cell>
          <cell r="M36667">
            <v>1.6421999999999992</v>
          </cell>
          <cell r="R36667">
            <v>3.19580625</v>
          </cell>
          <cell r="BC36667">
            <v>2870.4794391701175</v>
          </cell>
          <cell r="BD36667">
            <v>0</v>
          </cell>
          <cell r="BF36667">
            <v>476</v>
          </cell>
          <cell r="BG36667">
            <v>340</v>
          </cell>
          <cell r="BH36667">
            <v>1522</v>
          </cell>
          <cell r="BI36667">
            <v>6087</v>
          </cell>
          <cell r="BK36667">
            <v>3533.1233480176211</v>
          </cell>
          <cell r="BL36667">
            <v>0</v>
          </cell>
        </row>
        <row r="36668">
          <cell r="A36668">
            <v>3700</v>
          </cell>
          <cell r="B36668" t="str">
            <v>BAU</v>
          </cell>
          <cell r="C36668" t="str">
            <v>M448</v>
          </cell>
          <cell r="D36668">
            <v>49</v>
          </cell>
          <cell r="M36668">
            <v>1.673999999999999</v>
          </cell>
          <cell r="R36668">
            <v>0</v>
          </cell>
          <cell r="BC36668">
            <v>0</v>
          </cell>
          <cell r="BD36668">
            <v>79856.61863057522</v>
          </cell>
          <cell r="BF36668">
            <v>554</v>
          </cell>
          <cell r="BG36668">
            <v>554</v>
          </cell>
          <cell r="BH36668">
            <v>1366</v>
          </cell>
          <cell r="BI36668">
            <v>0</v>
          </cell>
          <cell r="BK36668">
            <v>1366</v>
          </cell>
          <cell r="BL36668">
            <v>0</v>
          </cell>
        </row>
        <row r="36669">
          <cell r="A36669">
            <v>3700</v>
          </cell>
          <cell r="B36669" t="str">
            <v>Solution B</v>
          </cell>
          <cell r="C36669" t="str">
            <v>M449</v>
          </cell>
          <cell r="D36669">
            <v>50</v>
          </cell>
          <cell r="M36669">
            <v>1.673999999999999</v>
          </cell>
          <cell r="R36669">
            <v>0</v>
          </cell>
          <cell r="BC36669">
            <v>21163.414831424529</v>
          </cell>
          <cell r="BD36669">
            <v>0</v>
          </cell>
          <cell r="BF36669">
            <v>554</v>
          </cell>
          <cell r="BG36669">
            <v>554</v>
          </cell>
          <cell r="BH36669">
            <v>1366</v>
          </cell>
          <cell r="BI36669">
            <v>0</v>
          </cell>
          <cell r="BK36669">
            <v>1366</v>
          </cell>
          <cell r="BL36669">
            <v>0</v>
          </cell>
        </row>
        <row r="36670">
          <cell r="A36670">
            <v>3700</v>
          </cell>
          <cell r="B36670" t="str">
            <v>Solution C</v>
          </cell>
          <cell r="C36670" t="str">
            <v>M450</v>
          </cell>
          <cell r="D36670">
            <v>51</v>
          </cell>
          <cell r="M36670">
            <v>1.673999999999999</v>
          </cell>
          <cell r="R36670">
            <v>0</v>
          </cell>
          <cell r="BC36670">
            <v>59892.463972931415</v>
          </cell>
          <cell r="BD36670">
            <v>0</v>
          </cell>
          <cell r="BF36670">
            <v>554</v>
          </cell>
          <cell r="BG36670">
            <v>554</v>
          </cell>
          <cell r="BH36670">
            <v>1366</v>
          </cell>
          <cell r="BI36670">
            <v>0</v>
          </cell>
          <cell r="BK36670">
            <v>1366</v>
          </cell>
          <cell r="BL36670">
            <v>0</v>
          </cell>
        </row>
        <row r="36671">
          <cell r="A36671">
            <v>3700</v>
          </cell>
          <cell r="B36671" t="str">
            <v>Solution D</v>
          </cell>
          <cell r="C36671" t="str">
            <v>M451</v>
          </cell>
          <cell r="D36671">
            <v>52</v>
          </cell>
          <cell r="M36671">
            <v>1.673999999999999</v>
          </cell>
          <cell r="R36671">
            <v>0</v>
          </cell>
          <cell r="BC36671">
            <v>21163.414831424529</v>
          </cell>
          <cell r="BD36671">
            <v>0</v>
          </cell>
          <cell r="BF36671">
            <v>554</v>
          </cell>
          <cell r="BG36671">
            <v>554</v>
          </cell>
          <cell r="BH36671">
            <v>1366</v>
          </cell>
          <cell r="BI36671">
            <v>0</v>
          </cell>
          <cell r="BK36671">
            <v>1366</v>
          </cell>
          <cell r="BL36671">
            <v>0</v>
          </cell>
        </row>
        <row r="36672">
          <cell r="A36672">
            <v>3700</v>
          </cell>
          <cell r="B36672" t="str">
            <v>Solution E</v>
          </cell>
          <cell r="C36672" t="str">
            <v>M452</v>
          </cell>
          <cell r="D36672">
            <v>53</v>
          </cell>
          <cell r="M36672">
            <v>1.673999999999999</v>
          </cell>
          <cell r="R36672">
            <v>0</v>
          </cell>
          <cell r="BC36672">
            <v>10581.707415712264</v>
          </cell>
          <cell r="BD36672">
            <v>34821.19998426245</v>
          </cell>
          <cell r="BF36672">
            <v>554</v>
          </cell>
          <cell r="BG36672">
            <v>554</v>
          </cell>
          <cell r="BH36672">
            <v>1366</v>
          </cell>
          <cell r="BI36672">
            <v>0</v>
          </cell>
          <cell r="BK36672">
            <v>1366</v>
          </cell>
          <cell r="BL36672">
            <v>0</v>
          </cell>
        </row>
        <row r="36673">
          <cell r="A36673">
            <v>3700</v>
          </cell>
          <cell r="B36673" t="str">
            <v>Solution G</v>
          </cell>
          <cell r="C36673" t="str">
            <v>M453</v>
          </cell>
          <cell r="D36673">
            <v>54</v>
          </cell>
          <cell r="M36673">
            <v>1.673999999999999</v>
          </cell>
          <cell r="R36673">
            <v>0</v>
          </cell>
          <cell r="BC36673">
            <v>19196.302555426733</v>
          </cell>
          <cell r="BD36673">
            <v>0</v>
          </cell>
          <cell r="BF36673">
            <v>554</v>
          </cell>
          <cell r="BG36673">
            <v>554</v>
          </cell>
          <cell r="BH36673">
            <v>1366</v>
          </cell>
          <cell r="BI36673">
            <v>0</v>
          </cell>
          <cell r="BK36673">
            <v>1366</v>
          </cell>
          <cell r="BL36673">
            <v>0</v>
          </cell>
        </row>
        <row r="36674">
          <cell r="A36674">
            <v>3700</v>
          </cell>
          <cell r="B36674" t="str">
            <v>Solution H</v>
          </cell>
          <cell r="C36674" t="str">
            <v>M454</v>
          </cell>
          <cell r="D36674">
            <v>55</v>
          </cell>
          <cell r="M36674">
            <v>1.673999999999999</v>
          </cell>
          <cell r="R36674">
            <v>0</v>
          </cell>
          <cell r="BC36674">
            <v>0</v>
          </cell>
          <cell r="BD36674">
            <v>59892.463972931415</v>
          </cell>
          <cell r="BF36674">
            <v>554</v>
          </cell>
          <cell r="BG36674">
            <v>554</v>
          </cell>
          <cell r="BH36674">
            <v>1366</v>
          </cell>
          <cell r="BI36674">
            <v>0</v>
          </cell>
          <cell r="BK36674">
            <v>1366</v>
          </cell>
          <cell r="BL36674">
            <v>0</v>
          </cell>
        </row>
        <row r="36675">
          <cell r="A36675">
            <v>3700</v>
          </cell>
          <cell r="B36675" t="str">
            <v>Solution I</v>
          </cell>
          <cell r="C36675" t="str">
            <v>M455</v>
          </cell>
          <cell r="D36675">
            <v>56</v>
          </cell>
          <cell r="M36675">
            <v>1.673999999999999</v>
          </cell>
          <cell r="R36675">
            <v>0</v>
          </cell>
          <cell r="BC36675">
            <v>0</v>
          </cell>
          <cell r="BD36675">
            <v>92142.252266048323</v>
          </cell>
          <cell r="BF36675">
            <v>554</v>
          </cell>
          <cell r="BG36675">
            <v>554</v>
          </cell>
          <cell r="BH36675">
            <v>1366</v>
          </cell>
          <cell r="BI36675">
            <v>0</v>
          </cell>
          <cell r="BK36675">
            <v>1366</v>
          </cell>
          <cell r="BL36675">
            <v>0</v>
          </cell>
        </row>
        <row r="36676">
          <cell r="A36676">
            <v>3700</v>
          </cell>
          <cell r="B36676" t="str">
            <v>Solution J</v>
          </cell>
          <cell r="C36676" t="str">
            <v>M456</v>
          </cell>
          <cell r="D36676">
            <v>57</v>
          </cell>
          <cell r="M36676">
            <v>1.673999999999999</v>
          </cell>
          <cell r="R36676">
            <v>0</v>
          </cell>
          <cell r="BC36676">
            <v>26384.345362524851</v>
          </cell>
          <cell r="BD36676">
            <v>0</v>
          </cell>
          <cell r="BF36676">
            <v>554</v>
          </cell>
          <cell r="BG36676">
            <v>554</v>
          </cell>
          <cell r="BH36676">
            <v>1366</v>
          </cell>
          <cell r="BI36676">
            <v>0</v>
          </cell>
          <cell r="BK36676">
            <v>1366</v>
          </cell>
          <cell r="BL36676">
            <v>0</v>
          </cell>
        </row>
        <row r="36677">
          <cell r="A36677">
            <v>3700</v>
          </cell>
          <cell r="B36677" t="str">
            <v>BAU</v>
          </cell>
          <cell r="C36677" t="str">
            <v>M520</v>
          </cell>
          <cell r="D36677">
            <v>121</v>
          </cell>
          <cell r="M36677">
            <v>1.673999999999999</v>
          </cell>
          <cell r="R36677">
            <v>0</v>
          </cell>
          <cell r="BC36677">
            <v>0</v>
          </cell>
          <cell r="BD36677">
            <v>79856.61863057522</v>
          </cell>
          <cell r="BF36677">
            <v>554</v>
          </cell>
          <cell r="BG36677">
            <v>554</v>
          </cell>
          <cell r="BH36677">
            <v>1366</v>
          </cell>
          <cell r="BI36677">
            <v>0</v>
          </cell>
          <cell r="BK36677">
            <v>1366</v>
          </cell>
          <cell r="BL36677">
            <v>0</v>
          </cell>
        </row>
        <row r="36678">
          <cell r="A36678">
            <v>3700</v>
          </cell>
          <cell r="B36678" t="str">
            <v>Solution B</v>
          </cell>
          <cell r="C36678" t="str">
            <v>M521</v>
          </cell>
          <cell r="D36678">
            <v>122</v>
          </cell>
          <cell r="M36678">
            <v>1.673999999999999</v>
          </cell>
          <cell r="R36678">
            <v>0</v>
          </cell>
          <cell r="BC36678">
            <v>21163.414831424529</v>
          </cell>
          <cell r="BD36678">
            <v>0</v>
          </cell>
          <cell r="BF36678">
            <v>554</v>
          </cell>
          <cell r="BG36678">
            <v>554</v>
          </cell>
          <cell r="BH36678">
            <v>1366</v>
          </cell>
          <cell r="BI36678">
            <v>0</v>
          </cell>
          <cell r="BK36678">
            <v>1366</v>
          </cell>
          <cell r="BL36678">
            <v>0</v>
          </cell>
        </row>
        <row r="36679">
          <cell r="A36679">
            <v>3700</v>
          </cell>
          <cell r="B36679" t="str">
            <v>Solution C</v>
          </cell>
          <cell r="C36679" t="str">
            <v>M522</v>
          </cell>
          <cell r="D36679">
            <v>123</v>
          </cell>
          <cell r="M36679">
            <v>1.673999999999999</v>
          </cell>
          <cell r="R36679">
            <v>0</v>
          </cell>
          <cell r="BC36679">
            <v>59892.463972931415</v>
          </cell>
          <cell r="BD36679">
            <v>0</v>
          </cell>
          <cell r="BF36679">
            <v>554</v>
          </cell>
          <cell r="BG36679">
            <v>554</v>
          </cell>
          <cell r="BH36679">
            <v>1366</v>
          </cell>
          <cell r="BI36679">
            <v>0</v>
          </cell>
          <cell r="BK36679">
            <v>1366</v>
          </cell>
          <cell r="BL36679">
            <v>0</v>
          </cell>
        </row>
        <row r="36680">
          <cell r="A36680">
            <v>3700</v>
          </cell>
          <cell r="B36680" t="str">
            <v>Solution D</v>
          </cell>
          <cell r="C36680" t="str">
            <v>M523</v>
          </cell>
          <cell r="D36680">
            <v>124</v>
          </cell>
          <cell r="M36680">
            <v>1.673999999999999</v>
          </cell>
          <cell r="R36680">
            <v>0</v>
          </cell>
          <cell r="BC36680">
            <v>21163.414831424529</v>
          </cell>
          <cell r="BD36680">
            <v>0</v>
          </cell>
          <cell r="BF36680">
            <v>554</v>
          </cell>
          <cell r="BG36680">
            <v>554</v>
          </cell>
          <cell r="BH36680">
            <v>1366</v>
          </cell>
          <cell r="BI36680">
            <v>0</v>
          </cell>
          <cell r="BK36680">
            <v>1366</v>
          </cell>
          <cell r="BL36680">
            <v>0</v>
          </cell>
        </row>
        <row r="36681">
          <cell r="A36681">
            <v>3700</v>
          </cell>
          <cell r="B36681" t="str">
            <v>Solution E</v>
          </cell>
          <cell r="C36681" t="str">
            <v>M524</v>
          </cell>
          <cell r="D36681">
            <v>125</v>
          </cell>
          <cell r="M36681">
            <v>1.673999999999999</v>
          </cell>
          <cell r="R36681">
            <v>0</v>
          </cell>
          <cell r="BC36681">
            <v>10581.707415712264</v>
          </cell>
          <cell r="BD36681">
            <v>34821.19998426245</v>
          </cell>
          <cell r="BF36681">
            <v>554</v>
          </cell>
          <cell r="BG36681">
            <v>554</v>
          </cell>
          <cell r="BH36681">
            <v>1366</v>
          </cell>
          <cell r="BI36681">
            <v>0</v>
          </cell>
          <cell r="BK36681">
            <v>1366</v>
          </cell>
          <cell r="BL36681">
            <v>0</v>
          </cell>
        </row>
        <row r="36682">
          <cell r="A36682">
            <v>3700</v>
          </cell>
          <cell r="B36682" t="str">
            <v>Solution G</v>
          </cell>
          <cell r="C36682" t="str">
            <v>M525</v>
          </cell>
          <cell r="D36682">
            <v>126</v>
          </cell>
          <cell r="M36682">
            <v>1.673999999999999</v>
          </cell>
          <cell r="R36682">
            <v>0</v>
          </cell>
          <cell r="BC36682">
            <v>19196.302555426733</v>
          </cell>
          <cell r="BD36682">
            <v>0</v>
          </cell>
          <cell r="BF36682">
            <v>554</v>
          </cell>
          <cell r="BG36682">
            <v>554</v>
          </cell>
          <cell r="BH36682">
            <v>1366</v>
          </cell>
          <cell r="BI36682">
            <v>0</v>
          </cell>
          <cell r="BK36682">
            <v>1366</v>
          </cell>
          <cell r="BL36682">
            <v>0</v>
          </cell>
        </row>
        <row r="36683">
          <cell r="A36683">
            <v>3700</v>
          </cell>
          <cell r="B36683" t="str">
            <v>Solution H</v>
          </cell>
          <cell r="C36683" t="str">
            <v>M526</v>
          </cell>
          <cell r="D36683">
            <v>127</v>
          </cell>
          <cell r="M36683">
            <v>1.673999999999999</v>
          </cell>
          <cell r="R36683">
            <v>0</v>
          </cell>
          <cell r="BC36683">
            <v>0</v>
          </cell>
          <cell r="BD36683">
            <v>59892.463972931415</v>
          </cell>
          <cell r="BF36683">
            <v>554</v>
          </cell>
          <cell r="BG36683">
            <v>554</v>
          </cell>
          <cell r="BH36683">
            <v>1366</v>
          </cell>
          <cell r="BI36683">
            <v>0</v>
          </cell>
          <cell r="BK36683">
            <v>1366</v>
          </cell>
          <cell r="BL36683">
            <v>0</v>
          </cell>
        </row>
        <row r="36684">
          <cell r="A36684">
            <v>3700</v>
          </cell>
          <cell r="B36684" t="str">
            <v>Solution I</v>
          </cell>
          <cell r="C36684" t="str">
            <v>M527</v>
          </cell>
          <cell r="D36684">
            <v>128</v>
          </cell>
          <cell r="M36684">
            <v>1.673999999999999</v>
          </cell>
          <cell r="R36684">
            <v>0</v>
          </cell>
          <cell r="BC36684">
            <v>0</v>
          </cell>
          <cell r="BD36684">
            <v>92142.252266048323</v>
          </cell>
          <cell r="BF36684">
            <v>554</v>
          </cell>
          <cell r="BG36684">
            <v>554</v>
          </cell>
          <cell r="BH36684">
            <v>1366</v>
          </cell>
          <cell r="BI36684">
            <v>0</v>
          </cell>
          <cell r="BK36684">
            <v>1366</v>
          </cell>
          <cell r="BL36684">
            <v>0</v>
          </cell>
        </row>
        <row r="36685">
          <cell r="A36685">
            <v>3700</v>
          </cell>
          <cell r="B36685" t="str">
            <v>Solution J</v>
          </cell>
          <cell r="C36685" t="str">
            <v>M528</v>
          </cell>
          <cell r="D36685">
            <v>129</v>
          </cell>
          <cell r="M36685">
            <v>1.673999999999999</v>
          </cell>
          <cell r="R36685">
            <v>0</v>
          </cell>
          <cell r="BC36685">
            <v>26384.345362524851</v>
          </cell>
          <cell r="BD36685">
            <v>0</v>
          </cell>
          <cell r="BF36685">
            <v>554</v>
          </cell>
          <cell r="BG36685">
            <v>554</v>
          </cell>
          <cell r="BH36685">
            <v>1366</v>
          </cell>
          <cell r="BI36685">
            <v>0</v>
          </cell>
          <cell r="BK36685">
            <v>1366</v>
          </cell>
          <cell r="BL36685">
            <v>0</v>
          </cell>
        </row>
        <row r="36686">
          <cell r="A36686">
            <v>3702</v>
          </cell>
          <cell r="B36686" t="str">
            <v>BAU</v>
          </cell>
          <cell r="C36686" t="str">
            <v>M400</v>
          </cell>
          <cell r="D36686">
            <v>1</v>
          </cell>
          <cell r="M36686">
            <v>6.6946000000000003</v>
          </cell>
          <cell r="R36686">
            <v>0.13391095890410951</v>
          </cell>
          <cell r="BC36686">
            <v>0</v>
          </cell>
          <cell r="BD36686">
            <v>14182.050745216138</v>
          </cell>
          <cell r="BF36686">
            <v>2094</v>
          </cell>
          <cell r="BG36686">
            <v>2094</v>
          </cell>
          <cell r="BH36686">
            <v>0</v>
          </cell>
          <cell r="BI36686">
            <v>266</v>
          </cell>
          <cell r="BK36686">
            <v>0</v>
          </cell>
          <cell r="BL36686">
            <v>266</v>
          </cell>
        </row>
        <row r="36687">
          <cell r="A36687">
            <v>3702</v>
          </cell>
          <cell r="B36687" t="str">
            <v>Solution A</v>
          </cell>
          <cell r="C36687" t="str">
            <v>M401</v>
          </cell>
          <cell r="D36687">
            <v>2</v>
          </cell>
          <cell r="M36687">
            <v>6.6946000000000003</v>
          </cell>
          <cell r="R36687">
            <v>0.13391095890410951</v>
          </cell>
          <cell r="BC36687">
            <v>0</v>
          </cell>
          <cell r="BD36687">
            <v>14182.050745216138</v>
          </cell>
          <cell r="BF36687">
            <v>2094</v>
          </cell>
          <cell r="BG36687">
            <v>2094</v>
          </cell>
          <cell r="BH36687">
            <v>0</v>
          </cell>
          <cell r="BI36687">
            <v>266</v>
          </cell>
          <cell r="BK36687">
            <v>0</v>
          </cell>
          <cell r="BL36687">
            <v>231.97674418604652</v>
          </cell>
        </row>
        <row r="36688">
          <cell r="A36688">
            <v>3702</v>
          </cell>
          <cell r="B36688" t="str">
            <v>Solution B</v>
          </cell>
          <cell r="C36688" t="str">
            <v>M402</v>
          </cell>
          <cell r="D36688">
            <v>3</v>
          </cell>
          <cell r="M36688">
            <v>6.6946000000000003</v>
          </cell>
          <cell r="R36688">
            <v>0.13391095890410951</v>
          </cell>
          <cell r="BC36688">
            <v>4309.7398024331724</v>
          </cell>
          <cell r="BD36688">
            <v>0</v>
          </cell>
          <cell r="BF36688">
            <v>2094</v>
          </cell>
          <cell r="BG36688">
            <v>2094</v>
          </cell>
          <cell r="BH36688">
            <v>0</v>
          </cell>
          <cell r="BI36688">
            <v>266</v>
          </cell>
          <cell r="BK36688">
            <v>87.885462555066084</v>
          </cell>
          <cell r="BL36688">
            <v>0</v>
          </cell>
        </row>
        <row r="36689">
          <cell r="A36689">
            <v>3702</v>
          </cell>
          <cell r="B36689" t="str">
            <v>Solution C</v>
          </cell>
          <cell r="C36689" t="str">
            <v>M403</v>
          </cell>
          <cell r="D36689">
            <v>4</v>
          </cell>
          <cell r="M36689">
            <v>6.6946000000000003</v>
          </cell>
          <cell r="R36689">
            <v>0</v>
          </cell>
          <cell r="BC36689">
            <v>12196.563640885879</v>
          </cell>
          <cell r="BD36689">
            <v>0</v>
          </cell>
          <cell r="BF36689">
            <v>2094</v>
          </cell>
          <cell r="BG36689">
            <v>2094</v>
          </cell>
          <cell r="BH36689">
            <v>0</v>
          </cell>
          <cell r="BI36689">
            <v>266</v>
          </cell>
          <cell r="BK36689">
            <v>199.5</v>
          </cell>
          <cell r="BL36689">
            <v>0</v>
          </cell>
        </row>
        <row r="36690">
          <cell r="A36690">
            <v>3702</v>
          </cell>
          <cell r="B36690" t="str">
            <v>Solution E</v>
          </cell>
          <cell r="C36690" t="str">
            <v>M404</v>
          </cell>
          <cell r="D36690">
            <v>5</v>
          </cell>
          <cell r="M36690">
            <v>6.6946000000000003</v>
          </cell>
          <cell r="R36690">
            <v>0.13391095890410951</v>
          </cell>
          <cell r="BC36690">
            <v>2154.8699012165862</v>
          </cell>
          <cell r="BD36690">
            <v>7091.0253726080691</v>
          </cell>
          <cell r="BF36690">
            <v>2094</v>
          </cell>
          <cell r="BG36690">
            <v>2094</v>
          </cell>
          <cell r="BH36690">
            <v>0</v>
          </cell>
          <cell r="BI36690">
            <v>266</v>
          </cell>
          <cell r="BK36690">
            <v>231.97674418604652</v>
          </cell>
          <cell r="BL36690">
            <v>0</v>
          </cell>
        </row>
        <row r="36691">
          <cell r="A36691">
            <v>3702</v>
          </cell>
          <cell r="B36691" t="str">
            <v>Solution G</v>
          </cell>
          <cell r="C36691" t="str">
            <v>M405</v>
          </cell>
          <cell r="D36691">
            <v>6</v>
          </cell>
          <cell r="M36691">
            <v>6.6946000000000003</v>
          </cell>
          <cell r="R36691">
            <v>0.13391095890410951</v>
          </cell>
          <cell r="BC36691">
            <v>3909.1550131044482</v>
          </cell>
          <cell r="BD36691">
            <v>0</v>
          </cell>
          <cell r="BF36691">
            <v>2094</v>
          </cell>
          <cell r="BG36691">
            <v>2094</v>
          </cell>
          <cell r="BH36691">
            <v>0</v>
          </cell>
          <cell r="BI36691">
            <v>266</v>
          </cell>
          <cell r="BK36691">
            <v>87.885462555066084</v>
          </cell>
          <cell r="BL36691">
            <v>0</v>
          </cell>
        </row>
        <row r="36692">
          <cell r="A36692">
            <v>3702</v>
          </cell>
          <cell r="B36692" t="str">
            <v>Solution H</v>
          </cell>
          <cell r="C36692" t="str">
            <v>M406</v>
          </cell>
          <cell r="D36692">
            <v>7</v>
          </cell>
          <cell r="M36692">
            <v>6.6946000000000003</v>
          </cell>
          <cell r="R36692">
            <v>0.13391095890410951</v>
          </cell>
          <cell r="BC36692">
            <v>0</v>
          </cell>
          <cell r="BD36692">
            <v>12196.563640885879</v>
          </cell>
          <cell r="BF36692">
            <v>2094</v>
          </cell>
          <cell r="BG36692">
            <v>2094</v>
          </cell>
          <cell r="BH36692">
            <v>0</v>
          </cell>
          <cell r="BI36692">
            <v>266</v>
          </cell>
          <cell r="BK36692">
            <v>0</v>
          </cell>
          <cell r="BL36692">
            <v>199.5</v>
          </cell>
        </row>
        <row r="36693">
          <cell r="A36693">
            <v>3702</v>
          </cell>
          <cell r="B36693" t="str">
            <v>Solution I</v>
          </cell>
          <cell r="C36693" t="str">
            <v>M407</v>
          </cell>
          <cell r="D36693">
            <v>8</v>
          </cell>
          <cell r="M36693">
            <v>6.6946000000000003</v>
          </cell>
          <cell r="R36693">
            <v>0.13391095890410951</v>
          </cell>
          <cell r="BC36693">
            <v>0</v>
          </cell>
          <cell r="BD36693">
            <v>18763.944062901352</v>
          </cell>
          <cell r="BF36693">
            <v>2094</v>
          </cell>
          <cell r="BG36693">
            <v>2094</v>
          </cell>
          <cell r="BH36693">
            <v>0</v>
          </cell>
          <cell r="BI36693">
            <v>266</v>
          </cell>
          <cell r="BK36693">
            <v>0</v>
          </cell>
          <cell r="BL36693">
            <v>306.92307692307691</v>
          </cell>
        </row>
        <row r="36694">
          <cell r="A36694">
            <v>3702</v>
          </cell>
          <cell r="B36694" t="str">
            <v>Solution J</v>
          </cell>
          <cell r="C36694" t="str">
            <v>M408</v>
          </cell>
          <cell r="D36694">
            <v>9</v>
          </cell>
          <cell r="M36694">
            <v>6.6946000000000003</v>
          </cell>
          <cell r="R36694">
            <v>0.13391095890410951</v>
          </cell>
          <cell r="BC36694">
            <v>5372.93552461933</v>
          </cell>
          <cell r="BD36694">
            <v>0</v>
          </cell>
          <cell r="BF36694">
            <v>2094</v>
          </cell>
          <cell r="BG36694">
            <v>2094</v>
          </cell>
          <cell r="BH36694">
            <v>0</v>
          </cell>
          <cell r="BI36694">
            <v>266</v>
          </cell>
          <cell r="BK36694">
            <v>87.885462555066084</v>
          </cell>
          <cell r="BL36694">
            <v>0</v>
          </cell>
        </row>
        <row r="36695">
          <cell r="A36695">
            <v>3702</v>
          </cell>
          <cell r="B36695" t="str">
            <v>BAU</v>
          </cell>
          <cell r="C36695" t="str">
            <v>M472</v>
          </cell>
          <cell r="D36695">
            <v>73</v>
          </cell>
          <cell r="M36695">
            <v>6.6946000000000003</v>
          </cell>
          <cell r="R36695">
            <v>0.13391095890410951</v>
          </cell>
          <cell r="BC36695">
            <v>0</v>
          </cell>
          <cell r="BD36695">
            <v>14182.050745216138</v>
          </cell>
          <cell r="BF36695">
            <v>2094</v>
          </cell>
          <cell r="BG36695">
            <v>2094</v>
          </cell>
          <cell r="BH36695">
            <v>0</v>
          </cell>
          <cell r="BI36695">
            <v>266</v>
          </cell>
          <cell r="BK36695">
            <v>0</v>
          </cell>
          <cell r="BL36695">
            <v>266</v>
          </cell>
        </row>
        <row r="36696">
          <cell r="A36696">
            <v>3702</v>
          </cell>
          <cell r="B36696" t="str">
            <v>Solution A</v>
          </cell>
          <cell r="C36696" t="str">
            <v>M473</v>
          </cell>
          <cell r="D36696">
            <v>74</v>
          </cell>
          <cell r="M36696">
            <v>6.6946000000000003</v>
          </cell>
          <cell r="R36696">
            <v>0.13391095890410951</v>
          </cell>
          <cell r="BC36696">
            <v>0</v>
          </cell>
          <cell r="BD36696">
            <v>14182.050745216138</v>
          </cell>
          <cell r="BF36696">
            <v>2094</v>
          </cell>
          <cell r="BG36696">
            <v>2094</v>
          </cell>
          <cell r="BH36696">
            <v>0</v>
          </cell>
          <cell r="BI36696">
            <v>266</v>
          </cell>
          <cell r="BK36696">
            <v>0</v>
          </cell>
          <cell r="BL36696">
            <v>231.97674418604652</v>
          </cell>
        </row>
        <row r="36697">
          <cell r="A36697">
            <v>3702</v>
          </cell>
          <cell r="B36697" t="str">
            <v>Solution B</v>
          </cell>
          <cell r="C36697" t="str">
            <v>M474</v>
          </cell>
          <cell r="D36697">
            <v>75</v>
          </cell>
          <cell r="M36697">
            <v>6.6946000000000003</v>
          </cell>
          <cell r="R36697">
            <v>0.13391095890410951</v>
          </cell>
          <cell r="BC36697">
            <v>4309.7398024331724</v>
          </cell>
          <cell r="BD36697">
            <v>0</v>
          </cell>
          <cell r="BF36697">
            <v>2094</v>
          </cell>
          <cell r="BG36697">
            <v>2094</v>
          </cell>
          <cell r="BH36697">
            <v>0</v>
          </cell>
          <cell r="BI36697">
            <v>266</v>
          </cell>
          <cell r="BK36697">
            <v>87.885462555066084</v>
          </cell>
          <cell r="BL36697">
            <v>0</v>
          </cell>
        </row>
        <row r="36698">
          <cell r="A36698">
            <v>3702</v>
          </cell>
          <cell r="B36698" t="str">
            <v>Solution C</v>
          </cell>
          <cell r="C36698" t="str">
            <v>M475</v>
          </cell>
          <cell r="D36698">
            <v>76</v>
          </cell>
          <cell r="M36698">
            <v>6.6946000000000003</v>
          </cell>
          <cell r="R36698">
            <v>0</v>
          </cell>
          <cell r="BC36698">
            <v>12196.563640885879</v>
          </cell>
          <cell r="BD36698">
            <v>0</v>
          </cell>
          <cell r="BF36698">
            <v>2094</v>
          </cell>
          <cell r="BG36698">
            <v>2094</v>
          </cell>
          <cell r="BH36698">
            <v>0</v>
          </cell>
          <cell r="BI36698">
            <v>266</v>
          </cell>
          <cell r="BK36698">
            <v>199.5</v>
          </cell>
          <cell r="BL36698">
            <v>0</v>
          </cell>
        </row>
        <row r="36699">
          <cell r="A36699">
            <v>3702</v>
          </cell>
          <cell r="B36699" t="str">
            <v>Solution E</v>
          </cell>
          <cell r="C36699" t="str">
            <v>M476</v>
          </cell>
          <cell r="D36699">
            <v>77</v>
          </cell>
          <cell r="M36699">
            <v>6.6946000000000003</v>
          </cell>
          <cell r="R36699">
            <v>0.13391095890410951</v>
          </cell>
          <cell r="BC36699">
            <v>2154.8699012165862</v>
          </cell>
          <cell r="BD36699">
            <v>7091.0253726080691</v>
          </cell>
          <cell r="BF36699">
            <v>2094</v>
          </cell>
          <cell r="BG36699">
            <v>2094</v>
          </cell>
          <cell r="BH36699">
            <v>0</v>
          </cell>
          <cell r="BI36699">
            <v>266</v>
          </cell>
          <cell r="BK36699">
            <v>231.97674418604652</v>
          </cell>
          <cell r="BL36699">
            <v>0</v>
          </cell>
        </row>
        <row r="36700">
          <cell r="A36700">
            <v>3702</v>
          </cell>
          <cell r="B36700" t="str">
            <v>Solution G</v>
          </cell>
          <cell r="C36700" t="str">
            <v>M477</v>
          </cell>
          <cell r="D36700">
            <v>78</v>
          </cell>
          <cell r="M36700">
            <v>6.6946000000000003</v>
          </cell>
          <cell r="R36700">
            <v>0.13391095890410951</v>
          </cell>
          <cell r="BC36700">
            <v>3909.1550131044482</v>
          </cell>
          <cell r="BD36700">
            <v>0</v>
          </cell>
          <cell r="BF36700">
            <v>2094</v>
          </cell>
          <cell r="BG36700">
            <v>2094</v>
          </cell>
          <cell r="BH36700">
            <v>0</v>
          </cell>
          <cell r="BI36700">
            <v>266</v>
          </cell>
          <cell r="BK36700">
            <v>87.885462555066084</v>
          </cell>
          <cell r="BL36700">
            <v>0</v>
          </cell>
        </row>
        <row r="36701">
          <cell r="A36701">
            <v>3702</v>
          </cell>
          <cell r="B36701" t="str">
            <v>Solution H</v>
          </cell>
          <cell r="C36701" t="str">
            <v>M478</v>
          </cell>
          <cell r="D36701">
            <v>79</v>
          </cell>
          <cell r="M36701">
            <v>6.6946000000000003</v>
          </cell>
          <cell r="R36701">
            <v>0.13391095890410951</v>
          </cell>
          <cell r="BC36701">
            <v>0</v>
          </cell>
          <cell r="BD36701">
            <v>12196.563640885879</v>
          </cell>
          <cell r="BF36701">
            <v>2094</v>
          </cell>
          <cell r="BG36701">
            <v>2094</v>
          </cell>
          <cell r="BH36701">
            <v>0</v>
          </cell>
          <cell r="BI36701">
            <v>266</v>
          </cell>
          <cell r="BK36701">
            <v>0</v>
          </cell>
          <cell r="BL36701">
            <v>199.5</v>
          </cell>
        </row>
        <row r="36702">
          <cell r="A36702">
            <v>3702</v>
          </cell>
          <cell r="B36702" t="str">
            <v>Solution I</v>
          </cell>
          <cell r="C36702" t="str">
            <v>M479</v>
          </cell>
          <cell r="D36702">
            <v>80</v>
          </cell>
          <cell r="M36702">
            <v>6.6946000000000003</v>
          </cell>
          <cell r="R36702">
            <v>0.13391095890410951</v>
          </cell>
          <cell r="BC36702">
            <v>0</v>
          </cell>
          <cell r="BD36702">
            <v>18763.944062901352</v>
          </cell>
          <cell r="BF36702">
            <v>2094</v>
          </cell>
          <cell r="BG36702">
            <v>2094</v>
          </cell>
          <cell r="BH36702">
            <v>0</v>
          </cell>
          <cell r="BI36702">
            <v>266</v>
          </cell>
          <cell r="BK36702">
            <v>0</v>
          </cell>
          <cell r="BL36702">
            <v>306.92307692307691</v>
          </cell>
        </row>
        <row r="36703">
          <cell r="A36703">
            <v>3702</v>
          </cell>
          <cell r="B36703" t="str">
            <v>Solution J</v>
          </cell>
          <cell r="C36703" t="str">
            <v>M480</v>
          </cell>
          <cell r="D36703">
            <v>81</v>
          </cell>
          <cell r="M36703">
            <v>6.6946000000000003</v>
          </cell>
          <cell r="R36703">
            <v>0.13391095890410951</v>
          </cell>
          <cell r="BC36703">
            <v>5372.93552461933</v>
          </cell>
          <cell r="BD36703">
            <v>0</v>
          </cell>
          <cell r="BF36703">
            <v>2094</v>
          </cell>
          <cell r="BG36703">
            <v>2094</v>
          </cell>
          <cell r="BH36703">
            <v>0</v>
          </cell>
          <cell r="BI36703">
            <v>266</v>
          </cell>
          <cell r="BK36703">
            <v>87.885462555066084</v>
          </cell>
          <cell r="BL36703">
            <v>0</v>
          </cell>
        </row>
        <row r="36704">
          <cell r="A36704">
            <v>3704</v>
          </cell>
          <cell r="B36704" t="str">
            <v>BAU</v>
          </cell>
          <cell r="C36704" t="str">
            <v>M411</v>
          </cell>
          <cell r="D36704">
            <v>12</v>
          </cell>
          <cell r="E36704" t="str">
            <v>C003</v>
          </cell>
          <cell r="G36704">
            <v>3</v>
          </cell>
          <cell r="M36704">
            <v>2.2024899187500004</v>
          </cell>
          <cell r="R36704">
            <v>2.3867363013698628</v>
          </cell>
          <cell r="BC36704">
            <v>0</v>
          </cell>
          <cell r="BD36704">
            <v>32042.759361524582</v>
          </cell>
          <cell r="BF36704">
            <v>3589</v>
          </cell>
          <cell r="BG36704">
            <v>2050.8571428571427</v>
          </cell>
          <cell r="BH36704">
            <v>0</v>
          </cell>
          <cell r="BI36704">
            <v>4741</v>
          </cell>
          <cell r="BK36704">
            <v>0</v>
          </cell>
          <cell r="BL36704">
            <v>4741</v>
          </cell>
        </row>
        <row r="36705">
          <cell r="A36705">
            <v>3704</v>
          </cell>
          <cell r="B36705" t="str">
            <v>Solution A</v>
          </cell>
          <cell r="C36705" t="str">
            <v>M412</v>
          </cell>
          <cell r="D36705">
            <v>13</v>
          </cell>
          <cell r="E36705" t="str">
            <v>C003</v>
          </cell>
          <cell r="G36705">
            <v>3</v>
          </cell>
          <cell r="M36705">
            <v>2.2024899187500004</v>
          </cell>
          <cell r="R36705">
            <v>2.3867363013698628</v>
          </cell>
          <cell r="BC36705">
            <v>0</v>
          </cell>
          <cell r="BD36705">
            <v>32042.759361524582</v>
          </cell>
          <cell r="BF36705">
            <v>3589</v>
          </cell>
          <cell r="BG36705">
            <v>2050.8571428571427</v>
          </cell>
          <cell r="BH36705">
            <v>0</v>
          </cell>
          <cell r="BI36705">
            <v>4741</v>
          </cell>
          <cell r="BK36705">
            <v>0</v>
          </cell>
          <cell r="BL36705">
            <v>4134.5930232558139</v>
          </cell>
        </row>
        <row r="36706">
          <cell r="A36706">
            <v>3704</v>
          </cell>
          <cell r="B36706" t="str">
            <v>Solution B</v>
          </cell>
          <cell r="C36706" t="str">
            <v>M413</v>
          </cell>
          <cell r="D36706">
            <v>14</v>
          </cell>
          <cell r="E36706" t="str">
            <v>C003</v>
          </cell>
          <cell r="G36706">
            <v>3</v>
          </cell>
          <cell r="M36706">
            <v>2.2024899187500004</v>
          </cell>
          <cell r="R36706">
            <v>2.3867363013698628</v>
          </cell>
          <cell r="BC36706">
            <v>9737.3756363643606</v>
          </cell>
          <cell r="BD36706">
            <v>0</v>
          </cell>
          <cell r="BF36706">
            <v>3589</v>
          </cell>
          <cell r="BG36706">
            <v>2050.8571428571427</v>
          </cell>
          <cell r="BH36706">
            <v>0</v>
          </cell>
          <cell r="BI36706">
            <v>4741</v>
          </cell>
          <cell r="BK36706">
            <v>1566.4096916299559</v>
          </cell>
          <cell r="BL36706">
            <v>0</v>
          </cell>
        </row>
        <row r="36707">
          <cell r="A36707">
            <v>3704</v>
          </cell>
          <cell r="B36707" t="str">
            <v>Solution C</v>
          </cell>
          <cell r="C36707" t="str">
            <v>M414</v>
          </cell>
          <cell r="D36707">
            <v>15</v>
          </cell>
          <cell r="E36707" t="str">
            <v>C003</v>
          </cell>
          <cell r="G36707">
            <v>3</v>
          </cell>
          <cell r="M36707">
            <v>2.2024899187500004</v>
          </cell>
          <cell r="R36707">
            <v>0</v>
          </cell>
          <cell r="BC36707">
            <v>27556.773050911139</v>
          </cell>
          <cell r="BD36707">
            <v>0</v>
          </cell>
          <cell r="BF36707">
            <v>3589</v>
          </cell>
          <cell r="BG36707">
            <v>2050.8571428571427</v>
          </cell>
          <cell r="BH36707">
            <v>0</v>
          </cell>
          <cell r="BI36707">
            <v>4741</v>
          </cell>
          <cell r="BK36707">
            <v>3555.75</v>
          </cell>
          <cell r="BL36707">
            <v>0</v>
          </cell>
        </row>
        <row r="36708">
          <cell r="A36708">
            <v>3704</v>
          </cell>
          <cell r="B36708" t="str">
            <v>Solution E</v>
          </cell>
          <cell r="C36708" t="str">
            <v>M415</v>
          </cell>
          <cell r="D36708">
            <v>16</v>
          </cell>
          <cell r="E36708" t="str">
            <v>C003</v>
          </cell>
          <cell r="G36708">
            <v>3</v>
          </cell>
          <cell r="M36708">
            <v>2.2024899187500004</v>
          </cell>
          <cell r="R36708">
            <v>2.3867363013698628</v>
          </cell>
          <cell r="BC36708">
            <v>4868.6878181821803</v>
          </cell>
          <cell r="BD36708">
            <v>16021.379680762291</v>
          </cell>
          <cell r="BF36708">
            <v>3589</v>
          </cell>
          <cell r="BG36708">
            <v>2050.8571428571427</v>
          </cell>
          <cell r="BH36708">
            <v>0</v>
          </cell>
          <cell r="BI36708">
            <v>4741</v>
          </cell>
          <cell r="BK36708">
            <v>4134.5930232558139</v>
          </cell>
          <cell r="BL36708">
            <v>0</v>
          </cell>
        </row>
        <row r="36709">
          <cell r="A36709">
            <v>3704</v>
          </cell>
          <cell r="B36709" t="str">
            <v>Solution G</v>
          </cell>
          <cell r="C36709" t="str">
            <v>M416</v>
          </cell>
          <cell r="D36709">
            <v>17</v>
          </cell>
          <cell r="E36709" t="str">
            <v>C003</v>
          </cell>
          <cell r="G36709">
            <v>3</v>
          </cell>
          <cell r="M36709">
            <v>2.2024899187500004</v>
          </cell>
          <cell r="R36709">
            <v>2.3867363013698628</v>
          </cell>
          <cell r="BC36709">
            <v>8832.2990547792106</v>
          </cell>
          <cell r="BD36709">
            <v>0</v>
          </cell>
          <cell r="BF36709">
            <v>3589</v>
          </cell>
          <cell r="BG36709">
            <v>2050.8571428571427</v>
          </cell>
          <cell r="BH36709">
            <v>0</v>
          </cell>
          <cell r="BI36709">
            <v>4741</v>
          </cell>
          <cell r="BK36709">
            <v>1566.4096916299559</v>
          </cell>
          <cell r="BL36709">
            <v>0</v>
          </cell>
        </row>
        <row r="36710">
          <cell r="A36710">
            <v>3704</v>
          </cell>
          <cell r="B36710" t="str">
            <v>Solution H</v>
          </cell>
          <cell r="C36710" t="str">
            <v>M417</v>
          </cell>
          <cell r="D36710">
            <v>18</v>
          </cell>
          <cell r="E36710" t="str">
            <v>C003</v>
          </cell>
          <cell r="G36710">
            <v>3</v>
          </cell>
          <cell r="M36710">
            <v>2.2024899187500004</v>
          </cell>
          <cell r="R36710">
            <v>2.3867363013698628</v>
          </cell>
          <cell r="BC36710">
            <v>0</v>
          </cell>
          <cell r="BD36710">
            <v>27556.773050911139</v>
          </cell>
          <cell r="BF36710">
            <v>3589</v>
          </cell>
          <cell r="BG36710">
            <v>2050.8571428571427</v>
          </cell>
          <cell r="BH36710">
            <v>0</v>
          </cell>
          <cell r="BI36710">
            <v>4741</v>
          </cell>
          <cell r="BK36710">
            <v>0</v>
          </cell>
          <cell r="BL36710">
            <v>3555.75</v>
          </cell>
        </row>
        <row r="36711">
          <cell r="A36711">
            <v>3704</v>
          </cell>
          <cell r="B36711" t="str">
            <v>Solution I</v>
          </cell>
          <cell r="C36711" t="str">
            <v>M418</v>
          </cell>
          <cell r="D36711">
            <v>19</v>
          </cell>
          <cell r="E36711" t="str">
            <v>C003</v>
          </cell>
          <cell r="G36711">
            <v>3</v>
          </cell>
          <cell r="M36711">
            <v>2.2024899187500004</v>
          </cell>
          <cell r="R36711">
            <v>2.3867363013698628</v>
          </cell>
          <cell r="BC36711">
            <v>0</v>
          </cell>
          <cell r="BD36711">
            <v>42395.035462940214</v>
          </cell>
          <cell r="BF36711">
            <v>3589</v>
          </cell>
          <cell r="BG36711">
            <v>2050.8571428571427</v>
          </cell>
          <cell r="BH36711">
            <v>0</v>
          </cell>
          <cell r="BI36711">
            <v>4741</v>
          </cell>
          <cell r="BK36711">
            <v>0</v>
          </cell>
          <cell r="BL36711">
            <v>5470.3846153846152</v>
          </cell>
        </row>
        <row r="36712">
          <cell r="A36712">
            <v>3704</v>
          </cell>
          <cell r="B36712" t="str">
            <v>Solution J</v>
          </cell>
          <cell r="C36712" t="str">
            <v>M419</v>
          </cell>
          <cell r="D36712">
            <v>20</v>
          </cell>
          <cell r="E36712" t="str">
            <v>C003</v>
          </cell>
          <cell r="G36712">
            <v>3</v>
          </cell>
          <cell r="M36712">
            <v>2.2024899187500004</v>
          </cell>
          <cell r="R36712">
            <v>2.3867363013698628</v>
          </cell>
          <cell r="BC36712">
            <v>12139.547599520325</v>
          </cell>
          <cell r="BD36712">
            <v>0</v>
          </cell>
          <cell r="BF36712">
            <v>3589</v>
          </cell>
          <cell r="BG36712">
            <v>2050.8571428571427</v>
          </cell>
          <cell r="BH36712">
            <v>0</v>
          </cell>
          <cell r="BI36712">
            <v>4741</v>
          </cell>
          <cell r="BK36712">
            <v>1566.4096916299559</v>
          </cell>
          <cell r="BL36712">
            <v>0</v>
          </cell>
        </row>
        <row r="36713">
          <cell r="A36713">
            <v>3704</v>
          </cell>
          <cell r="B36713" t="str">
            <v>BAU</v>
          </cell>
          <cell r="C36713" t="str">
            <v>M483</v>
          </cell>
          <cell r="D36713">
            <v>84</v>
          </cell>
          <cell r="E36713" t="str">
            <v>C004</v>
          </cell>
          <cell r="G36713">
            <v>4</v>
          </cell>
          <cell r="M36713">
            <v>2.2024899187500004</v>
          </cell>
          <cell r="R36713">
            <v>2.3867363013698628</v>
          </cell>
          <cell r="BC36713">
            <v>0</v>
          </cell>
          <cell r="BD36713">
            <v>32042.759361524582</v>
          </cell>
          <cell r="BF36713">
            <v>3589</v>
          </cell>
          <cell r="BG36713">
            <v>2050.8571428571427</v>
          </cell>
          <cell r="BH36713">
            <v>0</v>
          </cell>
          <cell r="BI36713">
            <v>4741</v>
          </cell>
          <cell r="BK36713">
            <v>0</v>
          </cell>
          <cell r="BL36713">
            <v>4741</v>
          </cell>
        </row>
        <row r="36714">
          <cell r="A36714">
            <v>3704</v>
          </cell>
          <cell r="B36714" t="str">
            <v>Solution A</v>
          </cell>
          <cell r="C36714" t="str">
            <v>M484</v>
          </cell>
          <cell r="D36714">
            <v>85</v>
          </cell>
          <cell r="E36714" t="str">
            <v>C004</v>
          </cell>
          <cell r="G36714">
            <v>4</v>
          </cell>
          <cell r="M36714">
            <v>2.2024899187500004</v>
          </cell>
          <cell r="R36714">
            <v>2.3867363013698628</v>
          </cell>
          <cell r="BC36714">
            <v>0</v>
          </cell>
          <cell r="BD36714">
            <v>32042.759361524582</v>
          </cell>
          <cell r="BF36714">
            <v>3589</v>
          </cell>
          <cell r="BG36714">
            <v>2050.8571428571427</v>
          </cell>
          <cell r="BH36714">
            <v>0</v>
          </cell>
          <cell r="BI36714">
            <v>4741</v>
          </cell>
          <cell r="BK36714">
            <v>0</v>
          </cell>
          <cell r="BL36714">
            <v>4134.5930232558139</v>
          </cell>
        </row>
        <row r="36715">
          <cell r="A36715">
            <v>3704</v>
          </cell>
          <cell r="B36715" t="str">
            <v>Solution B</v>
          </cell>
          <cell r="C36715" t="str">
            <v>M485</v>
          </cell>
          <cell r="D36715">
            <v>86</v>
          </cell>
          <cell r="E36715" t="str">
            <v>C004</v>
          </cell>
          <cell r="G36715">
            <v>4</v>
          </cell>
          <cell r="M36715">
            <v>2.2024899187500004</v>
          </cell>
          <cell r="R36715">
            <v>2.3867363013698628</v>
          </cell>
          <cell r="BC36715">
            <v>9737.3756363643606</v>
          </cell>
          <cell r="BD36715">
            <v>0</v>
          </cell>
          <cell r="BF36715">
            <v>3589</v>
          </cell>
          <cell r="BG36715">
            <v>2050.8571428571427</v>
          </cell>
          <cell r="BH36715">
            <v>0</v>
          </cell>
          <cell r="BI36715">
            <v>4741</v>
          </cell>
          <cell r="BK36715">
            <v>1566.4096916299559</v>
          </cell>
          <cell r="BL36715">
            <v>0</v>
          </cell>
        </row>
        <row r="36716">
          <cell r="A36716">
            <v>3704</v>
          </cell>
          <cell r="B36716" t="str">
            <v>Solution C</v>
          </cell>
          <cell r="C36716" t="str">
            <v>M486</v>
          </cell>
          <cell r="D36716">
            <v>87</v>
          </cell>
          <cell r="E36716" t="str">
            <v>C004</v>
          </cell>
          <cell r="G36716">
            <v>4</v>
          </cell>
          <cell r="M36716">
            <v>2.2024899187500004</v>
          </cell>
          <cell r="R36716">
            <v>0</v>
          </cell>
          <cell r="BC36716">
            <v>27556.773050911139</v>
          </cell>
          <cell r="BD36716">
            <v>0</v>
          </cell>
          <cell r="BF36716">
            <v>3589</v>
          </cell>
          <cell r="BG36716">
            <v>2050.8571428571427</v>
          </cell>
          <cell r="BH36716">
            <v>0</v>
          </cell>
          <cell r="BI36716">
            <v>4741</v>
          </cell>
          <cell r="BK36716">
            <v>3555.75</v>
          </cell>
          <cell r="BL36716">
            <v>0</v>
          </cell>
        </row>
        <row r="36717">
          <cell r="A36717">
            <v>3704</v>
          </cell>
          <cell r="B36717" t="str">
            <v>Solution E</v>
          </cell>
          <cell r="C36717" t="str">
            <v>M487</v>
          </cell>
          <cell r="D36717">
            <v>88</v>
          </cell>
          <cell r="E36717" t="str">
            <v>C004</v>
          </cell>
          <cell r="G36717">
            <v>4</v>
          </cell>
          <cell r="M36717">
            <v>2.2024899187500004</v>
          </cell>
          <cell r="R36717">
            <v>2.3867363013698628</v>
          </cell>
          <cell r="BC36717">
            <v>4868.6878181821803</v>
          </cell>
          <cell r="BD36717">
            <v>16021.379680762291</v>
          </cell>
          <cell r="BF36717">
            <v>3589</v>
          </cell>
          <cell r="BG36717">
            <v>2050.8571428571427</v>
          </cell>
          <cell r="BH36717">
            <v>0</v>
          </cell>
          <cell r="BI36717">
            <v>4741</v>
          </cell>
          <cell r="BK36717">
            <v>4134.5930232558139</v>
          </cell>
          <cell r="BL36717">
            <v>0</v>
          </cell>
        </row>
        <row r="36718">
          <cell r="A36718">
            <v>3704</v>
          </cell>
          <cell r="B36718" t="str">
            <v>Solution G</v>
          </cell>
          <cell r="C36718" t="str">
            <v>M488</v>
          </cell>
          <cell r="D36718">
            <v>89</v>
          </cell>
          <cell r="E36718" t="str">
            <v>C004</v>
          </cell>
          <cell r="G36718">
            <v>4</v>
          </cell>
          <cell r="M36718">
            <v>2.2024899187500004</v>
          </cell>
          <cell r="R36718">
            <v>2.3867363013698628</v>
          </cell>
          <cell r="BC36718">
            <v>8832.2990547792106</v>
          </cell>
          <cell r="BD36718">
            <v>0</v>
          </cell>
          <cell r="BF36718">
            <v>3589</v>
          </cell>
          <cell r="BG36718">
            <v>2050.8571428571427</v>
          </cell>
          <cell r="BH36718">
            <v>0</v>
          </cell>
          <cell r="BI36718">
            <v>4741</v>
          </cell>
          <cell r="BK36718">
            <v>1566.4096916299559</v>
          </cell>
          <cell r="BL36718">
            <v>0</v>
          </cell>
        </row>
        <row r="36719">
          <cell r="A36719">
            <v>3704</v>
          </cell>
          <cell r="B36719" t="str">
            <v>Solution H</v>
          </cell>
          <cell r="C36719" t="str">
            <v>M489</v>
          </cell>
          <cell r="D36719">
            <v>90</v>
          </cell>
          <cell r="E36719" t="str">
            <v>C004</v>
          </cell>
          <cell r="G36719">
            <v>4</v>
          </cell>
          <cell r="M36719">
            <v>2.2024899187500004</v>
          </cell>
          <cell r="R36719">
            <v>2.3867363013698628</v>
          </cell>
          <cell r="BC36719">
            <v>0</v>
          </cell>
          <cell r="BD36719">
            <v>27556.773050911139</v>
          </cell>
          <cell r="BF36719">
            <v>3589</v>
          </cell>
          <cell r="BG36719">
            <v>2050.8571428571427</v>
          </cell>
          <cell r="BH36719">
            <v>0</v>
          </cell>
          <cell r="BI36719">
            <v>4741</v>
          </cell>
          <cell r="BK36719">
            <v>0</v>
          </cell>
          <cell r="BL36719">
            <v>3555.75</v>
          </cell>
        </row>
        <row r="36720">
          <cell r="A36720">
            <v>3704</v>
          </cell>
          <cell r="B36720" t="str">
            <v>Solution I</v>
          </cell>
          <cell r="C36720" t="str">
            <v>M490</v>
          </cell>
          <cell r="D36720">
            <v>91</v>
          </cell>
          <cell r="E36720" t="str">
            <v>C004</v>
          </cell>
          <cell r="G36720">
            <v>4</v>
          </cell>
          <cell r="M36720">
            <v>2.2024899187500004</v>
          </cell>
          <cell r="R36720">
            <v>2.3867363013698628</v>
          </cell>
          <cell r="BC36720">
            <v>0</v>
          </cell>
          <cell r="BD36720">
            <v>42395.035462940214</v>
          </cell>
          <cell r="BF36720">
            <v>3589</v>
          </cell>
          <cell r="BG36720">
            <v>2050.8571428571427</v>
          </cell>
          <cell r="BH36720">
            <v>0</v>
          </cell>
          <cell r="BI36720">
            <v>4741</v>
          </cell>
          <cell r="BK36720">
            <v>0</v>
          </cell>
          <cell r="BL36720">
            <v>5470.3846153846152</v>
          </cell>
        </row>
        <row r="36721">
          <cell r="A36721">
            <v>3704</v>
          </cell>
          <cell r="B36721" t="str">
            <v>Solution J</v>
          </cell>
          <cell r="C36721" t="str">
            <v>M491</v>
          </cell>
          <cell r="D36721">
            <v>92</v>
          </cell>
          <cell r="E36721" t="str">
            <v>C004</v>
          </cell>
          <cell r="G36721">
            <v>4</v>
          </cell>
          <cell r="M36721">
            <v>2.2024899187500004</v>
          </cell>
          <cell r="R36721">
            <v>2.3867363013698628</v>
          </cell>
          <cell r="BC36721">
            <v>12139.547599520325</v>
          </cell>
          <cell r="BD36721">
            <v>0</v>
          </cell>
          <cell r="BF36721">
            <v>3589</v>
          </cell>
          <cell r="BG36721">
            <v>2050.8571428571427</v>
          </cell>
          <cell r="BH36721">
            <v>0</v>
          </cell>
          <cell r="BI36721">
            <v>4741</v>
          </cell>
          <cell r="BK36721">
            <v>1566.4096916299559</v>
          </cell>
          <cell r="BL36721">
            <v>0</v>
          </cell>
        </row>
        <row r="36722">
          <cell r="A36722">
            <v>3705</v>
          </cell>
          <cell r="B36722" t="str">
            <v>BAU</v>
          </cell>
          <cell r="C36722" t="str">
            <v>M441</v>
          </cell>
          <cell r="D36722">
            <v>42</v>
          </cell>
          <cell r="E36722" t="str">
            <v>C006</v>
          </cell>
          <cell r="G36722">
            <v>6</v>
          </cell>
          <cell r="M36722">
            <v>60.462860216565396</v>
          </cell>
          <cell r="R36722">
            <v>1.6695000000000004</v>
          </cell>
          <cell r="BC36722">
            <v>177702.59058019362</v>
          </cell>
          <cell r="BD36722">
            <v>0</v>
          </cell>
          <cell r="BF36722">
            <v>5207</v>
          </cell>
          <cell r="BG36722">
            <v>4463.1428571428569</v>
          </cell>
          <cell r="BH36722">
            <v>0</v>
          </cell>
          <cell r="BI36722">
            <v>3180</v>
          </cell>
          <cell r="BK36722">
            <v>3180</v>
          </cell>
          <cell r="BL36722">
            <v>0</v>
          </cell>
        </row>
        <row r="36723">
          <cell r="A36723">
            <v>3705</v>
          </cell>
          <cell r="B36723" t="str">
            <v>Solution D</v>
          </cell>
          <cell r="C36723" t="str">
            <v>M442</v>
          </cell>
          <cell r="D36723">
            <v>43</v>
          </cell>
          <cell r="E36723" t="str">
            <v>C006</v>
          </cell>
          <cell r="G36723">
            <v>6</v>
          </cell>
          <cell r="M36723">
            <v>60.462860216565396</v>
          </cell>
          <cell r="R36723">
            <v>1.6695000000000004</v>
          </cell>
          <cell r="BC36723">
            <v>62792.434833990679</v>
          </cell>
          <cell r="BD36723">
            <v>0</v>
          </cell>
          <cell r="BF36723">
            <v>5207</v>
          </cell>
          <cell r="BG36723">
            <v>4463.1428571428569</v>
          </cell>
          <cell r="BH36723">
            <v>0</v>
          </cell>
          <cell r="BI36723">
            <v>3180</v>
          </cell>
          <cell r="BK36723">
            <v>1050.6607929515419</v>
          </cell>
          <cell r="BL36723">
            <v>0</v>
          </cell>
        </row>
        <row r="36724">
          <cell r="A36724">
            <v>3705</v>
          </cell>
          <cell r="B36724" t="str">
            <v>BAU</v>
          </cell>
          <cell r="C36724" t="str">
            <v>M513</v>
          </cell>
          <cell r="D36724">
            <v>114</v>
          </cell>
          <cell r="E36724" t="str">
            <v>C007</v>
          </cell>
          <cell r="G36724">
            <v>7</v>
          </cell>
          <cell r="M36724">
            <v>60.462860216565396</v>
          </cell>
          <cell r="R36724">
            <v>1.6695000000000004</v>
          </cell>
          <cell r="BC36724">
            <v>177702.59058019362</v>
          </cell>
          <cell r="BD36724">
            <v>0</v>
          </cell>
          <cell r="BF36724">
            <v>5207</v>
          </cell>
          <cell r="BG36724">
            <v>4463.1428571428569</v>
          </cell>
          <cell r="BH36724">
            <v>0</v>
          </cell>
          <cell r="BI36724">
            <v>3180</v>
          </cell>
          <cell r="BK36724">
            <v>3180</v>
          </cell>
          <cell r="BL36724">
            <v>0</v>
          </cell>
        </row>
        <row r="36725">
          <cell r="A36725">
            <v>3705</v>
          </cell>
          <cell r="B36725" t="str">
            <v>Solution D</v>
          </cell>
          <cell r="C36725" t="str">
            <v>M514</v>
          </cell>
          <cell r="D36725">
            <v>115</v>
          </cell>
          <cell r="E36725" t="str">
            <v>C008</v>
          </cell>
          <cell r="G36725">
            <v>8</v>
          </cell>
          <cell r="M36725">
            <v>60.462860216565396</v>
          </cell>
          <cell r="R36725">
            <v>1.6695000000000004</v>
          </cell>
          <cell r="BC36725">
            <v>62792.434833990679</v>
          </cell>
          <cell r="BD36725">
            <v>0</v>
          </cell>
          <cell r="BF36725">
            <v>5207</v>
          </cell>
          <cell r="BG36725">
            <v>4463.1428571428569</v>
          </cell>
          <cell r="BH36725">
            <v>0</v>
          </cell>
          <cell r="BI36725">
            <v>3180</v>
          </cell>
          <cell r="BK36725">
            <v>1050.6607929515419</v>
          </cell>
          <cell r="BL36725">
            <v>0</v>
          </cell>
        </row>
        <row r="36726">
          <cell r="A36726">
            <v>3707</v>
          </cell>
          <cell r="B36726" t="str">
            <v>BAU</v>
          </cell>
          <cell r="C36726" t="str">
            <v>M411</v>
          </cell>
          <cell r="D36726">
            <v>12</v>
          </cell>
          <cell r="E36726" t="str">
            <v>C003</v>
          </cell>
          <cell r="G36726">
            <v>3</v>
          </cell>
          <cell r="M36726">
            <v>7.5727410000000006</v>
          </cell>
          <cell r="R36726">
            <v>0</v>
          </cell>
          <cell r="BC36726">
            <v>0</v>
          </cell>
          <cell r="BD36726">
            <v>18051.607458521212</v>
          </cell>
          <cell r="BF36726">
            <v>8730</v>
          </cell>
          <cell r="BG36726">
            <v>6235.7142857142853</v>
          </cell>
          <cell r="BH36726">
            <v>9860</v>
          </cell>
          <cell r="BI36726">
            <v>0</v>
          </cell>
          <cell r="BK36726">
            <v>9860</v>
          </cell>
          <cell r="BL36726">
            <v>0</v>
          </cell>
        </row>
        <row r="36727">
          <cell r="A36727">
            <v>3707</v>
          </cell>
          <cell r="B36727" t="str">
            <v>Solution A</v>
          </cell>
          <cell r="C36727" t="str">
            <v>M412</v>
          </cell>
          <cell r="D36727">
            <v>13</v>
          </cell>
          <cell r="E36727" t="str">
            <v>C003</v>
          </cell>
          <cell r="G36727">
            <v>3</v>
          </cell>
          <cell r="M36727">
            <v>7.5727410000000006</v>
          </cell>
          <cell r="R36727">
            <v>0</v>
          </cell>
          <cell r="BC36727">
            <v>0</v>
          </cell>
          <cell r="BD36727">
            <v>18051.607458521212</v>
          </cell>
          <cell r="BF36727">
            <v>8730</v>
          </cell>
          <cell r="BG36727">
            <v>6235.7142857142853</v>
          </cell>
          <cell r="BH36727">
            <v>9860</v>
          </cell>
          <cell r="BI36727">
            <v>0</v>
          </cell>
          <cell r="BK36727">
            <v>9860</v>
          </cell>
          <cell r="BL36727">
            <v>0</v>
          </cell>
        </row>
        <row r="36728">
          <cell r="A36728">
            <v>3707</v>
          </cell>
          <cell r="B36728" t="str">
            <v>Solution B</v>
          </cell>
          <cell r="C36728" t="str">
            <v>M413</v>
          </cell>
          <cell r="D36728">
            <v>14</v>
          </cell>
          <cell r="E36728" t="str">
            <v>C003</v>
          </cell>
          <cell r="G36728">
            <v>3</v>
          </cell>
          <cell r="M36728">
            <v>7.5727410000000006</v>
          </cell>
          <cell r="R36728">
            <v>0</v>
          </cell>
          <cell r="BC36728">
            <v>5485.6474962290604</v>
          </cell>
          <cell r="BD36728">
            <v>0</v>
          </cell>
          <cell r="BF36728">
            <v>8730</v>
          </cell>
          <cell r="BG36728">
            <v>6235.7142857142853</v>
          </cell>
          <cell r="BH36728">
            <v>9860</v>
          </cell>
          <cell r="BI36728">
            <v>0</v>
          </cell>
          <cell r="BK36728">
            <v>9860</v>
          </cell>
          <cell r="BL36728">
            <v>0</v>
          </cell>
        </row>
        <row r="36729">
          <cell r="A36729">
            <v>3707</v>
          </cell>
          <cell r="B36729" t="str">
            <v>Solution C</v>
          </cell>
          <cell r="C36729" t="str">
            <v>M414</v>
          </cell>
          <cell r="D36729">
            <v>15</v>
          </cell>
          <cell r="E36729" t="str">
            <v>C003</v>
          </cell>
          <cell r="G36729">
            <v>3</v>
          </cell>
          <cell r="M36729">
            <v>7.5727410000000006</v>
          </cell>
          <cell r="R36729">
            <v>0</v>
          </cell>
          <cell r="BC36729">
            <v>15524.382414328242</v>
          </cell>
          <cell r="BD36729">
            <v>0</v>
          </cell>
          <cell r="BF36729">
            <v>8730</v>
          </cell>
          <cell r="BG36729">
            <v>6235.7142857142853</v>
          </cell>
          <cell r="BH36729">
            <v>9860</v>
          </cell>
          <cell r="BI36729">
            <v>0</v>
          </cell>
          <cell r="BK36729">
            <v>9860</v>
          </cell>
          <cell r="BL36729">
            <v>0</v>
          </cell>
        </row>
        <row r="36730">
          <cell r="A36730">
            <v>3707</v>
          </cell>
          <cell r="B36730" t="str">
            <v>Solution E</v>
          </cell>
          <cell r="C36730" t="str">
            <v>M415</v>
          </cell>
          <cell r="D36730">
            <v>16</v>
          </cell>
          <cell r="E36730" t="str">
            <v>C003</v>
          </cell>
          <cell r="G36730">
            <v>3</v>
          </cell>
          <cell r="M36730">
            <v>7.5727410000000006</v>
          </cell>
          <cell r="R36730">
            <v>0</v>
          </cell>
          <cell r="BC36730">
            <v>2742.8237481145302</v>
          </cell>
          <cell r="BD36730">
            <v>9025.8037292606059</v>
          </cell>
          <cell r="BF36730">
            <v>8730</v>
          </cell>
          <cell r="BG36730">
            <v>6235.7142857142853</v>
          </cell>
          <cell r="BH36730">
            <v>9860</v>
          </cell>
          <cell r="BI36730">
            <v>0</v>
          </cell>
          <cell r="BK36730">
            <v>9860</v>
          </cell>
          <cell r="BL36730">
            <v>0</v>
          </cell>
        </row>
        <row r="36731">
          <cell r="A36731">
            <v>3707</v>
          </cell>
          <cell r="B36731" t="str">
            <v>Solution G</v>
          </cell>
          <cell r="C36731" t="str">
            <v>M416</v>
          </cell>
          <cell r="D36731">
            <v>17</v>
          </cell>
          <cell r="E36731" t="str">
            <v>C003</v>
          </cell>
          <cell r="G36731">
            <v>3</v>
          </cell>
          <cell r="M36731">
            <v>7.5727410000000006</v>
          </cell>
          <cell r="R36731">
            <v>0</v>
          </cell>
          <cell r="BC36731">
            <v>4975.7635943359746</v>
          </cell>
          <cell r="BD36731">
            <v>0</v>
          </cell>
          <cell r="BF36731">
            <v>8730</v>
          </cell>
          <cell r="BG36731">
            <v>6235.7142857142853</v>
          </cell>
          <cell r="BH36731">
            <v>9860</v>
          </cell>
          <cell r="BI36731">
            <v>0</v>
          </cell>
          <cell r="BK36731">
            <v>9860</v>
          </cell>
          <cell r="BL36731">
            <v>0</v>
          </cell>
        </row>
        <row r="36732">
          <cell r="A36732">
            <v>3707</v>
          </cell>
          <cell r="B36732" t="str">
            <v>Solution H</v>
          </cell>
          <cell r="C36732" t="str">
            <v>M417</v>
          </cell>
          <cell r="D36732">
            <v>18</v>
          </cell>
          <cell r="E36732" t="str">
            <v>C003</v>
          </cell>
          <cell r="G36732">
            <v>3</v>
          </cell>
          <cell r="M36732">
            <v>7.5727410000000006</v>
          </cell>
          <cell r="R36732">
            <v>0</v>
          </cell>
          <cell r="BC36732">
            <v>0</v>
          </cell>
          <cell r="BD36732">
            <v>15524.382414328242</v>
          </cell>
          <cell r="BF36732">
            <v>8730</v>
          </cell>
          <cell r="BG36732">
            <v>6235.7142857142853</v>
          </cell>
          <cell r="BH36732">
            <v>9860</v>
          </cell>
          <cell r="BI36732">
            <v>0</v>
          </cell>
          <cell r="BK36732">
            <v>9860</v>
          </cell>
          <cell r="BL36732">
            <v>0</v>
          </cell>
        </row>
        <row r="36733">
          <cell r="A36733">
            <v>3707</v>
          </cell>
          <cell r="B36733" t="str">
            <v>Solution I</v>
          </cell>
          <cell r="C36733" t="str">
            <v>M418</v>
          </cell>
          <cell r="D36733">
            <v>19</v>
          </cell>
          <cell r="E36733" t="str">
            <v>C003</v>
          </cell>
          <cell r="G36733">
            <v>3</v>
          </cell>
          <cell r="M36733">
            <v>7.5727410000000006</v>
          </cell>
          <cell r="R36733">
            <v>0</v>
          </cell>
          <cell r="BC36733">
            <v>0</v>
          </cell>
          <cell r="BD36733">
            <v>23883.66525281268</v>
          </cell>
          <cell r="BF36733">
            <v>8730</v>
          </cell>
          <cell r="BG36733">
            <v>6235.7142857142853</v>
          </cell>
          <cell r="BH36733">
            <v>9860</v>
          </cell>
          <cell r="BI36733">
            <v>0</v>
          </cell>
          <cell r="BK36733">
            <v>9860</v>
          </cell>
          <cell r="BL36733">
            <v>0</v>
          </cell>
        </row>
        <row r="36734">
          <cell r="A36734">
            <v>3707</v>
          </cell>
          <cell r="B36734" t="str">
            <v>Solution J</v>
          </cell>
          <cell r="C36734" t="str">
            <v>M419</v>
          </cell>
          <cell r="D36734">
            <v>20</v>
          </cell>
          <cell r="E36734" t="str">
            <v>C003</v>
          </cell>
          <cell r="G36734">
            <v>3</v>
          </cell>
          <cell r="M36734">
            <v>7.5727410000000006</v>
          </cell>
          <cell r="R36734">
            <v>0</v>
          </cell>
          <cell r="BC36734">
            <v>6838.934984285569</v>
          </cell>
          <cell r="BD36734">
            <v>0</v>
          </cell>
          <cell r="BF36734">
            <v>8730</v>
          </cell>
          <cell r="BG36734">
            <v>6235.7142857142853</v>
          </cell>
          <cell r="BH36734">
            <v>9860</v>
          </cell>
          <cell r="BI36734">
            <v>0</v>
          </cell>
          <cell r="BK36734">
            <v>9860</v>
          </cell>
          <cell r="BL36734">
            <v>0</v>
          </cell>
        </row>
        <row r="36735">
          <cell r="A36735">
            <v>3707</v>
          </cell>
          <cell r="B36735" t="str">
            <v>BAU</v>
          </cell>
          <cell r="C36735" t="str">
            <v>M483</v>
          </cell>
          <cell r="D36735">
            <v>84</v>
          </cell>
          <cell r="E36735" t="str">
            <v>C004</v>
          </cell>
          <cell r="G36735">
            <v>4</v>
          </cell>
          <cell r="M36735">
            <v>7.5727410000000006</v>
          </cell>
          <cell r="R36735">
            <v>0</v>
          </cell>
          <cell r="BC36735">
            <v>0</v>
          </cell>
          <cell r="BD36735">
            <v>18051.607458521212</v>
          </cell>
          <cell r="BF36735">
            <v>8730</v>
          </cell>
          <cell r="BG36735">
            <v>6235.7142857142853</v>
          </cell>
          <cell r="BH36735">
            <v>9860</v>
          </cell>
          <cell r="BI36735">
            <v>0</v>
          </cell>
          <cell r="BK36735">
            <v>9860</v>
          </cell>
          <cell r="BL36735">
            <v>0</v>
          </cell>
        </row>
        <row r="36736">
          <cell r="A36736">
            <v>3707</v>
          </cell>
          <cell r="B36736" t="str">
            <v>Solution A</v>
          </cell>
          <cell r="C36736" t="str">
            <v>M484</v>
          </cell>
          <cell r="D36736">
            <v>85</v>
          </cell>
          <cell r="E36736" t="str">
            <v>C004</v>
          </cell>
          <cell r="G36736">
            <v>4</v>
          </cell>
          <cell r="M36736">
            <v>7.5727410000000006</v>
          </cell>
          <cell r="R36736">
            <v>0</v>
          </cell>
          <cell r="BC36736">
            <v>0</v>
          </cell>
          <cell r="BD36736">
            <v>18051.607458521212</v>
          </cell>
          <cell r="BF36736">
            <v>8730</v>
          </cell>
          <cell r="BG36736">
            <v>6235.7142857142853</v>
          </cell>
          <cell r="BH36736">
            <v>9860</v>
          </cell>
          <cell r="BI36736">
            <v>0</v>
          </cell>
          <cell r="BK36736">
            <v>9860</v>
          </cell>
          <cell r="BL36736">
            <v>0</v>
          </cell>
        </row>
        <row r="36737">
          <cell r="A36737">
            <v>3707</v>
          </cell>
          <cell r="B36737" t="str">
            <v>Solution B</v>
          </cell>
          <cell r="C36737" t="str">
            <v>M485</v>
          </cell>
          <cell r="D36737">
            <v>86</v>
          </cell>
          <cell r="E36737" t="str">
            <v>C004</v>
          </cell>
          <cell r="G36737">
            <v>4</v>
          </cell>
          <cell r="M36737">
            <v>7.5727410000000006</v>
          </cell>
          <cell r="R36737">
            <v>0</v>
          </cell>
          <cell r="BC36737">
            <v>5485.6474962290604</v>
          </cell>
          <cell r="BD36737">
            <v>0</v>
          </cell>
          <cell r="BF36737">
            <v>8730</v>
          </cell>
          <cell r="BG36737">
            <v>6235.7142857142853</v>
          </cell>
          <cell r="BH36737">
            <v>9860</v>
          </cell>
          <cell r="BI36737">
            <v>0</v>
          </cell>
          <cell r="BK36737">
            <v>9860</v>
          </cell>
          <cell r="BL36737">
            <v>0</v>
          </cell>
        </row>
        <row r="36738">
          <cell r="A36738">
            <v>3707</v>
          </cell>
          <cell r="B36738" t="str">
            <v>Solution C</v>
          </cell>
          <cell r="C36738" t="str">
            <v>M486</v>
          </cell>
          <cell r="D36738">
            <v>87</v>
          </cell>
          <cell r="E36738" t="str">
            <v>C004</v>
          </cell>
          <cell r="G36738">
            <v>4</v>
          </cell>
          <cell r="M36738">
            <v>7.5727410000000006</v>
          </cell>
          <cell r="R36738">
            <v>0</v>
          </cell>
          <cell r="BC36738">
            <v>15524.382414328242</v>
          </cell>
          <cell r="BD36738">
            <v>0</v>
          </cell>
          <cell r="BF36738">
            <v>8730</v>
          </cell>
          <cell r="BG36738">
            <v>6235.7142857142853</v>
          </cell>
          <cell r="BH36738">
            <v>9860</v>
          </cell>
          <cell r="BI36738">
            <v>0</v>
          </cell>
          <cell r="BK36738">
            <v>9860</v>
          </cell>
          <cell r="BL36738">
            <v>0</v>
          </cell>
        </row>
        <row r="36739">
          <cell r="A36739">
            <v>3707</v>
          </cell>
          <cell r="B36739" t="str">
            <v>Solution E</v>
          </cell>
          <cell r="C36739" t="str">
            <v>M487</v>
          </cell>
          <cell r="D36739">
            <v>88</v>
          </cell>
          <cell r="E36739" t="str">
            <v>C004</v>
          </cell>
          <cell r="G36739">
            <v>4</v>
          </cell>
          <cell r="M36739">
            <v>7.5727410000000006</v>
          </cell>
          <cell r="R36739">
            <v>0</v>
          </cell>
          <cell r="BC36739">
            <v>2742.8237481145302</v>
          </cell>
          <cell r="BD36739">
            <v>9025.8037292606059</v>
          </cell>
          <cell r="BF36739">
            <v>8730</v>
          </cell>
          <cell r="BG36739">
            <v>6235.7142857142853</v>
          </cell>
          <cell r="BH36739">
            <v>9860</v>
          </cell>
          <cell r="BI36739">
            <v>0</v>
          </cell>
          <cell r="BK36739">
            <v>9860</v>
          </cell>
          <cell r="BL36739">
            <v>0</v>
          </cell>
        </row>
        <row r="36740">
          <cell r="A36740">
            <v>3707</v>
          </cell>
          <cell r="B36740" t="str">
            <v>Solution G</v>
          </cell>
          <cell r="C36740" t="str">
            <v>M488</v>
          </cell>
          <cell r="D36740">
            <v>89</v>
          </cell>
          <cell r="E36740" t="str">
            <v>C004</v>
          </cell>
          <cell r="G36740">
            <v>4</v>
          </cell>
          <cell r="M36740">
            <v>7.5727410000000006</v>
          </cell>
          <cell r="R36740">
            <v>0</v>
          </cell>
          <cell r="BC36740">
            <v>4975.7635943359746</v>
          </cell>
          <cell r="BD36740">
            <v>0</v>
          </cell>
          <cell r="BF36740">
            <v>8730</v>
          </cell>
          <cell r="BG36740">
            <v>6235.7142857142853</v>
          </cell>
          <cell r="BH36740">
            <v>9860</v>
          </cell>
          <cell r="BI36740">
            <v>0</v>
          </cell>
          <cell r="BK36740">
            <v>9860</v>
          </cell>
          <cell r="BL36740">
            <v>0</v>
          </cell>
        </row>
        <row r="36741">
          <cell r="A36741">
            <v>3707</v>
          </cell>
          <cell r="B36741" t="str">
            <v>Solution H</v>
          </cell>
          <cell r="C36741" t="str">
            <v>M489</v>
          </cell>
          <cell r="D36741">
            <v>90</v>
          </cell>
          <cell r="E36741" t="str">
            <v>C004</v>
          </cell>
          <cell r="G36741">
            <v>4</v>
          </cell>
          <cell r="M36741">
            <v>7.5727410000000006</v>
          </cell>
          <cell r="R36741">
            <v>0</v>
          </cell>
          <cell r="BC36741">
            <v>0</v>
          </cell>
          <cell r="BD36741">
            <v>15524.382414328242</v>
          </cell>
          <cell r="BF36741">
            <v>8730</v>
          </cell>
          <cell r="BG36741">
            <v>6235.7142857142853</v>
          </cell>
          <cell r="BH36741">
            <v>9860</v>
          </cell>
          <cell r="BI36741">
            <v>0</v>
          </cell>
          <cell r="BK36741">
            <v>9860</v>
          </cell>
          <cell r="BL36741">
            <v>0</v>
          </cell>
        </row>
        <row r="36742">
          <cell r="A36742">
            <v>3707</v>
          </cell>
          <cell r="B36742" t="str">
            <v>Solution I</v>
          </cell>
          <cell r="C36742" t="str">
            <v>M490</v>
          </cell>
          <cell r="D36742">
            <v>91</v>
          </cell>
          <cell r="E36742" t="str">
            <v>C004</v>
          </cell>
          <cell r="G36742">
            <v>4</v>
          </cell>
          <cell r="M36742">
            <v>7.5727410000000006</v>
          </cell>
          <cell r="R36742">
            <v>0</v>
          </cell>
          <cell r="BC36742">
            <v>0</v>
          </cell>
          <cell r="BD36742">
            <v>23883.66525281268</v>
          </cell>
          <cell r="BF36742">
            <v>8730</v>
          </cell>
          <cell r="BG36742">
            <v>6235.7142857142853</v>
          </cell>
          <cell r="BH36742">
            <v>9860</v>
          </cell>
          <cell r="BI36742">
            <v>0</v>
          </cell>
          <cell r="BK36742">
            <v>9860</v>
          </cell>
          <cell r="BL36742">
            <v>0</v>
          </cell>
        </row>
        <row r="36743">
          <cell r="A36743">
            <v>3707</v>
          </cell>
          <cell r="B36743" t="str">
            <v>Solution J</v>
          </cell>
          <cell r="C36743" t="str">
            <v>M491</v>
          </cell>
          <cell r="D36743">
            <v>92</v>
          </cell>
          <cell r="E36743" t="str">
            <v>C004</v>
          </cell>
          <cell r="G36743">
            <v>4</v>
          </cell>
          <cell r="M36743">
            <v>7.5727410000000006</v>
          </cell>
          <cell r="R36743">
            <v>0</v>
          </cell>
          <cell r="BC36743">
            <v>6838.934984285569</v>
          </cell>
          <cell r="BD36743">
            <v>0</v>
          </cell>
          <cell r="BF36743">
            <v>8730</v>
          </cell>
          <cell r="BG36743">
            <v>6235.7142857142853</v>
          </cell>
          <cell r="BH36743">
            <v>9860</v>
          </cell>
          <cell r="BI36743">
            <v>0</v>
          </cell>
          <cell r="BK36743">
            <v>9860</v>
          </cell>
          <cell r="BL36743">
            <v>0</v>
          </cell>
        </row>
        <row r="36744">
          <cell r="A36744">
            <v>3708</v>
          </cell>
          <cell r="B36744" t="str">
            <v>BAU</v>
          </cell>
          <cell r="C36744" t="str">
            <v>M444</v>
          </cell>
          <cell r="D36744">
            <v>45</v>
          </cell>
          <cell r="E36744" t="str">
            <v>C003</v>
          </cell>
          <cell r="G36744">
            <v>3</v>
          </cell>
          <cell r="M36744">
            <v>8.0143250000000013</v>
          </cell>
          <cell r="R36744">
            <v>2.3801917808219177</v>
          </cell>
          <cell r="BC36744">
            <v>0</v>
          </cell>
          <cell r="BD36744">
            <v>153023.91792675119</v>
          </cell>
          <cell r="BF36744">
            <v>8298</v>
          </cell>
          <cell r="BG36744">
            <v>5927.142857142856</v>
          </cell>
          <cell r="BH36744">
            <v>0</v>
          </cell>
          <cell r="BI36744">
            <v>4728</v>
          </cell>
          <cell r="BK36744">
            <v>0</v>
          </cell>
          <cell r="BL36744">
            <v>4728</v>
          </cell>
        </row>
        <row r="36745">
          <cell r="A36745">
            <v>3708</v>
          </cell>
          <cell r="B36745" t="str">
            <v>Solution C</v>
          </cell>
          <cell r="C36745" t="str">
            <v>M445</v>
          </cell>
          <cell r="D36745">
            <v>46</v>
          </cell>
          <cell r="E36745" t="str">
            <v>C003</v>
          </cell>
          <cell r="G36745">
            <v>3</v>
          </cell>
          <cell r="M36745">
            <v>8.0143250000000013</v>
          </cell>
          <cell r="R36745">
            <v>0</v>
          </cell>
          <cell r="BC36745">
            <v>131600.56941700602</v>
          </cell>
          <cell r="BD36745">
            <v>0</v>
          </cell>
          <cell r="BF36745">
            <v>8298</v>
          </cell>
          <cell r="BG36745">
            <v>5927.142857142856</v>
          </cell>
          <cell r="BH36745">
            <v>0</v>
          </cell>
          <cell r="BI36745">
            <v>4728</v>
          </cell>
          <cell r="BK36745">
            <v>3546</v>
          </cell>
          <cell r="BL36745">
            <v>0</v>
          </cell>
        </row>
        <row r="36746">
          <cell r="A36746">
            <v>3708</v>
          </cell>
          <cell r="B36746" t="str">
            <v>BAU</v>
          </cell>
          <cell r="C36746" t="str">
            <v>M516</v>
          </cell>
          <cell r="D36746">
            <v>117</v>
          </cell>
          <cell r="E36746" t="str">
            <v>C004</v>
          </cell>
          <cell r="G36746">
            <v>4</v>
          </cell>
          <cell r="M36746">
            <v>8.0143250000000013</v>
          </cell>
          <cell r="R36746">
            <v>2.3801917808219177</v>
          </cell>
          <cell r="BC36746">
            <v>0</v>
          </cell>
          <cell r="BD36746">
            <v>153023.91792675119</v>
          </cell>
          <cell r="BF36746">
            <v>8298</v>
          </cell>
          <cell r="BG36746">
            <v>5927.142857142856</v>
          </cell>
          <cell r="BH36746">
            <v>0</v>
          </cell>
          <cell r="BI36746">
            <v>4728</v>
          </cell>
          <cell r="BK36746">
            <v>0</v>
          </cell>
          <cell r="BL36746">
            <v>4728</v>
          </cell>
        </row>
        <row r="36747">
          <cell r="A36747">
            <v>3708</v>
          </cell>
          <cell r="B36747" t="str">
            <v>Solution C</v>
          </cell>
          <cell r="C36747" t="str">
            <v>M517</v>
          </cell>
          <cell r="D36747">
            <v>118</v>
          </cell>
          <cell r="E36747" t="str">
            <v>C004</v>
          </cell>
          <cell r="G36747">
            <v>4</v>
          </cell>
          <cell r="M36747">
            <v>8.0143250000000013</v>
          </cell>
          <cell r="R36747">
            <v>0</v>
          </cell>
          <cell r="BC36747">
            <v>131600.56941700602</v>
          </cell>
          <cell r="BD36747">
            <v>0</v>
          </cell>
          <cell r="BF36747">
            <v>8298</v>
          </cell>
          <cell r="BG36747">
            <v>5927.142857142856</v>
          </cell>
          <cell r="BH36747">
            <v>0</v>
          </cell>
          <cell r="BI36747">
            <v>4728</v>
          </cell>
          <cell r="BK36747">
            <v>3546</v>
          </cell>
          <cell r="BL36747">
            <v>0</v>
          </cell>
        </row>
        <row r="36748">
          <cell r="A36748">
            <v>3709</v>
          </cell>
          <cell r="B36748" t="str">
            <v>BAU</v>
          </cell>
          <cell r="C36748" t="str">
            <v>M400</v>
          </cell>
          <cell r="D36748">
            <v>1</v>
          </cell>
          <cell r="M36748">
            <v>1.0958062499999994</v>
          </cell>
          <cell r="R36748">
            <v>0.72241438356164356</v>
          </cell>
          <cell r="BC36748">
            <v>0</v>
          </cell>
          <cell r="BD36748">
            <v>5897.0219117230172</v>
          </cell>
          <cell r="BF36748">
            <v>333</v>
          </cell>
          <cell r="BG36748">
            <v>333</v>
          </cell>
          <cell r="BH36748">
            <v>0</v>
          </cell>
          <cell r="BI36748">
            <v>1435</v>
          </cell>
          <cell r="BK36748">
            <v>0</v>
          </cell>
          <cell r="BL36748">
            <v>1435</v>
          </cell>
        </row>
        <row r="36749">
          <cell r="A36749">
            <v>3709</v>
          </cell>
          <cell r="B36749" t="str">
            <v>Solution A</v>
          </cell>
          <cell r="C36749" t="str">
            <v>M401</v>
          </cell>
          <cell r="D36749">
            <v>2</v>
          </cell>
          <cell r="M36749">
            <v>1.0958062499999994</v>
          </cell>
          <cell r="R36749">
            <v>0.72241438356164356</v>
          </cell>
          <cell r="BC36749">
            <v>0</v>
          </cell>
          <cell r="BD36749">
            <v>5897.0219117230172</v>
          </cell>
          <cell r="BF36749">
            <v>333</v>
          </cell>
          <cell r="BG36749">
            <v>333</v>
          </cell>
          <cell r="BH36749">
            <v>0</v>
          </cell>
          <cell r="BI36749">
            <v>1435</v>
          </cell>
          <cell r="BK36749">
            <v>0</v>
          </cell>
          <cell r="BL36749">
            <v>1251.453488372093</v>
          </cell>
        </row>
        <row r="36750">
          <cell r="A36750">
            <v>3709</v>
          </cell>
          <cell r="B36750" t="str">
            <v>Solution B</v>
          </cell>
          <cell r="C36750" t="str">
            <v>M402</v>
          </cell>
          <cell r="D36750">
            <v>3</v>
          </cell>
          <cell r="M36750">
            <v>1.0958062499999994</v>
          </cell>
          <cell r="R36750">
            <v>0.72241438356164356</v>
          </cell>
          <cell r="BC36750">
            <v>1792.0278600995741</v>
          </cell>
          <cell r="BD36750">
            <v>0</v>
          </cell>
          <cell r="BF36750">
            <v>333</v>
          </cell>
          <cell r="BG36750">
            <v>333</v>
          </cell>
          <cell r="BH36750">
            <v>0</v>
          </cell>
          <cell r="BI36750">
            <v>1435</v>
          </cell>
          <cell r="BK36750">
            <v>474.11894273127751</v>
          </cell>
          <cell r="BL36750">
            <v>0</v>
          </cell>
        </row>
        <row r="36751">
          <cell r="A36751">
            <v>3709</v>
          </cell>
          <cell r="B36751" t="str">
            <v>Solution C</v>
          </cell>
          <cell r="C36751" t="str">
            <v>M403</v>
          </cell>
          <cell r="D36751">
            <v>4</v>
          </cell>
          <cell r="M36751">
            <v>1.0958062499999994</v>
          </cell>
          <cell r="R36751">
            <v>0</v>
          </cell>
          <cell r="BC36751">
            <v>5071.4388440817947</v>
          </cell>
          <cell r="BD36751">
            <v>0</v>
          </cell>
          <cell r="BF36751">
            <v>333</v>
          </cell>
          <cell r="BG36751">
            <v>333</v>
          </cell>
          <cell r="BH36751">
            <v>0</v>
          </cell>
          <cell r="BI36751">
            <v>1435</v>
          </cell>
          <cell r="BK36751">
            <v>1076.25</v>
          </cell>
          <cell r="BL36751">
            <v>0</v>
          </cell>
        </row>
        <row r="36752">
          <cell r="A36752">
            <v>3709</v>
          </cell>
          <cell r="B36752" t="str">
            <v>Solution E</v>
          </cell>
          <cell r="C36752" t="str">
            <v>M404</v>
          </cell>
          <cell r="D36752">
            <v>5</v>
          </cell>
          <cell r="M36752">
            <v>1.0958062499999994</v>
          </cell>
          <cell r="R36752">
            <v>0.72241438356164356</v>
          </cell>
          <cell r="BC36752">
            <v>896.01393004978706</v>
          </cell>
          <cell r="BD36752">
            <v>2948.5109558615086</v>
          </cell>
          <cell r="BF36752">
            <v>333</v>
          </cell>
          <cell r="BG36752">
            <v>333</v>
          </cell>
          <cell r="BH36752">
            <v>0</v>
          </cell>
          <cell r="BI36752">
            <v>1435</v>
          </cell>
          <cell r="BK36752">
            <v>1251.453488372093</v>
          </cell>
          <cell r="BL36752">
            <v>0</v>
          </cell>
        </row>
        <row r="36753">
          <cell r="A36753">
            <v>3709</v>
          </cell>
          <cell r="B36753" t="str">
            <v>Solution G</v>
          </cell>
          <cell r="C36753" t="str">
            <v>M405</v>
          </cell>
          <cell r="D36753">
            <v>6</v>
          </cell>
          <cell r="M36753">
            <v>1.0958062499999994</v>
          </cell>
          <cell r="R36753">
            <v>0.72241438356164356</v>
          </cell>
          <cell r="BC36753">
            <v>1625.4611679749341</v>
          </cell>
          <cell r="BD36753">
            <v>0</v>
          </cell>
          <cell r="BF36753">
            <v>333</v>
          </cell>
          <cell r="BG36753">
            <v>333</v>
          </cell>
          <cell r="BH36753">
            <v>0</v>
          </cell>
          <cell r="BI36753">
            <v>1435</v>
          </cell>
          <cell r="BK36753">
            <v>474.11894273127751</v>
          </cell>
          <cell r="BL36753">
            <v>0</v>
          </cell>
        </row>
        <row r="36754">
          <cell r="A36754">
            <v>3709</v>
          </cell>
          <cell r="B36754" t="str">
            <v>Solution H</v>
          </cell>
          <cell r="C36754" t="str">
            <v>M406</v>
          </cell>
          <cell r="D36754">
            <v>7</v>
          </cell>
          <cell r="M36754">
            <v>1.0958062499999994</v>
          </cell>
          <cell r="R36754">
            <v>0.72241438356164356</v>
          </cell>
          <cell r="BC36754">
            <v>0</v>
          </cell>
          <cell r="BD36754">
            <v>5071.4388440817947</v>
          </cell>
          <cell r="BF36754">
            <v>333</v>
          </cell>
          <cell r="BG36754">
            <v>333</v>
          </cell>
          <cell r="BH36754">
            <v>0</v>
          </cell>
          <cell r="BI36754">
            <v>1435</v>
          </cell>
          <cell r="BK36754">
            <v>0</v>
          </cell>
          <cell r="BL36754">
            <v>1076.25</v>
          </cell>
        </row>
        <row r="36755">
          <cell r="A36755">
            <v>3709</v>
          </cell>
          <cell r="B36755" t="str">
            <v>Solution I</v>
          </cell>
          <cell r="C36755" t="str">
            <v>M407</v>
          </cell>
          <cell r="D36755">
            <v>8</v>
          </cell>
          <cell r="M36755">
            <v>1.0958062499999994</v>
          </cell>
          <cell r="R36755">
            <v>0.72241438356164356</v>
          </cell>
          <cell r="BC36755">
            <v>0</v>
          </cell>
          <cell r="BD36755">
            <v>7802.2136062796835</v>
          </cell>
          <cell r="BF36755">
            <v>333</v>
          </cell>
          <cell r="BG36755">
            <v>333</v>
          </cell>
          <cell r="BH36755">
            <v>0</v>
          </cell>
          <cell r="BI36755">
            <v>1435</v>
          </cell>
          <cell r="BK36755">
            <v>0</v>
          </cell>
          <cell r="BL36755">
            <v>1655.7692307692307</v>
          </cell>
        </row>
        <row r="36756">
          <cell r="A36756">
            <v>3709</v>
          </cell>
          <cell r="B36756" t="str">
            <v>Solution J</v>
          </cell>
          <cell r="C36756" t="str">
            <v>M408</v>
          </cell>
          <cell r="D36756">
            <v>9</v>
          </cell>
          <cell r="M36756">
            <v>1.0958062499999994</v>
          </cell>
          <cell r="R36756">
            <v>0.72241438356164356</v>
          </cell>
          <cell r="BC36756">
            <v>2234.1140282298657</v>
          </cell>
          <cell r="BD36756">
            <v>0</v>
          </cell>
          <cell r="BF36756">
            <v>333</v>
          </cell>
          <cell r="BG36756">
            <v>333</v>
          </cell>
          <cell r="BH36756">
            <v>0</v>
          </cell>
          <cell r="BI36756">
            <v>1435</v>
          </cell>
          <cell r="BK36756">
            <v>474.11894273127751</v>
          </cell>
          <cell r="BL36756">
            <v>0</v>
          </cell>
        </row>
        <row r="36757">
          <cell r="A36757">
            <v>3709</v>
          </cell>
          <cell r="B36757" t="str">
            <v>BAU</v>
          </cell>
          <cell r="C36757" t="str">
            <v>M472</v>
          </cell>
          <cell r="D36757">
            <v>73</v>
          </cell>
          <cell r="M36757">
            <v>1.0958062499999994</v>
          </cell>
          <cell r="R36757">
            <v>0.72241438356164356</v>
          </cell>
          <cell r="BC36757">
            <v>0</v>
          </cell>
          <cell r="BD36757">
            <v>5897.0219117230172</v>
          </cell>
          <cell r="BF36757">
            <v>333</v>
          </cell>
          <cell r="BG36757">
            <v>333</v>
          </cell>
          <cell r="BH36757">
            <v>0</v>
          </cell>
          <cell r="BI36757">
            <v>1435</v>
          </cell>
          <cell r="BK36757">
            <v>0</v>
          </cell>
          <cell r="BL36757">
            <v>1435</v>
          </cell>
        </row>
        <row r="36758">
          <cell r="A36758">
            <v>3709</v>
          </cell>
          <cell r="B36758" t="str">
            <v>Solution A</v>
          </cell>
          <cell r="C36758" t="str">
            <v>M473</v>
          </cell>
          <cell r="D36758">
            <v>74</v>
          </cell>
          <cell r="M36758">
            <v>1.0958062499999994</v>
          </cell>
          <cell r="R36758">
            <v>0.72241438356164356</v>
          </cell>
          <cell r="BC36758">
            <v>0</v>
          </cell>
          <cell r="BD36758">
            <v>5897.0219117230172</v>
          </cell>
          <cell r="BF36758">
            <v>333</v>
          </cell>
          <cell r="BG36758">
            <v>333</v>
          </cell>
          <cell r="BH36758">
            <v>0</v>
          </cell>
          <cell r="BI36758">
            <v>1435</v>
          </cell>
          <cell r="BK36758">
            <v>0</v>
          </cell>
          <cell r="BL36758">
            <v>1251.453488372093</v>
          </cell>
        </row>
        <row r="36759">
          <cell r="A36759">
            <v>3709</v>
          </cell>
          <cell r="B36759" t="str">
            <v>Solution B</v>
          </cell>
          <cell r="C36759" t="str">
            <v>M474</v>
          </cell>
          <cell r="D36759">
            <v>75</v>
          </cell>
          <cell r="M36759">
            <v>1.0958062499999994</v>
          </cell>
          <cell r="R36759">
            <v>0.72241438356164356</v>
          </cell>
          <cell r="BC36759">
            <v>1792.0278600995741</v>
          </cell>
          <cell r="BD36759">
            <v>0</v>
          </cell>
          <cell r="BF36759">
            <v>333</v>
          </cell>
          <cell r="BG36759">
            <v>333</v>
          </cell>
          <cell r="BH36759">
            <v>0</v>
          </cell>
          <cell r="BI36759">
            <v>1435</v>
          </cell>
          <cell r="BK36759">
            <v>474.11894273127751</v>
          </cell>
          <cell r="BL36759">
            <v>0</v>
          </cell>
        </row>
        <row r="36760">
          <cell r="A36760">
            <v>3709</v>
          </cell>
          <cell r="B36760" t="str">
            <v>Solution C</v>
          </cell>
          <cell r="C36760" t="str">
            <v>M475</v>
          </cell>
          <cell r="D36760">
            <v>76</v>
          </cell>
          <cell r="M36760">
            <v>1.0958062499999994</v>
          </cell>
          <cell r="R36760">
            <v>0</v>
          </cell>
          <cell r="BC36760">
            <v>5071.4388440817947</v>
          </cell>
          <cell r="BD36760">
            <v>0</v>
          </cell>
          <cell r="BF36760">
            <v>333</v>
          </cell>
          <cell r="BG36760">
            <v>333</v>
          </cell>
          <cell r="BH36760">
            <v>0</v>
          </cell>
          <cell r="BI36760">
            <v>1435</v>
          </cell>
          <cell r="BK36760">
            <v>1076.25</v>
          </cell>
          <cell r="BL36760">
            <v>0</v>
          </cell>
        </row>
        <row r="36761">
          <cell r="A36761">
            <v>3709</v>
          </cell>
          <cell r="B36761" t="str">
            <v>Solution E</v>
          </cell>
          <cell r="C36761" t="str">
            <v>M476</v>
          </cell>
          <cell r="D36761">
            <v>77</v>
          </cell>
          <cell r="M36761">
            <v>1.0958062499999994</v>
          </cell>
          <cell r="R36761">
            <v>0.72241438356164356</v>
          </cell>
          <cell r="BC36761">
            <v>896.01393004978706</v>
          </cell>
          <cell r="BD36761">
            <v>2948.5109558615086</v>
          </cell>
          <cell r="BF36761">
            <v>333</v>
          </cell>
          <cell r="BG36761">
            <v>333</v>
          </cell>
          <cell r="BH36761">
            <v>0</v>
          </cell>
          <cell r="BI36761">
            <v>1435</v>
          </cell>
          <cell r="BK36761">
            <v>1251.453488372093</v>
          </cell>
          <cell r="BL36761">
            <v>0</v>
          </cell>
        </row>
        <row r="36762">
          <cell r="A36762">
            <v>3709</v>
          </cell>
          <cell r="B36762" t="str">
            <v>Solution G</v>
          </cell>
          <cell r="C36762" t="str">
            <v>M477</v>
          </cell>
          <cell r="D36762">
            <v>78</v>
          </cell>
          <cell r="M36762">
            <v>1.0958062499999994</v>
          </cell>
          <cell r="R36762">
            <v>0.72241438356164356</v>
          </cell>
          <cell r="BC36762">
            <v>1625.4611679749341</v>
          </cell>
          <cell r="BD36762">
            <v>0</v>
          </cell>
          <cell r="BF36762">
            <v>333</v>
          </cell>
          <cell r="BG36762">
            <v>333</v>
          </cell>
          <cell r="BH36762">
            <v>0</v>
          </cell>
          <cell r="BI36762">
            <v>1435</v>
          </cell>
          <cell r="BK36762">
            <v>474.11894273127751</v>
          </cell>
          <cell r="BL36762">
            <v>0</v>
          </cell>
        </row>
        <row r="36763">
          <cell r="A36763">
            <v>3709</v>
          </cell>
          <cell r="B36763" t="str">
            <v>Solution H</v>
          </cell>
          <cell r="C36763" t="str">
            <v>M478</v>
          </cell>
          <cell r="D36763">
            <v>79</v>
          </cell>
          <cell r="M36763">
            <v>1.0958062499999994</v>
          </cell>
          <cell r="R36763">
            <v>0.72241438356164356</v>
          </cell>
          <cell r="BC36763">
            <v>0</v>
          </cell>
          <cell r="BD36763">
            <v>5071.4388440817947</v>
          </cell>
          <cell r="BF36763">
            <v>333</v>
          </cell>
          <cell r="BG36763">
            <v>333</v>
          </cell>
          <cell r="BH36763">
            <v>0</v>
          </cell>
          <cell r="BI36763">
            <v>1435</v>
          </cell>
          <cell r="BK36763">
            <v>0</v>
          </cell>
          <cell r="BL36763">
            <v>1076.25</v>
          </cell>
        </row>
        <row r="36764">
          <cell r="A36764">
            <v>3709</v>
          </cell>
          <cell r="B36764" t="str">
            <v>Solution I</v>
          </cell>
          <cell r="C36764" t="str">
            <v>M479</v>
          </cell>
          <cell r="D36764">
            <v>80</v>
          </cell>
          <cell r="M36764">
            <v>1.0958062499999994</v>
          </cell>
          <cell r="R36764">
            <v>0.72241438356164356</v>
          </cell>
          <cell r="BC36764">
            <v>0</v>
          </cell>
          <cell r="BD36764">
            <v>7802.2136062796835</v>
          </cell>
          <cell r="BF36764">
            <v>333</v>
          </cell>
          <cell r="BG36764">
            <v>333</v>
          </cell>
          <cell r="BH36764">
            <v>0</v>
          </cell>
          <cell r="BI36764">
            <v>1435</v>
          </cell>
          <cell r="BK36764">
            <v>0</v>
          </cell>
          <cell r="BL36764">
            <v>1655.7692307692307</v>
          </cell>
        </row>
        <row r="36765">
          <cell r="A36765">
            <v>3709</v>
          </cell>
          <cell r="B36765" t="str">
            <v>Solution J</v>
          </cell>
          <cell r="C36765" t="str">
            <v>M480</v>
          </cell>
          <cell r="D36765">
            <v>81</v>
          </cell>
          <cell r="M36765">
            <v>1.0958062499999994</v>
          </cell>
          <cell r="R36765">
            <v>0.72241438356164356</v>
          </cell>
          <cell r="BC36765">
            <v>2234.1140282298657</v>
          </cell>
          <cell r="BD36765">
            <v>0</v>
          </cell>
          <cell r="BF36765">
            <v>333</v>
          </cell>
          <cell r="BG36765">
            <v>333</v>
          </cell>
          <cell r="BH36765">
            <v>0</v>
          </cell>
          <cell r="BI36765">
            <v>1435</v>
          </cell>
          <cell r="BK36765">
            <v>474.11894273127751</v>
          </cell>
          <cell r="BL36765">
            <v>0</v>
          </cell>
        </row>
        <row r="36766">
          <cell r="A36766">
            <v>3710</v>
          </cell>
          <cell r="B36766" t="str">
            <v>BAU</v>
          </cell>
          <cell r="C36766" t="str">
            <v>M446</v>
          </cell>
          <cell r="D36766">
            <v>47</v>
          </cell>
          <cell r="E36766" t="str">
            <v>C001</v>
          </cell>
          <cell r="G36766">
            <v>1</v>
          </cell>
          <cell r="M36766">
            <v>2.3135999999999983</v>
          </cell>
          <cell r="R36766">
            <v>0.28053339041095882</v>
          </cell>
          <cell r="BC36766">
            <v>0</v>
          </cell>
          <cell r="BD36766">
            <v>358019.43899545015</v>
          </cell>
          <cell r="BF36766">
            <v>3277</v>
          </cell>
          <cell r="BG36766">
            <v>1092.3333333333333</v>
          </cell>
          <cell r="BH36766">
            <v>1254</v>
          </cell>
          <cell r="BI36766">
            <v>557</v>
          </cell>
          <cell r="BK36766">
            <v>1254</v>
          </cell>
          <cell r="BL36766">
            <v>557</v>
          </cell>
        </row>
        <row r="36767">
          <cell r="A36767">
            <v>3710</v>
          </cell>
          <cell r="B36767" t="str">
            <v>Solution D</v>
          </cell>
          <cell r="C36767" t="str">
            <v>M447</v>
          </cell>
          <cell r="D36767">
            <v>48</v>
          </cell>
          <cell r="E36767" t="str">
            <v>C001</v>
          </cell>
          <cell r="G36767">
            <v>1</v>
          </cell>
          <cell r="M36767">
            <v>2.3135999999999983</v>
          </cell>
          <cell r="R36767">
            <v>0.28053339041095882</v>
          </cell>
          <cell r="BC36767">
            <v>108797.42669119687</v>
          </cell>
          <cell r="BD36767">
            <v>0</v>
          </cell>
          <cell r="BF36767">
            <v>3277</v>
          </cell>
          <cell r="BG36767">
            <v>1092.3333333333333</v>
          </cell>
          <cell r="BH36767">
            <v>1254</v>
          </cell>
          <cell r="BI36767">
            <v>557</v>
          </cell>
          <cell r="BK36767">
            <v>1438.0308370044054</v>
          </cell>
          <cell r="BL36767">
            <v>0</v>
          </cell>
        </row>
        <row r="36768">
          <cell r="A36768">
            <v>3710</v>
          </cell>
          <cell r="B36768" t="str">
            <v>BAU</v>
          </cell>
          <cell r="C36768" t="str">
            <v>M518</v>
          </cell>
          <cell r="D36768">
            <v>119</v>
          </cell>
          <cell r="E36768" t="str">
            <v>C002</v>
          </cell>
          <cell r="G36768">
            <v>2</v>
          </cell>
          <cell r="M36768">
            <v>2.3135999999999983</v>
          </cell>
          <cell r="R36768">
            <v>0.28053339041095882</v>
          </cell>
          <cell r="BC36768">
            <v>0</v>
          </cell>
          <cell r="BD36768">
            <v>358019.43899545015</v>
          </cell>
          <cell r="BF36768">
            <v>3277</v>
          </cell>
          <cell r="BG36768">
            <v>893.72727272727275</v>
          </cell>
          <cell r="BH36768">
            <v>1254</v>
          </cell>
          <cell r="BI36768">
            <v>557</v>
          </cell>
          <cell r="BK36768">
            <v>1254</v>
          </cell>
          <cell r="BL36768">
            <v>557</v>
          </cell>
        </row>
        <row r="36769">
          <cell r="A36769">
            <v>3710</v>
          </cell>
          <cell r="B36769" t="str">
            <v>Solution D</v>
          </cell>
          <cell r="C36769" t="str">
            <v>M519</v>
          </cell>
          <cell r="D36769">
            <v>120</v>
          </cell>
          <cell r="E36769" t="str">
            <v>C002</v>
          </cell>
          <cell r="G36769">
            <v>2</v>
          </cell>
          <cell r="M36769">
            <v>2.3135999999999983</v>
          </cell>
          <cell r="R36769">
            <v>0.28053339041095882</v>
          </cell>
          <cell r="BC36769">
            <v>108797.42669119687</v>
          </cell>
          <cell r="BD36769">
            <v>0</v>
          </cell>
          <cell r="BF36769">
            <v>3277</v>
          </cell>
          <cell r="BG36769">
            <v>893.72727272727275</v>
          </cell>
          <cell r="BH36769">
            <v>1254</v>
          </cell>
          <cell r="BI36769">
            <v>557</v>
          </cell>
          <cell r="BK36769">
            <v>1438.0308370044054</v>
          </cell>
          <cell r="BL36769">
            <v>0</v>
          </cell>
        </row>
        <row r="36770">
          <cell r="A36770">
            <v>3711</v>
          </cell>
          <cell r="B36770" t="str">
            <v>BAU</v>
          </cell>
          <cell r="C36770" t="str">
            <v>M446</v>
          </cell>
          <cell r="D36770">
            <v>47</v>
          </cell>
          <cell r="E36770" t="str">
            <v>C003</v>
          </cell>
          <cell r="G36770">
            <v>3</v>
          </cell>
          <cell r="M36770">
            <v>93.891105256136612</v>
          </cell>
          <cell r="R36770">
            <v>11.318625000000003</v>
          </cell>
          <cell r="BC36770">
            <v>0</v>
          </cell>
          <cell r="BD36770">
            <v>257378.00502009023</v>
          </cell>
          <cell r="BF36770">
            <v>7914</v>
          </cell>
          <cell r="BG36770">
            <v>6783.4285714285716</v>
          </cell>
          <cell r="BH36770">
            <v>0</v>
          </cell>
          <cell r="BI36770">
            <v>30183</v>
          </cell>
          <cell r="BK36770">
            <v>0</v>
          </cell>
          <cell r="BL36770">
            <v>30183</v>
          </cell>
        </row>
        <row r="36771">
          <cell r="A36771">
            <v>3711</v>
          </cell>
          <cell r="B36771" t="str">
            <v>Solution D</v>
          </cell>
          <cell r="C36771" t="str">
            <v>M447</v>
          </cell>
          <cell r="D36771">
            <v>48</v>
          </cell>
          <cell r="E36771" t="str">
            <v>C003</v>
          </cell>
          <cell r="G36771">
            <v>3</v>
          </cell>
          <cell r="M36771">
            <v>93.891105256136612</v>
          </cell>
          <cell r="R36771">
            <v>11.318625000000003</v>
          </cell>
          <cell r="BC36771">
            <v>78213.810712818929</v>
          </cell>
          <cell r="BD36771">
            <v>0</v>
          </cell>
          <cell r="BF36771">
            <v>7914</v>
          </cell>
          <cell r="BG36771">
            <v>6783.4285714285716</v>
          </cell>
          <cell r="BH36771">
            <v>0</v>
          </cell>
          <cell r="BI36771">
            <v>30183</v>
          </cell>
          <cell r="BK36771">
            <v>9972.3568281938333</v>
          </cell>
          <cell r="BL36771">
            <v>0</v>
          </cell>
        </row>
        <row r="36772">
          <cell r="A36772">
            <v>3711</v>
          </cell>
          <cell r="B36772" t="str">
            <v>BAU</v>
          </cell>
          <cell r="C36772" t="str">
            <v>M518</v>
          </cell>
          <cell r="D36772">
            <v>119</v>
          </cell>
          <cell r="E36772" t="str">
            <v>C004</v>
          </cell>
          <cell r="G36772">
            <v>4</v>
          </cell>
          <cell r="M36772">
            <v>93.891105256136612</v>
          </cell>
          <cell r="R36772">
            <v>11.318625000000003</v>
          </cell>
          <cell r="BC36772">
            <v>0</v>
          </cell>
          <cell r="BD36772">
            <v>257378.00502009023</v>
          </cell>
          <cell r="BF36772">
            <v>7914</v>
          </cell>
          <cell r="BG36772">
            <v>6783.4285714285716</v>
          </cell>
          <cell r="BH36772">
            <v>0</v>
          </cell>
          <cell r="BI36772">
            <v>30183</v>
          </cell>
          <cell r="BK36772">
            <v>0</v>
          </cell>
          <cell r="BL36772">
            <v>30183</v>
          </cell>
        </row>
        <row r="36773">
          <cell r="A36773">
            <v>3711</v>
          </cell>
          <cell r="B36773" t="str">
            <v>Solution D</v>
          </cell>
          <cell r="C36773" t="str">
            <v>M519</v>
          </cell>
          <cell r="D36773">
            <v>120</v>
          </cell>
          <cell r="E36773" t="str">
            <v>C005</v>
          </cell>
          <cell r="G36773">
            <v>5</v>
          </cell>
          <cell r="M36773">
            <v>93.891105256136612</v>
          </cell>
          <cell r="R36773">
            <v>11.318625000000003</v>
          </cell>
          <cell r="BC36773">
            <v>78213.810712818929</v>
          </cell>
          <cell r="BD36773">
            <v>0</v>
          </cell>
          <cell r="BF36773">
            <v>7914</v>
          </cell>
          <cell r="BG36773">
            <v>6783.4285714285716</v>
          </cell>
          <cell r="BH36773">
            <v>0</v>
          </cell>
          <cell r="BI36773">
            <v>30183</v>
          </cell>
          <cell r="BK36773">
            <v>9972.3568281938333</v>
          </cell>
          <cell r="BL36773">
            <v>0</v>
          </cell>
        </row>
        <row r="36774">
          <cell r="A36774">
            <v>3712</v>
          </cell>
          <cell r="B36774" t="str">
            <v>BAU</v>
          </cell>
          <cell r="C36774" t="str">
            <v>M429</v>
          </cell>
          <cell r="D36774">
            <v>30</v>
          </cell>
          <cell r="E36774" t="str">
            <v>C006</v>
          </cell>
          <cell r="G36774">
            <v>6</v>
          </cell>
          <cell r="M36774">
            <v>21.389400000000002</v>
          </cell>
          <cell r="R36774">
            <v>0.70177397260273977</v>
          </cell>
          <cell r="BC36774">
            <v>0</v>
          </cell>
          <cell r="BD36774">
            <v>200063.08938681887</v>
          </cell>
          <cell r="BF36774">
            <v>14677</v>
          </cell>
          <cell r="BG36774">
            <v>12580.285714285714</v>
          </cell>
          <cell r="BH36774">
            <v>0</v>
          </cell>
          <cell r="BI36774">
            <v>1394</v>
          </cell>
          <cell r="BK36774">
            <v>0</v>
          </cell>
          <cell r="BL36774">
            <v>1394</v>
          </cell>
        </row>
        <row r="36775">
          <cell r="A36775">
            <v>3712</v>
          </cell>
          <cell r="B36775" t="str">
            <v>Solution A</v>
          </cell>
          <cell r="C36775" t="str">
            <v>M430</v>
          </cell>
          <cell r="D36775">
            <v>31</v>
          </cell>
          <cell r="E36775" t="str">
            <v>C006</v>
          </cell>
          <cell r="G36775">
            <v>6</v>
          </cell>
          <cell r="M36775">
            <v>21.389400000000002</v>
          </cell>
          <cell r="R36775">
            <v>0.70177397260273977</v>
          </cell>
          <cell r="BC36775">
            <v>0</v>
          </cell>
          <cell r="BD36775">
            <v>200063.08938681887</v>
          </cell>
          <cell r="BF36775">
            <v>14677</v>
          </cell>
          <cell r="BG36775">
            <v>12580.285714285714</v>
          </cell>
          <cell r="BH36775">
            <v>0</v>
          </cell>
          <cell r="BI36775">
            <v>1394</v>
          </cell>
          <cell r="BK36775">
            <v>0</v>
          </cell>
          <cell r="BL36775">
            <v>1215.6976744186047</v>
          </cell>
        </row>
        <row r="36776">
          <cell r="A36776">
            <v>3712</v>
          </cell>
          <cell r="B36776" t="str">
            <v>Solution B</v>
          </cell>
          <cell r="C36776" t="str">
            <v>M431</v>
          </cell>
          <cell r="D36776">
            <v>32</v>
          </cell>
          <cell r="E36776" t="str">
            <v>C006</v>
          </cell>
          <cell r="G36776">
            <v>6</v>
          </cell>
          <cell r="M36776">
            <v>21.389400000000002</v>
          </cell>
          <cell r="R36776">
            <v>0.70177397260273977</v>
          </cell>
          <cell r="BC36776">
            <v>60796.557198821283</v>
          </cell>
          <cell r="BD36776">
            <v>0</v>
          </cell>
          <cell r="BF36776">
            <v>14677</v>
          </cell>
          <cell r="BG36776">
            <v>12580.285714285714</v>
          </cell>
          <cell r="BH36776">
            <v>0</v>
          </cell>
          <cell r="BI36776">
            <v>1394</v>
          </cell>
          <cell r="BK36776">
            <v>460.57268722466961</v>
          </cell>
          <cell r="BL36776">
            <v>0</v>
          </cell>
        </row>
        <row r="36777">
          <cell r="A36777">
            <v>3712</v>
          </cell>
          <cell r="B36777" t="str">
            <v>Solution C</v>
          </cell>
          <cell r="C36777" t="str">
            <v>M432</v>
          </cell>
          <cell r="D36777">
            <v>33</v>
          </cell>
          <cell r="E36777" t="str">
            <v>C006</v>
          </cell>
          <cell r="G36777">
            <v>6</v>
          </cell>
          <cell r="M36777">
            <v>21.389400000000002</v>
          </cell>
          <cell r="R36777">
            <v>0</v>
          </cell>
          <cell r="BC36777">
            <v>172054.25687266423</v>
          </cell>
          <cell r="BD36777">
            <v>0</v>
          </cell>
          <cell r="BF36777">
            <v>14677</v>
          </cell>
          <cell r="BG36777">
            <v>12580.285714285714</v>
          </cell>
          <cell r="BH36777">
            <v>0</v>
          </cell>
          <cell r="BI36777">
            <v>1394</v>
          </cell>
          <cell r="BK36777">
            <v>1045.5</v>
          </cell>
          <cell r="BL36777">
            <v>0</v>
          </cell>
        </row>
        <row r="36778">
          <cell r="A36778">
            <v>3712</v>
          </cell>
          <cell r="B36778" t="str">
            <v>Solution E</v>
          </cell>
          <cell r="C36778" t="str">
            <v>M433</v>
          </cell>
          <cell r="D36778">
            <v>34</v>
          </cell>
          <cell r="E36778" t="str">
            <v>C006</v>
          </cell>
          <cell r="G36778">
            <v>6</v>
          </cell>
          <cell r="M36778">
            <v>21.389400000000002</v>
          </cell>
          <cell r="R36778">
            <v>0.70177397260273977</v>
          </cell>
          <cell r="BC36778">
            <v>30398.278599410642</v>
          </cell>
          <cell r="BD36778">
            <v>100031.54469340944</v>
          </cell>
          <cell r="BF36778">
            <v>14677</v>
          </cell>
          <cell r="BG36778">
            <v>12580.285714285714</v>
          </cell>
          <cell r="BH36778">
            <v>0</v>
          </cell>
          <cell r="BI36778">
            <v>1394</v>
          </cell>
          <cell r="BK36778">
            <v>1215.6976744186047</v>
          </cell>
          <cell r="BL36778">
            <v>0</v>
          </cell>
        </row>
        <row r="36779">
          <cell r="A36779">
            <v>3712</v>
          </cell>
          <cell r="B36779" t="str">
            <v>Solution G</v>
          </cell>
          <cell r="C36779" t="str">
            <v>M434</v>
          </cell>
          <cell r="D36779">
            <v>35</v>
          </cell>
          <cell r="E36779" t="str">
            <v>C006</v>
          </cell>
          <cell r="G36779">
            <v>6</v>
          </cell>
          <cell r="M36779">
            <v>21.389400000000002</v>
          </cell>
          <cell r="R36779">
            <v>0.70177397260273977</v>
          </cell>
          <cell r="BC36779">
            <v>55145.595151494948</v>
          </cell>
          <cell r="BD36779">
            <v>0</v>
          </cell>
          <cell r="BF36779">
            <v>14677</v>
          </cell>
          <cell r="BG36779">
            <v>12580.285714285714</v>
          </cell>
          <cell r="BH36779">
            <v>0</v>
          </cell>
          <cell r="BI36779">
            <v>1394</v>
          </cell>
          <cell r="BK36779">
            <v>460.57268722466961</v>
          </cell>
          <cell r="BL36779">
            <v>0</v>
          </cell>
        </row>
        <row r="36780">
          <cell r="A36780">
            <v>3712</v>
          </cell>
          <cell r="B36780" t="str">
            <v>Solution H</v>
          </cell>
          <cell r="C36780" t="str">
            <v>M435</v>
          </cell>
          <cell r="D36780">
            <v>36</v>
          </cell>
          <cell r="E36780" t="str">
            <v>C006</v>
          </cell>
          <cell r="G36780">
            <v>6</v>
          </cell>
          <cell r="M36780">
            <v>21.389400000000002</v>
          </cell>
          <cell r="R36780">
            <v>0.70177397260273977</v>
          </cell>
          <cell r="BC36780">
            <v>0</v>
          </cell>
          <cell r="BD36780">
            <v>172054.25687266423</v>
          </cell>
          <cell r="BF36780">
            <v>14677</v>
          </cell>
          <cell r="BG36780">
            <v>12580.285714285714</v>
          </cell>
          <cell r="BH36780">
            <v>0</v>
          </cell>
          <cell r="BI36780">
            <v>1394</v>
          </cell>
          <cell r="BK36780">
            <v>0</v>
          </cell>
          <cell r="BL36780">
            <v>1045.5</v>
          </cell>
        </row>
        <row r="36781">
          <cell r="A36781">
            <v>3712</v>
          </cell>
          <cell r="B36781" t="str">
            <v>Solution I</v>
          </cell>
          <cell r="C36781" t="str">
            <v>M436</v>
          </cell>
          <cell r="D36781">
            <v>37</v>
          </cell>
          <cell r="E36781" t="str">
            <v>C006</v>
          </cell>
          <cell r="G36781">
            <v>6</v>
          </cell>
          <cell r="M36781">
            <v>21.389400000000002</v>
          </cell>
          <cell r="R36781">
            <v>0.70177397260273977</v>
          </cell>
          <cell r="BC36781">
            <v>0</v>
          </cell>
          <cell r="BD36781">
            <v>264698.85672717576</v>
          </cell>
          <cell r="BF36781">
            <v>14677</v>
          </cell>
          <cell r="BG36781">
            <v>12580.285714285714</v>
          </cell>
          <cell r="BH36781">
            <v>0</v>
          </cell>
          <cell r="BI36781">
            <v>1394</v>
          </cell>
          <cell r="BK36781">
            <v>0</v>
          </cell>
          <cell r="BL36781">
            <v>1608.4615384615383</v>
          </cell>
        </row>
        <row r="36782">
          <cell r="A36782">
            <v>3712</v>
          </cell>
          <cell r="B36782" t="str">
            <v>Solution J</v>
          </cell>
          <cell r="C36782" t="str">
            <v>M437</v>
          </cell>
          <cell r="D36782">
            <v>38</v>
          </cell>
          <cell r="E36782" t="str">
            <v>C006</v>
          </cell>
          <cell r="G36782">
            <v>6</v>
          </cell>
          <cell r="M36782">
            <v>21.389400000000002</v>
          </cell>
          <cell r="R36782">
            <v>0.70177397260273977</v>
          </cell>
          <cell r="BC36782">
            <v>75794.826816151646</v>
          </cell>
          <cell r="BD36782">
            <v>0</v>
          </cell>
          <cell r="BF36782">
            <v>14677</v>
          </cell>
          <cell r="BG36782">
            <v>12580.285714285714</v>
          </cell>
          <cell r="BH36782">
            <v>0</v>
          </cell>
          <cell r="BI36782">
            <v>1394</v>
          </cell>
          <cell r="BK36782">
            <v>460.57268722466961</v>
          </cell>
          <cell r="BL36782">
            <v>0</v>
          </cell>
        </row>
        <row r="36783">
          <cell r="A36783">
            <v>3712</v>
          </cell>
          <cell r="B36783" t="str">
            <v>BAU</v>
          </cell>
          <cell r="C36783" t="str">
            <v>M501</v>
          </cell>
          <cell r="D36783">
            <v>102</v>
          </cell>
          <cell r="E36783" t="str">
            <v>C007</v>
          </cell>
          <cell r="G36783">
            <v>7</v>
          </cell>
          <cell r="M36783">
            <v>21.389400000000002</v>
          </cell>
          <cell r="R36783">
            <v>0.70177397260273977</v>
          </cell>
          <cell r="BC36783">
            <v>0</v>
          </cell>
          <cell r="BD36783">
            <v>200063.08938681887</v>
          </cell>
          <cell r="BF36783">
            <v>14677</v>
          </cell>
          <cell r="BG36783">
            <v>12580.285714285714</v>
          </cell>
          <cell r="BH36783">
            <v>0</v>
          </cell>
          <cell r="BI36783">
            <v>1394</v>
          </cell>
          <cell r="BK36783">
            <v>0</v>
          </cell>
          <cell r="BL36783">
            <v>1394</v>
          </cell>
        </row>
        <row r="36784">
          <cell r="A36784">
            <v>3712</v>
          </cell>
          <cell r="B36784" t="str">
            <v>Solution A</v>
          </cell>
          <cell r="C36784" t="str">
            <v>M502</v>
          </cell>
          <cell r="D36784">
            <v>103</v>
          </cell>
          <cell r="E36784" t="str">
            <v>C007</v>
          </cell>
          <cell r="G36784">
            <v>7</v>
          </cell>
          <cell r="M36784">
            <v>21.389400000000002</v>
          </cell>
          <cell r="R36784">
            <v>0.70177397260273977</v>
          </cell>
          <cell r="BC36784">
            <v>0</v>
          </cell>
          <cell r="BD36784">
            <v>200063.08938681887</v>
          </cell>
          <cell r="BF36784">
            <v>14677</v>
          </cell>
          <cell r="BG36784">
            <v>12580.285714285714</v>
          </cell>
          <cell r="BH36784">
            <v>0</v>
          </cell>
          <cell r="BI36784">
            <v>1394</v>
          </cell>
          <cell r="BK36784">
            <v>0</v>
          </cell>
          <cell r="BL36784">
            <v>1215.6976744186047</v>
          </cell>
        </row>
        <row r="36785">
          <cell r="A36785">
            <v>3712</v>
          </cell>
          <cell r="B36785" t="str">
            <v>Solution B</v>
          </cell>
          <cell r="C36785" t="str">
            <v>M503</v>
          </cell>
          <cell r="D36785">
            <v>104</v>
          </cell>
          <cell r="E36785" t="str">
            <v>C007</v>
          </cell>
          <cell r="G36785">
            <v>7</v>
          </cell>
          <cell r="M36785">
            <v>21.389400000000002</v>
          </cell>
          <cell r="R36785">
            <v>0.70177397260273977</v>
          </cell>
          <cell r="BC36785">
            <v>60796.557198821283</v>
          </cell>
          <cell r="BD36785">
            <v>0</v>
          </cell>
          <cell r="BF36785">
            <v>14677</v>
          </cell>
          <cell r="BG36785">
            <v>12580.285714285714</v>
          </cell>
          <cell r="BH36785">
            <v>0</v>
          </cell>
          <cell r="BI36785">
            <v>1394</v>
          </cell>
          <cell r="BK36785">
            <v>460.57268722466961</v>
          </cell>
          <cell r="BL36785">
            <v>0</v>
          </cell>
        </row>
        <row r="36786">
          <cell r="A36786">
            <v>3712</v>
          </cell>
          <cell r="B36786" t="str">
            <v>Solution C</v>
          </cell>
          <cell r="C36786" t="str">
            <v>M504</v>
          </cell>
          <cell r="D36786">
            <v>105</v>
          </cell>
          <cell r="E36786" t="str">
            <v>C007</v>
          </cell>
          <cell r="G36786">
            <v>7</v>
          </cell>
          <cell r="M36786">
            <v>21.389400000000002</v>
          </cell>
          <cell r="R36786">
            <v>0</v>
          </cell>
          <cell r="BC36786">
            <v>172054.25687266423</v>
          </cell>
          <cell r="BD36786">
            <v>0</v>
          </cell>
          <cell r="BF36786">
            <v>14677</v>
          </cell>
          <cell r="BG36786">
            <v>12580.285714285714</v>
          </cell>
          <cell r="BH36786">
            <v>0</v>
          </cell>
          <cell r="BI36786">
            <v>1394</v>
          </cell>
          <cell r="BK36786">
            <v>1045.5</v>
          </cell>
          <cell r="BL36786">
            <v>0</v>
          </cell>
        </row>
        <row r="36787">
          <cell r="A36787">
            <v>3712</v>
          </cell>
          <cell r="B36787" t="str">
            <v>Solution E</v>
          </cell>
          <cell r="C36787" t="str">
            <v>M505</v>
          </cell>
          <cell r="D36787">
            <v>106</v>
          </cell>
          <cell r="E36787" t="str">
            <v>C007</v>
          </cell>
          <cell r="G36787">
            <v>7</v>
          </cell>
          <cell r="M36787">
            <v>21.389400000000002</v>
          </cell>
          <cell r="R36787">
            <v>0.70177397260273977</v>
          </cell>
          <cell r="BC36787">
            <v>30398.278599410642</v>
          </cell>
          <cell r="BD36787">
            <v>100031.54469340944</v>
          </cell>
          <cell r="BF36787">
            <v>14677</v>
          </cell>
          <cell r="BG36787">
            <v>12580.285714285714</v>
          </cell>
          <cell r="BH36787">
            <v>0</v>
          </cell>
          <cell r="BI36787">
            <v>1394</v>
          </cell>
          <cell r="BK36787">
            <v>1215.6976744186047</v>
          </cell>
          <cell r="BL36787">
            <v>0</v>
          </cell>
        </row>
        <row r="36788">
          <cell r="A36788">
            <v>3712</v>
          </cell>
          <cell r="B36788" t="str">
            <v>Solution G</v>
          </cell>
          <cell r="C36788" t="str">
            <v>M506</v>
          </cell>
          <cell r="D36788">
            <v>107</v>
          </cell>
          <cell r="E36788" t="str">
            <v>C007</v>
          </cell>
          <cell r="G36788">
            <v>7</v>
          </cell>
          <cell r="M36788">
            <v>21.389400000000002</v>
          </cell>
          <cell r="R36788">
            <v>0.70177397260273977</v>
          </cell>
          <cell r="BC36788">
            <v>55145.595151494948</v>
          </cell>
          <cell r="BD36788">
            <v>0</v>
          </cell>
          <cell r="BF36788">
            <v>14677</v>
          </cell>
          <cell r="BG36788">
            <v>12580.285714285714</v>
          </cell>
          <cell r="BH36788">
            <v>0</v>
          </cell>
          <cell r="BI36788">
            <v>1394</v>
          </cell>
          <cell r="BK36788">
            <v>460.57268722466961</v>
          </cell>
          <cell r="BL36788">
            <v>0</v>
          </cell>
        </row>
        <row r="36789">
          <cell r="A36789">
            <v>3712</v>
          </cell>
          <cell r="B36789" t="str">
            <v>Solution H</v>
          </cell>
          <cell r="C36789" t="str">
            <v>M507</v>
          </cell>
          <cell r="D36789">
            <v>108</v>
          </cell>
          <cell r="E36789" t="str">
            <v>C007</v>
          </cell>
          <cell r="G36789">
            <v>7</v>
          </cell>
          <cell r="M36789">
            <v>21.389400000000002</v>
          </cell>
          <cell r="R36789">
            <v>0.70177397260273977</v>
          </cell>
          <cell r="BC36789">
            <v>0</v>
          </cell>
          <cell r="BD36789">
            <v>172054.25687266423</v>
          </cell>
          <cell r="BF36789">
            <v>14677</v>
          </cell>
          <cell r="BG36789">
            <v>12580.285714285714</v>
          </cell>
          <cell r="BH36789">
            <v>0</v>
          </cell>
          <cell r="BI36789">
            <v>1394</v>
          </cell>
          <cell r="BK36789">
            <v>0</v>
          </cell>
          <cell r="BL36789">
            <v>1045.5</v>
          </cell>
        </row>
        <row r="36790">
          <cell r="A36790">
            <v>3712</v>
          </cell>
          <cell r="B36790" t="str">
            <v>Solution I</v>
          </cell>
          <cell r="C36790" t="str">
            <v>M508</v>
          </cell>
          <cell r="D36790">
            <v>109</v>
          </cell>
          <cell r="E36790" t="str">
            <v>C007</v>
          </cell>
          <cell r="G36790">
            <v>7</v>
          </cell>
          <cell r="M36790">
            <v>21.389400000000002</v>
          </cell>
          <cell r="R36790">
            <v>0.70177397260273977</v>
          </cell>
          <cell r="BC36790">
            <v>0</v>
          </cell>
          <cell r="BD36790">
            <v>264698.85672717576</v>
          </cell>
          <cell r="BF36790">
            <v>14677</v>
          </cell>
          <cell r="BG36790">
            <v>12580.285714285714</v>
          </cell>
          <cell r="BH36790">
            <v>0</v>
          </cell>
          <cell r="BI36790">
            <v>1394</v>
          </cell>
          <cell r="BK36790">
            <v>0</v>
          </cell>
          <cell r="BL36790">
            <v>1608.4615384615383</v>
          </cell>
        </row>
        <row r="36791">
          <cell r="A36791">
            <v>3712</v>
          </cell>
          <cell r="B36791" t="str">
            <v>Solution J</v>
          </cell>
          <cell r="C36791" t="str">
            <v>M509</v>
          </cell>
          <cell r="D36791">
            <v>110</v>
          </cell>
          <cell r="E36791" t="str">
            <v>C007</v>
          </cell>
          <cell r="G36791">
            <v>7</v>
          </cell>
          <cell r="M36791">
            <v>21.389400000000002</v>
          </cell>
          <cell r="R36791">
            <v>0.70177397260273977</v>
          </cell>
          <cell r="BC36791">
            <v>75794.826816151646</v>
          </cell>
          <cell r="BD36791">
            <v>0</v>
          </cell>
          <cell r="BF36791">
            <v>14677</v>
          </cell>
          <cell r="BG36791">
            <v>12580.285714285714</v>
          </cell>
          <cell r="BH36791">
            <v>0</v>
          </cell>
          <cell r="BI36791">
            <v>1394</v>
          </cell>
          <cell r="BK36791">
            <v>460.57268722466961</v>
          </cell>
          <cell r="BL36791">
            <v>0</v>
          </cell>
        </row>
        <row r="36792">
          <cell r="A36792">
            <v>3713</v>
          </cell>
          <cell r="B36792" t="str">
            <v>BAU</v>
          </cell>
          <cell r="C36792" t="str">
            <v>M400</v>
          </cell>
          <cell r="D36792">
            <v>1</v>
          </cell>
          <cell r="M36792">
            <v>15.2532</v>
          </cell>
          <cell r="R36792">
            <v>1.2117431506849317</v>
          </cell>
          <cell r="BC36792">
            <v>0</v>
          </cell>
          <cell r="BD36792">
            <v>119390.95609193121</v>
          </cell>
          <cell r="BF36792">
            <v>4772</v>
          </cell>
          <cell r="BG36792">
            <v>4772</v>
          </cell>
          <cell r="BH36792">
            <v>0</v>
          </cell>
          <cell r="BI36792">
            <v>2407</v>
          </cell>
          <cell r="BK36792">
            <v>0</v>
          </cell>
          <cell r="BL36792">
            <v>2407</v>
          </cell>
        </row>
        <row r="36793">
          <cell r="A36793">
            <v>3713</v>
          </cell>
          <cell r="B36793" t="str">
            <v>Solution A</v>
          </cell>
          <cell r="C36793" t="str">
            <v>M401</v>
          </cell>
          <cell r="D36793">
            <v>2</v>
          </cell>
          <cell r="M36793">
            <v>15.2532</v>
          </cell>
          <cell r="R36793">
            <v>1.2117431506849317</v>
          </cell>
          <cell r="BC36793">
            <v>0</v>
          </cell>
          <cell r="BD36793">
            <v>119390.95609193121</v>
          </cell>
          <cell r="BF36793">
            <v>4772</v>
          </cell>
          <cell r="BG36793">
            <v>4772</v>
          </cell>
          <cell r="BH36793">
            <v>0</v>
          </cell>
          <cell r="BI36793">
            <v>2407</v>
          </cell>
          <cell r="BK36793">
            <v>0</v>
          </cell>
          <cell r="BL36793">
            <v>2099.1279069767443</v>
          </cell>
        </row>
        <row r="36794">
          <cell r="A36794">
            <v>3713</v>
          </cell>
          <cell r="B36794" t="str">
            <v>Solution B</v>
          </cell>
          <cell r="C36794" t="str">
            <v>M402</v>
          </cell>
          <cell r="D36794">
            <v>3</v>
          </cell>
          <cell r="M36794">
            <v>15.2532</v>
          </cell>
          <cell r="R36794">
            <v>1.2117431506849317</v>
          </cell>
          <cell r="BC36794">
            <v>36281.350614509131</v>
          </cell>
          <cell r="BD36794">
            <v>0</v>
          </cell>
          <cell r="BF36794">
            <v>4772</v>
          </cell>
          <cell r="BG36794">
            <v>4772</v>
          </cell>
          <cell r="BH36794">
            <v>0</v>
          </cell>
          <cell r="BI36794">
            <v>2407</v>
          </cell>
          <cell r="BK36794">
            <v>795.26431718061679</v>
          </cell>
          <cell r="BL36794">
            <v>0</v>
          </cell>
        </row>
        <row r="36795">
          <cell r="A36795">
            <v>3713</v>
          </cell>
          <cell r="B36795" t="str">
            <v>Solution C</v>
          </cell>
          <cell r="C36795" t="str">
            <v>M403</v>
          </cell>
          <cell r="D36795">
            <v>4</v>
          </cell>
          <cell r="M36795">
            <v>15.2532</v>
          </cell>
          <cell r="R36795">
            <v>0</v>
          </cell>
          <cell r="BC36795">
            <v>102676.22223906084</v>
          </cell>
          <cell r="BD36795">
            <v>0</v>
          </cell>
          <cell r="BF36795">
            <v>4772</v>
          </cell>
          <cell r="BG36795">
            <v>4772</v>
          </cell>
          <cell r="BH36795">
            <v>0</v>
          </cell>
          <cell r="BI36795">
            <v>2407</v>
          </cell>
          <cell r="BK36795">
            <v>1805.25</v>
          </cell>
          <cell r="BL36795">
            <v>0</v>
          </cell>
        </row>
        <row r="36796">
          <cell r="A36796">
            <v>3713</v>
          </cell>
          <cell r="B36796" t="str">
            <v>Solution E</v>
          </cell>
          <cell r="C36796" t="str">
            <v>M404</v>
          </cell>
          <cell r="D36796">
            <v>5</v>
          </cell>
          <cell r="M36796">
            <v>15.2532</v>
          </cell>
          <cell r="R36796">
            <v>1.2117431506849317</v>
          </cell>
          <cell r="BC36796">
            <v>18140.675307254565</v>
          </cell>
          <cell r="BD36796">
            <v>59695.478045965603</v>
          </cell>
          <cell r="BF36796">
            <v>4772</v>
          </cell>
          <cell r="BG36796">
            <v>4772</v>
          </cell>
          <cell r="BH36796">
            <v>0</v>
          </cell>
          <cell r="BI36796">
            <v>2407</v>
          </cell>
          <cell r="BK36796">
            <v>2099.1279069767443</v>
          </cell>
          <cell r="BL36796">
            <v>0</v>
          </cell>
        </row>
        <row r="36797">
          <cell r="A36797">
            <v>3713</v>
          </cell>
          <cell r="B36797" t="str">
            <v>Solution G</v>
          </cell>
          <cell r="C36797" t="str">
            <v>M405</v>
          </cell>
          <cell r="D36797">
            <v>6</v>
          </cell>
          <cell r="M36797">
            <v>15.2532</v>
          </cell>
          <cell r="R36797">
            <v>1.2117431506849317</v>
          </cell>
          <cell r="BC36797">
            <v>32909.045589442576</v>
          </cell>
          <cell r="BD36797">
            <v>0</v>
          </cell>
          <cell r="BF36797">
            <v>4772</v>
          </cell>
          <cell r="BG36797">
            <v>4772</v>
          </cell>
          <cell r="BH36797">
            <v>0</v>
          </cell>
          <cell r="BI36797">
            <v>2407</v>
          </cell>
          <cell r="BK36797">
            <v>795.26431718061679</v>
          </cell>
          <cell r="BL36797">
            <v>0</v>
          </cell>
        </row>
        <row r="36798">
          <cell r="A36798">
            <v>3713</v>
          </cell>
          <cell r="B36798" t="str">
            <v>Solution H</v>
          </cell>
          <cell r="C36798" t="str">
            <v>M406</v>
          </cell>
          <cell r="D36798">
            <v>7</v>
          </cell>
          <cell r="M36798">
            <v>15.2532</v>
          </cell>
          <cell r="R36798">
            <v>1.2117431506849317</v>
          </cell>
          <cell r="BC36798">
            <v>0</v>
          </cell>
          <cell r="BD36798">
            <v>102676.22223906084</v>
          </cell>
          <cell r="BF36798">
            <v>4772</v>
          </cell>
          <cell r="BG36798">
            <v>4772</v>
          </cell>
          <cell r="BH36798">
            <v>0</v>
          </cell>
          <cell r="BI36798">
            <v>2407</v>
          </cell>
          <cell r="BK36798">
            <v>0</v>
          </cell>
          <cell r="BL36798">
            <v>1805.25</v>
          </cell>
        </row>
        <row r="36799">
          <cell r="A36799">
            <v>3713</v>
          </cell>
          <cell r="B36799" t="str">
            <v>Solution I</v>
          </cell>
          <cell r="C36799" t="str">
            <v>M407</v>
          </cell>
          <cell r="D36799">
            <v>8</v>
          </cell>
          <cell r="M36799">
            <v>15.2532</v>
          </cell>
          <cell r="R36799">
            <v>1.2117431506849317</v>
          </cell>
          <cell r="BC36799">
            <v>0</v>
          </cell>
          <cell r="BD36799">
            <v>157963.41882932436</v>
          </cell>
          <cell r="BF36799">
            <v>4772</v>
          </cell>
          <cell r="BG36799">
            <v>4772</v>
          </cell>
          <cell r="BH36799">
            <v>0</v>
          </cell>
          <cell r="BI36799">
            <v>2407</v>
          </cell>
          <cell r="BK36799">
            <v>0</v>
          </cell>
          <cell r="BL36799">
            <v>2777.3076923076924</v>
          </cell>
        </row>
        <row r="36800">
          <cell r="A36800">
            <v>3713</v>
          </cell>
          <cell r="B36800" t="str">
            <v>Solution J</v>
          </cell>
          <cell r="C36800" t="str">
            <v>M408</v>
          </cell>
          <cell r="D36800">
            <v>9</v>
          </cell>
          <cell r="M36800">
            <v>15.2532</v>
          </cell>
          <cell r="R36800">
            <v>1.2117431506849317</v>
          </cell>
          <cell r="BC36800">
            <v>45231.815964343979</v>
          </cell>
          <cell r="BD36800">
            <v>0</v>
          </cell>
          <cell r="BF36800">
            <v>4772</v>
          </cell>
          <cell r="BG36800">
            <v>4772</v>
          </cell>
          <cell r="BH36800">
            <v>0</v>
          </cell>
          <cell r="BI36800">
            <v>2407</v>
          </cell>
          <cell r="BK36800">
            <v>795.26431718061679</v>
          </cell>
          <cell r="BL36800">
            <v>0</v>
          </cell>
        </row>
        <row r="36801">
          <cell r="A36801">
            <v>3713</v>
          </cell>
          <cell r="B36801" t="str">
            <v>BAU</v>
          </cell>
          <cell r="C36801" t="str">
            <v>M472</v>
          </cell>
          <cell r="D36801">
            <v>73</v>
          </cell>
          <cell r="M36801">
            <v>15.2532</v>
          </cell>
          <cell r="R36801">
            <v>1.2117431506849317</v>
          </cell>
          <cell r="BC36801">
            <v>0</v>
          </cell>
          <cell r="BD36801">
            <v>119390.95609193121</v>
          </cell>
          <cell r="BF36801">
            <v>4772</v>
          </cell>
          <cell r="BG36801">
            <v>4772</v>
          </cell>
          <cell r="BH36801">
            <v>0</v>
          </cell>
          <cell r="BI36801">
            <v>2407</v>
          </cell>
          <cell r="BK36801">
            <v>0</v>
          </cell>
          <cell r="BL36801">
            <v>2407</v>
          </cell>
        </row>
        <row r="36802">
          <cell r="A36802">
            <v>3713</v>
          </cell>
          <cell r="B36802" t="str">
            <v>Solution A</v>
          </cell>
          <cell r="C36802" t="str">
            <v>M473</v>
          </cell>
          <cell r="D36802">
            <v>74</v>
          </cell>
          <cell r="M36802">
            <v>15.2532</v>
          </cell>
          <cell r="R36802">
            <v>1.2117431506849317</v>
          </cell>
          <cell r="BC36802">
            <v>0</v>
          </cell>
          <cell r="BD36802">
            <v>119390.95609193121</v>
          </cell>
          <cell r="BF36802">
            <v>4772</v>
          </cell>
          <cell r="BG36802">
            <v>4772</v>
          </cell>
          <cell r="BH36802">
            <v>0</v>
          </cell>
          <cell r="BI36802">
            <v>2407</v>
          </cell>
          <cell r="BK36802">
            <v>0</v>
          </cell>
          <cell r="BL36802">
            <v>2099.1279069767443</v>
          </cell>
        </row>
        <row r="36803">
          <cell r="A36803">
            <v>3713</v>
          </cell>
          <cell r="B36803" t="str">
            <v>Solution B</v>
          </cell>
          <cell r="C36803" t="str">
            <v>M474</v>
          </cell>
          <cell r="D36803">
            <v>75</v>
          </cell>
          <cell r="M36803">
            <v>15.2532</v>
          </cell>
          <cell r="R36803">
            <v>1.2117431506849317</v>
          </cell>
          <cell r="BC36803">
            <v>36281.350614509131</v>
          </cell>
          <cell r="BD36803">
            <v>0</v>
          </cell>
          <cell r="BF36803">
            <v>4772</v>
          </cell>
          <cell r="BG36803">
            <v>4772</v>
          </cell>
          <cell r="BH36803">
            <v>0</v>
          </cell>
          <cell r="BI36803">
            <v>2407</v>
          </cell>
          <cell r="BK36803">
            <v>795.26431718061679</v>
          </cell>
          <cell r="BL36803">
            <v>0</v>
          </cell>
        </row>
        <row r="36804">
          <cell r="A36804">
            <v>3713</v>
          </cell>
          <cell r="B36804" t="str">
            <v>Solution C</v>
          </cell>
          <cell r="C36804" t="str">
            <v>M475</v>
          </cell>
          <cell r="D36804">
            <v>76</v>
          </cell>
          <cell r="M36804">
            <v>15.2532</v>
          </cell>
          <cell r="R36804">
            <v>0</v>
          </cell>
          <cell r="BC36804">
            <v>102676.22223906084</v>
          </cell>
          <cell r="BD36804">
            <v>0</v>
          </cell>
          <cell r="BF36804">
            <v>4772</v>
          </cell>
          <cell r="BG36804">
            <v>4772</v>
          </cell>
          <cell r="BH36804">
            <v>0</v>
          </cell>
          <cell r="BI36804">
            <v>2407</v>
          </cell>
          <cell r="BK36804">
            <v>1805.25</v>
          </cell>
          <cell r="BL36804">
            <v>0</v>
          </cell>
        </row>
        <row r="36805">
          <cell r="A36805">
            <v>3713</v>
          </cell>
          <cell r="B36805" t="str">
            <v>Solution E</v>
          </cell>
          <cell r="C36805" t="str">
            <v>M476</v>
          </cell>
          <cell r="D36805">
            <v>77</v>
          </cell>
          <cell r="M36805">
            <v>15.2532</v>
          </cell>
          <cell r="R36805">
            <v>1.2117431506849317</v>
          </cell>
          <cell r="BC36805">
            <v>18140.675307254565</v>
          </cell>
          <cell r="BD36805">
            <v>59695.478045965603</v>
          </cell>
          <cell r="BF36805">
            <v>4772</v>
          </cell>
          <cell r="BG36805">
            <v>4772</v>
          </cell>
          <cell r="BH36805">
            <v>0</v>
          </cell>
          <cell r="BI36805">
            <v>2407</v>
          </cell>
          <cell r="BK36805">
            <v>2099.1279069767443</v>
          </cell>
          <cell r="BL36805">
            <v>0</v>
          </cell>
        </row>
        <row r="36806">
          <cell r="A36806">
            <v>3713</v>
          </cell>
          <cell r="B36806" t="str">
            <v>Solution G</v>
          </cell>
          <cell r="C36806" t="str">
            <v>M477</v>
          </cell>
          <cell r="D36806">
            <v>78</v>
          </cell>
          <cell r="M36806">
            <v>15.2532</v>
          </cell>
          <cell r="R36806">
            <v>1.2117431506849317</v>
          </cell>
          <cell r="BC36806">
            <v>32909.045589442576</v>
          </cell>
          <cell r="BD36806">
            <v>0</v>
          </cell>
          <cell r="BF36806">
            <v>4772</v>
          </cell>
          <cell r="BG36806">
            <v>4772</v>
          </cell>
          <cell r="BH36806">
            <v>0</v>
          </cell>
          <cell r="BI36806">
            <v>2407</v>
          </cell>
          <cell r="BK36806">
            <v>795.26431718061679</v>
          </cell>
          <cell r="BL36806">
            <v>0</v>
          </cell>
        </row>
        <row r="36807">
          <cell r="A36807">
            <v>3713</v>
          </cell>
          <cell r="B36807" t="str">
            <v>Solution H</v>
          </cell>
          <cell r="C36807" t="str">
            <v>M478</v>
          </cell>
          <cell r="D36807">
            <v>79</v>
          </cell>
          <cell r="M36807">
            <v>15.2532</v>
          </cell>
          <cell r="R36807">
            <v>1.2117431506849317</v>
          </cell>
          <cell r="BC36807">
            <v>0</v>
          </cell>
          <cell r="BD36807">
            <v>102676.22223906084</v>
          </cell>
          <cell r="BF36807">
            <v>4772</v>
          </cell>
          <cell r="BG36807">
            <v>4772</v>
          </cell>
          <cell r="BH36807">
            <v>0</v>
          </cell>
          <cell r="BI36807">
            <v>2407</v>
          </cell>
          <cell r="BK36807">
            <v>0</v>
          </cell>
          <cell r="BL36807">
            <v>1805.25</v>
          </cell>
        </row>
        <row r="36808">
          <cell r="A36808">
            <v>3713</v>
          </cell>
          <cell r="B36808" t="str">
            <v>Solution I</v>
          </cell>
          <cell r="C36808" t="str">
            <v>M479</v>
          </cell>
          <cell r="D36808">
            <v>80</v>
          </cell>
          <cell r="M36808">
            <v>15.2532</v>
          </cell>
          <cell r="R36808">
            <v>1.2117431506849317</v>
          </cell>
          <cell r="BC36808">
            <v>0</v>
          </cell>
          <cell r="BD36808">
            <v>157963.41882932436</v>
          </cell>
          <cell r="BF36808">
            <v>4772</v>
          </cell>
          <cell r="BG36808">
            <v>4772</v>
          </cell>
          <cell r="BH36808">
            <v>0</v>
          </cell>
          <cell r="BI36808">
            <v>2407</v>
          </cell>
          <cell r="BK36808">
            <v>0</v>
          </cell>
          <cell r="BL36808">
            <v>2777.3076923076924</v>
          </cell>
        </row>
        <row r="36809">
          <cell r="A36809">
            <v>3713</v>
          </cell>
          <cell r="B36809" t="str">
            <v>Solution J</v>
          </cell>
          <cell r="C36809" t="str">
            <v>M480</v>
          </cell>
          <cell r="D36809">
            <v>81</v>
          </cell>
          <cell r="M36809">
            <v>15.2532</v>
          </cell>
          <cell r="R36809">
            <v>1.2117431506849317</v>
          </cell>
          <cell r="BC36809">
            <v>45231.815964343979</v>
          </cell>
          <cell r="BD36809">
            <v>0</v>
          </cell>
          <cell r="BF36809">
            <v>4772</v>
          </cell>
          <cell r="BG36809">
            <v>4772</v>
          </cell>
          <cell r="BH36809">
            <v>0</v>
          </cell>
          <cell r="BI36809">
            <v>2407</v>
          </cell>
          <cell r="BK36809">
            <v>795.26431718061679</v>
          </cell>
          <cell r="BL36809">
            <v>0</v>
          </cell>
        </row>
        <row r="36810">
          <cell r="A36810">
            <v>3714</v>
          </cell>
          <cell r="B36810" t="str">
            <v>BAU</v>
          </cell>
          <cell r="C36810" t="str">
            <v>M467</v>
          </cell>
          <cell r="D36810">
            <v>68</v>
          </cell>
          <cell r="M36810">
            <v>3.8405400000000003</v>
          </cell>
          <cell r="R36810">
            <v>4.7676470588235285</v>
          </cell>
          <cell r="BC36810">
            <v>0</v>
          </cell>
          <cell r="BD36810">
            <v>710583.80651054799</v>
          </cell>
          <cell r="BF36810">
            <v>1107</v>
          </cell>
          <cell r="BG36810">
            <v>1107</v>
          </cell>
          <cell r="BH36810">
            <v>0</v>
          </cell>
          <cell r="BI36810">
            <v>12968</v>
          </cell>
          <cell r="BK36810">
            <v>0</v>
          </cell>
          <cell r="BL36810">
            <v>12968</v>
          </cell>
        </row>
        <row r="36811">
          <cell r="A36811">
            <v>3714</v>
          </cell>
          <cell r="B36811" t="str">
            <v>BAU</v>
          </cell>
          <cell r="C36811" t="str">
            <v>M539</v>
          </cell>
          <cell r="D36811">
            <v>140</v>
          </cell>
          <cell r="M36811">
            <v>3.8405400000000003</v>
          </cell>
          <cell r="R36811">
            <v>4.7676470588235285</v>
          </cell>
          <cell r="BC36811">
            <v>0</v>
          </cell>
          <cell r="BD36811">
            <v>710583.80651054799</v>
          </cell>
          <cell r="BF36811">
            <v>1107</v>
          </cell>
          <cell r="BG36811">
            <v>1107</v>
          </cell>
          <cell r="BH36811">
            <v>0</v>
          </cell>
          <cell r="BI36811">
            <v>12968</v>
          </cell>
          <cell r="BK36811">
            <v>0</v>
          </cell>
          <cell r="BL36811">
            <v>12968</v>
          </cell>
        </row>
        <row r="36812">
          <cell r="A36812">
            <v>3715</v>
          </cell>
          <cell r="B36812" t="str">
            <v>BAU</v>
          </cell>
          <cell r="C36812" t="str">
            <v>M400</v>
          </cell>
          <cell r="D36812">
            <v>1</v>
          </cell>
          <cell r="M36812">
            <v>0.81468562499999952</v>
          </cell>
          <cell r="R36812">
            <v>0.2356027397260273</v>
          </cell>
          <cell r="BC36812">
            <v>0</v>
          </cell>
          <cell r="BD36812">
            <v>13503.211957428062</v>
          </cell>
          <cell r="BF36812">
            <v>192</v>
          </cell>
          <cell r="BG36812">
            <v>192</v>
          </cell>
          <cell r="BH36812">
            <v>0</v>
          </cell>
          <cell r="BI36812">
            <v>468</v>
          </cell>
          <cell r="BK36812">
            <v>0</v>
          </cell>
          <cell r="BL36812">
            <v>468</v>
          </cell>
        </row>
        <row r="36813">
          <cell r="A36813">
            <v>3715</v>
          </cell>
          <cell r="B36813" t="str">
            <v>Solution A</v>
          </cell>
          <cell r="C36813" t="str">
            <v>M401</v>
          </cell>
          <cell r="D36813">
            <v>2</v>
          </cell>
          <cell r="M36813">
            <v>0.81468562499999952</v>
          </cell>
          <cell r="R36813">
            <v>0.2356027397260273</v>
          </cell>
          <cell r="BC36813">
            <v>0</v>
          </cell>
          <cell r="BD36813">
            <v>13503.211957428062</v>
          </cell>
          <cell r="BF36813">
            <v>192</v>
          </cell>
          <cell r="BG36813">
            <v>192</v>
          </cell>
          <cell r="BH36813">
            <v>0</v>
          </cell>
          <cell r="BI36813">
            <v>468</v>
          </cell>
          <cell r="BK36813">
            <v>0</v>
          </cell>
          <cell r="BL36813">
            <v>408.13953488372096</v>
          </cell>
        </row>
        <row r="36814">
          <cell r="A36814">
            <v>3715</v>
          </cell>
          <cell r="B36814" t="str">
            <v>Solution B</v>
          </cell>
          <cell r="C36814" t="str">
            <v>M402</v>
          </cell>
          <cell r="D36814">
            <v>3</v>
          </cell>
          <cell r="M36814">
            <v>0.81468562499999952</v>
          </cell>
          <cell r="R36814">
            <v>0.2356027397260273</v>
          </cell>
          <cell r="BC36814">
            <v>4103.4495701018141</v>
          </cell>
          <cell r="BD36814">
            <v>0</v>
          </cell>
          <cell r="BF36814">
            <v>192</v>
          </cell>
          <cell r="BG36814">
            <v>192</v>
          </cell>
          <cell r="BH36814">
            <v>0</v>
          </cell>
          <cell r="BI36814">
            <v>468</v>
          </cell>
          <cell r="BK36814">
            <v>154.62555066079295</v>
          </cell>
          <cell r="BL36814">
            <v>0</v>
          </cell>
        </row>
        <row r="36815">
          <cell r="A36815">
            <v>3715</v>
          </cell>
          <cell r="B36815" t="str">
            <v>Solution C</v>
          </cell>
          <cell r="C36815" t="str">
            <v>M403</v>
          </cell>
          <cell r="D36815">
            <v>4</v>
          </cell>
          <cell r="M36815">
            <v>0.81468562499999952</v>
          </cell>
          <cell r="R36815">
            <v>0</v>
          </cell>
          <cell r="BC36815">
            <v>11612.762283388134</v>
          </cell>
          <cell r="BD36815">
            <v>0</v>
          </cell>
          <cell r="BF36815">
            <v>192</v>
          </cell>
          <cell r="BG36815">
            <v>192</v>
          </cell>
          <cell r="BH36815">
            <v>0</v>
          </cell>
          <cell r="BI36815">
            <v>468</v>
          </cell>
          <cell r="BK36815">
            <v>351</v>
          </cell>
          <cell r="BL36815">
            <v>0</v>
          </cell>
        </row>
        <row r="36816">
          <cell r="A36816">
            <v>3715</v>
          </cell>
          <cell r="B36816" t="str">
            <v>Solution E</v>
          </cell>
          <cell r="C36816" t="str">
            <v>M404</v>
          </cell>
          <cell r="D36816">
            <v>5</v>
          </cell>
          <cell r="M36816">
            <v>0.81468562499999952</v>
          </cell>
          <cell r="R36816">
            <v>0.2356027397260273</v>
          </cell>
          <cell r="BC36816">
            <v>2051.724785050907</v>
          </cell>
          <cell r="BD36816">
            <v>6751.6059787140312</v>
          </cell>
          <cell r="BF36816">
            <v>192</v>
          </cell>
          <cell r="BG36816">
            <v>192</v>
          </cell>
          <cell r="BH36816">
            <v>0</v>
          </cell>
          <cell r="BI36816">
            <v>468</v>
          </cell>
          <cell r="BK36816">
            <v>408.13953488372096</v>
          </cell>
          <cell r="BL36816">
            <v>0</v>
          </cell>
        </row>
        <row r="36817">
          <cell r="A36817">
            <v>3715</v>
          </cell>
          <cell r="B36817" t="str">
            <v>Solution G</v>
          </cell>
          <cell r="C36817" t="str">
            <v>M405</v>
          </cell>
          <cell r="D36817">
            <v>6</v>
          </cell>
          <cell r="M36817">
            <v>0.81468562499999952</v>
          </cell>
          <cell r="R36817">
            <v>0.2356027397260273</v>
          </cell>
          <cell r="BC36817">
            <v>3722.0391933936326</v>
          </cell>
          <cell r="BD36817">
            <v>0</v>
          </cell>
          <cell r="BF36817">
            <v>192</v>
          </cell>
          <cell r="BG36817">
            <v>192</v>
          </cell>
          <cell r="BH36817">
            <v>0</v>
          </cell>
          <cell r="BI36817">
            <v>468</v>
          </cell>
          <cell r="BK36817">
            <v>154.62555066079295</v>
          </cell>
          <cell r="BL36817">
            <v>0</v>
          </cell>
        </row>
        <row r="36818">
          <cell r="A36818">
            <v>3715</v>
          </cell>
          <cell r="B36818" t="str">
            <v>Solution H</v>
          </cell>
          <cell r="C36818" t="str">
            <v>M406</v>
          </cell>
          <cell r="D36818">
            <v>7</v>
          </cell>
          <cell r="M36818">
            <v>0.81468562499999952</v>
          </cell>
          <cell r="R36818">
            <v>0.2356027397260273</v>
          </cell>
          <cell r="BC36818">
            <v>0</v>
          </cell>
          <cell r="BD36818">
            <v>11612.762283388134</v>
          </cell>
          <cell r="BF36818">
            <v>192</v>
          </cell>
          <cell r="BG36818">
            <v>192</v>
          </cell>
          <cell r="BH36818">
            <v>0</v>
          </cell>
          <cell r="BI36818">
            <v>468</v>
          </cell>
          <cell r="BK36818">
            <v>0</v>
          </cell>
          <cell r="BL36818">
            <v>351</v>
          </cell>
        </row>
        <row r="36819">
          <cell r="A36819">
            <v>3715</v>
          </cell>
          <cell r="B36819" t="str">
            <v>Solution I</v>
          </cell>
          <cell r="C36819" t="str">
            <v>M407</v>
          </cell>
          <cell r="D36819">
            <v>8</v>
          </cell>
          <cell r="M36819">
            <v>0.81468562499999952</v>
          </cell>
          <cell r="R36819">
            <v>0.2356027397260273</v>
          </cell>
          <cell r="BC36819">
            <v>0</v>
          </cell>
          <cell r="BD36819">
            <v>17865.788128289438</v>
          </cell>
          <cell r="BF36819">
            <v>192</v>
          </cell>
          <cell r="BG36819">
            <v>192</v>
          </cell>
          <cell r="BH36819">
            <v>0</v>
          </cell>
          <cell r="BI36819">
            <v>468</v>
          </cell>
          <cell r="BK36819">
            <v>0</v>
          </cell>
          <cell r="BL36819">
            <v>540</v>
          </cell>
        </row>
        <row r="36820">
          <cell r="A36820">
            <v>3715</v>
          </cell>
          <cell r="B36820" t="str">
            <v>Solution J</v>
          </cell>
          <cell r="C36820" t="str">
            <v>M408</v>
          </cell>
          <cell r="D36820">
            <v>9</v>
          </cell>
          <cell r="M36820">
            <v>0.81468562499999952</v>
          </cell>
          <cell r="R36820">
            <v>0.2356027397260273</v>
          </cell>
          <cell r="BC36820">
            <v>5115.7543098626138</v>
          </cell>
          <cell r="BD36820">
            <v>0</v>
          </cell>
          <cell r="BF36820">
            <v>192</v>
          </cell>
          <cell r="BG36820">
            <v>192</v>
          </cell>
          <cell r="BH36820">
            <v>0</v>
          </cell>
          <cell r="BI36820">
            <v>468</v>
          </cell>
          <cell r="BK36820">
            <v>154.62555066079295</v>
          </cell>
          <cell r="BL36820">
            <v>0</v>
          </cell>
        </row>
        <row r="36821">
          <cell r="A36821">
            <v>3715</v>
          </cell>
          <cell r="B36821" t="str">
            <v>BAU</v>
          </cell>
          <cell r="C36821" t="str">
            <v>M472</v>
          </cell>
          <cell r="D36821">
            <v>73</v>
          </cell>
          <cell r="M36821">
            <v>0.81468562499999952</v>
          </cell>
          <cell r="R36821">
            <v>0.2356027397260273</v>
          </cell>
          <cell r="BC36821">
            <v>0</v>
          </cell>
          <cell r="BD36821">
            <v>13503.211957428062</v>
          </cell>
          <cell r="BF36821">
            <v>192</v>
          </cell>
          <cell r="BG36821">
            <v>192</v>
          </cell>
          <cell r="BH36821">
            <v>0</v>
          </cell>
          <cell r="BI36821">
            <v>468</v>
          </cell>
          <cell r="BK36821">
            <v>0</v>
          </cell>
          <cell r="BL36821">
            <v>468</v>
          </cell>
        </row>
        <row r="36822">
          <cell r="A36822">
            <v>3715</v>
          </cell>
          <cell r="B36822" t="str">
            <v>Solution A</v>
          </cell>
          <cell r="C36822" t="str">
            <v>M473</v>
          </cell>
          <cell r="D36822">
            <v>74</v>
          </cell>
          <cell r="M36822">
            <v>0.81468562499999952</v>
          </cell>
          <cell r="R36822">
            <v>0.2356027397260273</v>
          </cell>
          <cell r="BC36822">
            <v>0</v>
          </cell>
          <cell r="BD36822">
            <v>13503.211957428062</v>
          </cell>
          <cell r="BF36822">
            <v>192</v>
          </cell>
          <cell r="BG36822">
            <v>192</v>
          </cell>
          <cell r="BH36822">
            <v>0</v>
          </cell>
          <cell r="BI36822">
            <v>468</v>
          </cell>
          <cell r="BK36822">
            <v>0</v>
          </cell>
          <cell r="BL36822">
            <v>408.13953488372096</v>
          </cell>
        </row>
        <row r="36823">
          <cell r="A36823">
            <v>3715</v>
          </cell>
          <cell r="B36823" t="str">
            <v>Solution B</v>
          </cell>
          <cell r="C36823" t="str">
            <v>M474</v>
          </cell>
          <cell r="D36823">
            <v>75</v>
          </cell>
          <cell r="M36823">
            <v>0.81468562499999952</v>
          </cell>
          <cell r="R36823">
            <v>0.2356027397260273</v>
          </cell>
          <cell r="BC36823">
            <v>4103.4495701018141</v>
          </cell>
          <cell r="BD36823">
            <v>0</v>
          </cell>
          <cell r="BF36823">
            <v>192</v>
          </cell>
          <cell r="BG36823">
            <v>192</v>
          </cell>
          <cell r="BH36823">
            <v>0</v>
          </cell>
          <cell r="BI36823">
            <v>468</v>
          </cell>
          <cell r="BK36823">
            <v>154.62555066079295</v>
          </cell>
          <cell r="BL36823">
            <v>0</v>
          </cell>
        </row>
        <row r="36824">
          <cell r="A36824">
            <v>3715</v>
          </cell>
          <cell r="B36824" t="str">
            <v>Solution C</v>
          </cell>
          <cell r="C36824" t="str">
            <v>M475</v>
          </cell>
          <cell r="D36824">
            <v>76</v>
          </cell>
          <cell r="M36824">
            <v>0.81468562499999952</v>
          </cell>
          <cell r="R36824">
            <v>0</v>
          </cell>
          <cell r="BC36824">
            <v>11612.762283388134</v>
          </cell>
          <cell r="BD36824">
            <v>0</v>
          </cell>
          <cell r="BF36824">
            <v>192</v>
          </cell>
          <cell r="BG36824">
            <v>192</v>
          </cell>
          <cell r="BH36824">
            <v>0</v>
          </cell>
          <cell r="BI36824">
            <v>468</v>
          </cell>
          <cell r="BK36824">
            <v>351</v>
          </cell>
          <cell r="BL36824">
            <v>0</v>
          </cell>
        </row>
        <row r="36825">
          <cell r="A36825">
            <v>3715</v>
          </cell>
          <cell r="B36825" t="str">
            <v>Solution E</v>
          </cell>
          <cell r="C36825" t="str">
            <v>M476</v>
          </cell>
          <cell r="D36825">
            <v>77</v>
          </cell>
          <cell r="M36825">
            <v>0.81468562499999952</v>
          </cell>
          <cell r="R36825">
            <v>0.2356027397260273</v>
          </cell>
          <cell r="BC36825">
            <v>2051.724785050907</v>
          </cell>
          <cell r="BD36825">
            <v>6751.6059787140312</v>
          </cell>
          <cell r="BF36825">
            <v>192</v>
          </cell>
          <cell r="BG36825">
            <v>192</v>
          </cell>
          <cell r="BH36825">
            <v>0</v>
          </cell>
          <cell r="BI36825">
            <v>468</v>
          </cell>
          <cell r="BK36825">
            <v>408.13953488372096</v>
          </cell>
          <cell r="BL36825">
            <v>0</v>
          </cell>
        </row>
        <row r="36826">
          <cell r="A36826">
            <v>3715</v>
          </cell>
          <cell r="B36826" t="str">
            <v>Solution G</v>
          </cell>
          <cell r="C36826" t="str">
            <v>M477</v>
          </cell>
          <cell r="D36826">
            <v>78</v>
          </cell>
          <cell r="M36826">
            <v>0.81468562499999952</v>
          </cell>
          <cell r="R36826">
            <v>0.2356027397260273</v>
          </cell>
          <cell r="BC36826">
            <v>3722.0391933936326</v>
          </cell>
          <cell r="BD36826">
            <v>0</v>
          </cell>
          <cell r="BF36826">
            <v>192</v>
          </cell>
          <cell r="BG36826">
            <v>192</v>
          </cell>
          <cell r="BH36826">
            <v>0</v>
          </cell>
          <cell r="BI36826">
            <v>468</v>
          </cell>
          <cell r="BK36826">
            <v>154.62555066079295</v>
          </cell>
          <cell r="BL36826">
            <v>0</v>
          </cell>
        </row>
        <row r="36827">
          <cell r="A36827">
            <v>3715</v>
          </cell>
          <cell r="B36827" t="str">
            <v>Solution H</v>
          </cell>
          <cell r="C36827" t="str">
            <v>M478</v>
          </cell>
          <cell r="D36827">
            <v>79</v>
          </cell>
          <cell r="M36827">
            <v>0.81468562499999952</v>
          </cell>
          <cell r="R36827">
            <v>0.2356027397260273</v>
          </cell>
          <cell r="BC36827">
            <v>0</v>
          </cell>
          <cell r="BD36827">
            <v>11612.762283388134</v>
          </cell>
          <cell r="BF36827">
            <v>192</v>
          </cell>
          <cell r="BG36827">
            <v>192</v>
          </cell>
          <cell r="BH36827">
            <v>0</v>
          </cell>
          <cell r="BI36827">
            <v>468</v>
          </cell>
          <cell r="BK36827">
            <v>0</v>
          </cell>
          <cell r="BL36827">
            <v>351</v>
          </cell>
        </row>
        <row r="36828">
          <cell r="A36828">
            <v>3715</v>
          </cell>
          <cell r="B36828" t="str">
            <v>Solution I</v>
          </cell>
          <cell r="C36828" t="str">
            <v>M479</v>
          </cell>
          <cell r="D36828">
            <v>80</v>
          </cell>
          <cell r="M36828">
            <v>0.81468562499999952</v>
          </cell>
          <cell r="R36828">
            <v>0.2356027397260273</v>
          </cell>
          <cell r="BC36828">
            <v>0</v>
          </cell>
          <cell r="BD36828">
            <v>17865.788128289438</v>
          </cell>
          <cell r="BF36828">
            <v>192</v>
          </cell>
          <cell r="BG36828">
            <v>192</v>
          </cell>
          <cell r="BH36828">
            <v>0</v>
          </cell>
          <cell r="BI36828">
            <v>468</v>
          </cell>
          <cell r="BK36828">
            <v>0</v>
          </cell>
          <cell r="BL36828">
            <v>540</v>
          </cell>
        </row>
        <row r="36829">
          <cell r="A36829">
            <v>3715</v>
          </cell>
          <cell r="B36829" t="str">
            <v>Solution J</v>
          </cell>
          <cell r="C36829" t="str">
            <v>M480</v>
          </cell>
          <cell r="D36829">
            <v>81</v>
          </cell>
          <cell r="M36829">
            <v>0.81468562499999952</v>
          </cell>
          <cell r="R36829">
            <v>0.2356027397260273</v>
          </cell>
          <cell r="BC36829">
            <v>5115.7543098626138</v>
          </cell>
          <cell r="BD36829">
            <v>0</v>
          </cell>
          <cell r="BF36829">
            <v>192</v>
          </cell>
          <cell r="BG36829">
            <v>192</v>
          </cell>
          <cell r="BH36829">
            <v>0</v>
          </cell>
          <cell r="BI36829">
            <v>468</v>
          </cell>
          <cell r="BK36829">
            <v>154.62555066079295</v>
          </cell>
          <cell r="BL36829">
            <v>0</v>
          </cell>
        </row>
        <row r="36830">
          <cell r="A36830">
            <v>3716</v>
          </cell>
          <cell r="B36830" t="str">
            <v>BAU</v>
          </cell>
          <cell r="C36830" t="str">
            <v>M420</v>
          </cell>
          <cell r="D36830">
            <v>21</v>
          </cell>
          <cell r="E36830" t="str">
            <v>C001</v>
          </cell>
          <cell r="G36830">
            <v>1</v>
          </cell>
          <cell r="M36830">
            <v>38.312220544290284</v>
          </cell>
          <cell r="R36830">
            <v>18.240837328767121</v>
          </cell>
          <cell r="BC36830">
            <v>0</v>
          </cell>
          <cell r="BD36830">
            <v>63591.212717980539</v>
          </cell>
          <cell r="BF36830">
            <v>11687</v>
          </cell>
          <cell r="BG36830">
            <v>5194.2222222222226</v>
          </cell>
          <cell r="BH36830">
            <v>9058</v>
          </cell>
          <cell r="BI36830">
            <v>36234</v>
          </cell>
          <cell r="BK36830">
            <v>9058</v>
          </cell>
          <cell r="BL36830">
            <v>36234</v>
          </cell>
        </row>
        <row r="36831">
          <cell r="A36831">
            <v>3716</v>
          </cell>
          <cell r="B36831" t="str">
            <v>Solution A</v>
          </cell>
          <cell r="C36831" t="str">
            <v>M421</v>
          </cell>
          <cell r="D36831">
            <v>22</v>
          </cell>
          <cell r="E36831" t="str">
            <v>C001</v>
          </cell>
          <cell r="G36831">
            <v>1</v>
          </cell>
          <cell r="M36831">
            <v>38.312220544290284</v>
          </cell>
          <cell r="R36831">
            <v>18.240837328767121</v>
          </cell>
          <cell r="BC36831">
            <v>0</v>
          </cell>
          <cell r="BD36831">
            <v>63591.212717980539</v>
          </cell>
          <cell r="BF36831">
            <v>11687</v>
          </cell>
          <cell r="BG36831">
            <v>5194.2222222222226</v>
          </cell>
          <cell r="BH36831">
            <v>9058</v>
          </cell>
          <cell r="BI36831">
            <v>36234</v>
          </cell>
          <cell r="BK36831">
            <v>9058</v>
          </cell>
          <cell r="BL36831">
            <v>31599.418604651164</v>
          </cell>
        </row>
        <row r="36832">
          <cell r="A36832">
            <v>3716</v>
          </cell>
          <cell r="B36832" t="str">
            <v>Solution B</v>
          </cell>
          <cell r="C36832" t="str">
            <v>M422</v>
          </cell>
          <cell r="D36832">
            <v>23</v>
          </cell>
          <cell r="E36832" t="str">
            <v>C001</v>
          </cell>
          <cell r="G36832">
            <v>1</v>
          </cell>
          <cell r="M36832">
            <v>38.312220544290284</v>
          </cell>
          <cell r="R36832">
            <v>18.240837328767121</v>
          </cell>
          <cell r="BC36832">
            <v>19324.538140446381</v>
          </cell>
          <cell r="BD36832">
            <v>0</v>
          </cell>
          <cell r="BF36832">
            <v>11687</v>
          </cell>
          <cell r="BG36832">
            <v>5194.2222222222226</v>
          </cell>
          <cell r="BH36832">
            <v>9058</v>
          </cell>
          <cell r="BI36832">
            <v>36234</v>
          </cell>
          <cell r="BK36832">
            <v>21029.585903083702</v>
          </cell>
          <cell r="BL36832">
            <v>0</v>
          </cell>
        </row>
        <row r="36833">
          <cell r="A36833">
            <v>3716</v>
          </cell>
          <cell r="B36833" t="str">
            <v>Solution C</v>
          </cell>
          <cell r="C36833" t="str">
            <v>M423</v>
          </cell>
          <cell r="D36833">
            <v>24</v>
          </cell>
          <cell r="E36833" t="str">
            <v>C001</v>
          </cell>
          <cell r="G36833">
            <v>1</v>
          </cell>
          <cell r="M36833">
            <v>38.312220544290284</v>
          </cell>
          <cell r="R36833">
            <v>0</v>
          </cell>
          <cell r="BC36833">
            <v>54688.44293746326</v>
          </cell>
          <cell r="BD36833">
            <v>0</v>
          </cell>
          <cell r="BF36833">
            <v>11687</v>
          </cell>
          <cell r="BG36833">
            <v>5194.2222222222226</v>
          </cell>
          <cell r="BH36833">
            <v>9058</v>
          </cell>
          <cell r="BI36833">
            <v>36234</v>
          </cell>
          <cell r="BK36833">
            <v>36233.5</v>
          </cell>
          <cell r="BL36833">
            <v>0</v>
          </cell>
        </row>
        <row r="36834">
          <cell r="A36834">
            <v>3716</v>
          </cell>
          <cell r="B36834" t="str">
            <v>Solution E</v>
          </cell>
          <cell r="C36834" t="str">
            <v>M424</v>
          </cell>
          <cell r="D36834">
            <v>25</v>
          </cell>
          <cell r="E36834" t="str">
            <v>C001</v>
          </cell>
          <cell r="G36834">
            <v>1</v>
          </cell>
          <cell r="M36834">
            <v>38.312220544290284</v>
          </cell>
          <cell r="R36834">
            <v>18.240837328767121</v>
          </cell>
          <cell r="BC36834">
            <v>9662.2690702231903</v>
          </cell>
          <cell r="BD36834">
            <v>31795.60635899027</v>
          </cell>
          <cell r="BF36834">
            <v>11687</v>
          </cell>
          <cell r="BG36834">
            <v>5194.2222222222226</v>
          </cell>
          <cell r="BH36834">
            <v>9058</v>
          </cell>
          <cell r="BI36834">
            <v>36234</v>
          </cell>
          <cell r="BK36834">
            <v>40657.41860465116</v>
          </cell>
          <cell r="BL36834">
            <v>0</v>
          </cell>
        </row>
        <row r="36835">
          <cell r="A36835">
            <v>3716</v>
          </cell>
          <cell r="B36835" t="str">
            <v>Solution G</v>
          </cell>
          <cell r="C36835" t="str">
            <v>M425</v>
          </cell>
          <cell r="D36835">
            <v>26</v>
          </cell>
          <cell r="E36835" t="str">
            <v>C001</v>
          </cell>
          <cell r="G36835">
            <v>1</v>
          </cell>
          <cell r="M36835">
            <v>38.312220544290284</v>
          </cell>
          <cell r="R36835">
            <v>18.240837328767121</v>
          </cell>
          <cell r="BC36835">
            <v>17528.347095340789</v>
          </cell>
          <cell r="BD36835">
            <v>0</v>
          </cell>
          <cell r="BF36835">
            <v>11687</v>
          </cell>
          <cell r="BG36835">
            <v>5194.2222222222226</v>
          </cell>
          <cell r="BH36835">
            <v>9058</v>
          </cell>
          <cell r="BI36835">
            <v>36234</v>
          </cell>
          <cell r="BK36835">
            <v>21029.585903083702</v>
          </cell>
          <cell r="BL36835">
            <v>0</v>
          </cell>
        </row>
        <row r="36836">
          <cell r="A36836">
            <v>3716</v>
          </cell>
          <cell r="B36836" t="str">
            <v>Solution H</v>
          </cell>
          <cell r="C36836" t="str">
            <v>M426</v>
          </cell>
          <cell r="D36836">
            <v>27</v>
          </cell>
          <cell r="E36836" t="str">
            <v>C001</v>
          </cell>
          <cell r="G36836">
            <v>1</v>
          </cell>
          <cell r="M36836">
            <v>38.312220544290284</v>
          </cell>
          <cell r="R36836">
            <v>18.240837328767121</v>
          </cell>
          <cell r="BC36836">
            <v>0</v>
          </cell>
          <cell r="BD36836">
            <v>54688.44293746326</v>
          </cell>
          <cell r="BF36836">
            <v>11687</v>
          </cell>
          <cell r="BG36836">
            <v>5194.2222222222226</v>
          </cell>
          <cell r="BH36836">
            <v>9058</v>
          </cell>
          <cell r="BI36836">
            <v>36234</v>
          </cell>
          <cell r="BK36836">
            <v>9058</v>
          </cell>
          <cell r="BL36836">
            <v>27175.5</v>
          </cell>
        </row>
        <row r="36837">
          <cell r="A36837">
            <v>3716</v>
          </cell>
          <cell r="B36837" t="str">
            <v>Solution I</v>
          </cell>
          <cell r="C36837" t="str">
            <v>M427</v>
          </cell>
          <cell r="D36837">
            <v>28</v>
          </cell>
          <cell r="E36837" t="str">
            <v>C001</v>
          </cell>
          <cell r="G36837">
            <v>1</v>
          </cell>
          <cell r="M36837">
            <v>38.312220544290284</v>
          </cell>
          <cell r="R36837">
            <v>18.240837328767121</v>
          </cell>
          <cell r="BC36837">
            <v>0</v>
          </cell>
          <cell r="BD36837">
            <v>84136.066057635777</v>
          </cell>
          <cell r="BF36837">
            <v>11687</v>
          </cell>
          <cell r="BG36837">
            <v>5194.2222222222226</v>
          </cell>
          <cell r="BH36837">
            <v>9058</v>
          </cell>
          <cell r="BI36837">
            <v>36234</v>
          </cell>
          <cell r="BK36837">
            <v>9058</v>
          </cell>
          <cell r="BL36837">
            <v>41808.461538461539</v>
          </cell>
        </row>
        <row r="36838">
          <cell r="A36838">
            <v>3716</v>
          </cell>
          <cell r="B36838" t="str">
            <v>Solution J</v>
          </cell>
          <cell r="C36838" t="str">
            <v>M428</v>
          </cell>
          <cell r="D36838">
            <v>29</v>
          </cell>
          <cell r="E36838" t="str">
            <v>C001</v>
          </cell>
          <cell r="G36838">
            <v>1</v>
          </cell>
          <cell r="M36838">
            <v>38.312220544290284</v>
          </cell>
          <cell r="R36838">
            <v>18.240837328767121</v>
          </cell>
          <cell r="BC36838">
            <v>24091.825082582935</v>
          </cell>
          <cell r="BD36838">
            <v>0</v>
          </cell>
          <cell r="BF36838">
            <v>11687</v>
          </cell>
          <cell r="BG36838">
            <v>5194.2222222222226</v>
          </cell>
          <cell r="BH36838">
            <v>9058</v>
          </cell>
          <cell r="BI36838">
            <v>36234</v>
          </cell>
          <cell r="BK36838">
            <v>21029.585903083702</v>
          </cell>
          <cell r="BL36838">
            <v>0</v>
          </cell>
        </row>
        <row r="36839">
          <cell r="A36839">
            <v>3716</v>
          </cell>
          <cell r="B36839" t="str">
            <v>BAU</v>
          </cell>
          <cell r="C36839" t="str">
            <v>M492</v>
          </cell>
          <cell r="D36839">
            <v>93</v>
          </cell>
          <cell r="E36839" t="str">
            <v>C002</v>
          </cell>
          <cell r="G36839">
            <v>2</v>
          </cell>
          <cell r="M36839">
            <v>38.312220544290284</v>
          </cell>
          <cell r="R36839">
            <v>18.240837328767121</v>
          </cell>
          <cell r="BC36839">
            <v>0</v>
          </cell>
          <cell r="BD36839">
            <v>63591.212717980539</v>
          </cell>
          <cell r="BF36839">
            <v>11687</v>
          </cell>
          <cell r="BG36839">
            <v>4249.818181818182</v>
          </cell>
          <cell r="BH36839">
            <v>9058</v>
          </cell>
          <cell r="BI36839">
            <v>36234</v>
          </cell>
          <cell r="BK36839">
            <v>9058</v>
          </cell>
          <cell r="BL36839">
            <v>36234</v>
          </cell>
        </row>
        <row r="36840">
          <cell r="A36840">
            <v>3716</v>
          </cell>
          <cell r="B36840" t="str">
            <v>Solution A</v>
          </cell>
          <cell r="C36840" t="str">
            <v>M493</v>
          </cell>
          <cell r="D36840">
            <v>94</v>
          </cell>
          <cell r="E36840" t="str">
            <v>C002</v>
          </cell>
          <cell r="G36840">
            <v>2</v>
          </cell>
          <cell r="M36840">
            <v>38.312220544290284</v>
          </cell>
          <cell r="R36840">
            <v>18.240837328767121</v>
          </cell>
          <cell r="BC36840">
            <v>0</v>
          </cell>
          <cell r="BD36840">
            <v>63591.212717980539</v>
          </cell>
          <cell r="BF36840">
            <v>11687</v>
          </cell>
          <cell r="BG36840">
            <v>4249.818181818182</v>
          </cell>
          <cell r="BH36840">
            <v>9058</v>
          </cell>
          <cell r="BI36840">
            <v>36234</v>
          </cell>
          <cell r="BK36840">
            <v>9058</v>
          </cell>
          <cell r="BL36840">
            <v>31599.418604651164</v>
          </cell>
        </row>
        <row r="36841">
          <cell r="A36841">
            <v>3716</v>
          </cell>
          <cell r="B36841" t="str">
            <v>Solution B</v>
          </cell>
          <cell r="C36841" t="str">
            <v>M494</v>
          </cell>
          <cell r="D36841">
            <v>95</v>
          </cell>
          <cell r="E36841" t="str">
            <v>C002</v>
          </cell>
          <cell r="G36841">
            <v>2</v>
          </cell>
          <cell r="M36841">
            <v>38.312220544290284</v>
          </cell>
          <cell r="R36841">
            <v>18.240837328767121</v>
          </cell>
          <cell r="BC36841">
            <v>19324.538140446381</v>
          </cell>
          <cell r="BD36841">
            <v>0</v>
          </cell>
          <cell r="BF36841">
            <v>11687</v>
          </cell>
          <cell r="BG36841">
            <v>4249.818181818182</v>
          </cell>
          <cell r="BH36841">
            <v>9058</v>
          </cell>
          <cell r="BI36841">
            <v>36234</v>
          </cell>
          <cell r="BK36841">
            <v>21029.585903083702</v>
          </cell>
          <cell r="BL36841">
            <v>0</v>
          </cell>
        </row>
        <row r="36842">
          <cell r="A36842">
            <v>3716</v>
          </cell>
          <cell r="B36842" t="str">
            <v>Solution C</v>
          </cell>
          <cell r="C36842" t="str">
            <v>M495</v>
          </cell>
          <cell r="D36842">
            <v>96</v>
          </cell>
          <cell r="E36842" t="str">
            <v>C002</v>
          </cell>
          <cell r="G36842">
            <v>2</v>
          </cell>
          <cell r="M36842">
            <v>38.312220544290284</v>
          </cell>
          <cell r="R36842">
            <v>0</v>
          </cell>
          <cell r="BC36842">
            <v>54688.44293746326</v>
          </cell>
          <cell r="BD36842">
            <v>0</v>
          </cell>
          <cell r="BF36842">
            <v>11687</v>
          </cell>
          <cell r="BG36842">
            <v>4249.818181818182</v>
          </cell>
          <cell r="BH36842">
            <v>9058</v>
          </cell>
          <cell r="BI36842">
            <v>36234</v>
          </cell>
          <cell r="BK36842">
            <v>36233.5</v>
          </cell>
          <cell r="BL36842">
            <v>0</v>
          </cell>
        </row>
        <row r="36843">
          <cell r="A36843">
            <v>3716</v>
          </cell>
          <cell r="B36843" t="str">
            <v>Solution E</v>
          </cell>
          <cell r="C36843" t="str">
            <v>M496</v>
          </cell>
          <cell r="D36843">
            <v>97</v>
          </cell>
          <cell r="E36843" t="str">
            <v>C002</v>
          </cell>
          <cell r="G36843">
            <v>2</v>
          </cell>
          <cell r="M36843">
            <v>38.312220544290284</v>
          </cell>
          <cell r="R36843">
            <v>18.240837328767121</v>
          </cell>
          <cell r="BC36843">
            <v>9662.2690702231903</v>
          </cell>
          <cell r="BD36843">
            <v>31795.60635899027</v>
          </cell>
          <cell r="BF36843">
            <v>11687</v>
          </cell>
          <cell r="BG36843">
            <v>4249.818181818182</v>
          </cell>
          <cell r="BH36843">
            <v>9058</v>
          </cell>
          <cell r="BI36843">
            <v>36234</v>
          </cell>
          <cell r="BK36843">
            <v>40657.41860465116</v>
          </cell>
          <cell r="BL36843">
            <v>0</v>
          </cell>
        </row>
        <row r="36844">
          <cell r="A36844">
            <v>3716</v>
          </cell>
          <cell r="B36844" t="str">
            <v>Solution G</v>
          </cell>
          <cell r="C36844" t="str">
            <v>M497</v>
          </cell>
          <cell r="D36844">
            <v>98</v>
          </cell>
          <cell r="E36844" t="str">
            <v>C002</v>
          </cell>
          <cell r="G36844">
            <v>2</v>
          </cell>
          <cell r="M36844">
            <v>38.312220544290284</v>
          </cell>
          <cell r="R36844">
            <v>18.240837328767121</v>
          </cell>
          <cell r="BC36844">
            <v>17528.347095340789</v>
          </cell>
          <cell r="BD36844">
            <v>0</v>
          </cell>
          <cell r="BF36844">
            <v>11687</v>
          </cell>
          <cell r="BG36844">
            <v>4249.818181818182</v>
          </cell>
          <cell r="BH36844">
            <v>9058</v>
          </cell>
          <cell r="BI36844">
            <v>36234</v>
          </cell>
          <cell r="BK36844">
            <v>21029.585903083702</v>
          </cell>
          <cell r="BL36844">
            <v>0</v>
          </cell>
        </row>
        <row r="36845">
          <cell r="A36845">
            <v>3716</v>
          </cell>
          <cell r="B36845" t="str">
            <v>Solution H</v>
          </cell>
          <cell r="C36845" t="str">
            <v>M498</v>
          </cell>
          <cell r="D36845">
            <v>99</v>
          </cell>
          <cell r="E36845" t="str">
            <v>C002</v>
          </cell>
          <cell r="G36845">
            <v>2</v>
          </cell>
          <cell r="M36845">
            <v>38.312220544290284</v>
          </cell>
          <cell r="R36845">
            <v>18.240837328767121</v>
          </cell>
          <cell r="BC36845">
            <v>0</v>
          </cell>
          <cell r="BD36845">
            <v>54688.44293746326</v>
          </cell>
          <cell r="BF36845">
            <v>11687</v>
          </cell>
          <cell r="BG36845">
            <v>4249.818181818182</v>
          </cell>
          <cell r="BH36845">
            <v>9058</v>
          </cell>
          <cell r="BI36845">
            <v>36234</v>
          </cell>
          <cell r="BK36845">
            <v>9058</v>
          </cell>
          <cell r="BL36845">
            <v>27175.5</v>
          </cell>
        </row>
        <row r="36846">
          <cell r="A36846">
            <v>3716</v>
          </cell>
          <cell r="B36846" t="str">
            <v>Solution I</v>
          </cell>
          <cell r="C36846" t="str">
            <v>M499</v>
          </cell>
          <cell r="D36846">
            <v>100</v>
          </cell>
          <cell r="E36846" t="str">
            <v>C002</v>
          </cell>
          <cell r="G36846">
            <v>2</v>
          </cell>
          <cell r="M36846">
            <v>38.312220544290284</v>
          </cell>
          <cell r="R36846">
            <v>18.240837328767121</v>
          </cell>
          <cell r="BC36846">
            <v>0</v>
          </cell>
          <cell r="BD36846">
            <v>84136.066057635777</v>
          </cell>
          <cell r="BF36846">
            <v>11687</v>
          </cell>
          <cell r="BG36846">
            <v>4249.818181818182</v>
          </cell>
          <cell r="BH36846">
            <v>9058</v>
          </cell>
          <cell r="BI36846">
            <v>36234</v>
          </cell>
          <cell r="BK36846">
            <v>9058</v>
          </cell>
          <cell r="BL36846">
            <v>41808.461538461539</v>
          </cell>
        </row>
        <row r="36847">
          <cell r="A36847">
            <v>3716</v>
          </cell>
          <cell r="B36847" t="str">
            <v>Solution J</v>
          </cell>
          <cell r="C36847" t="str">
            <v>M500</v>
          </cell>
          <cell r="D36847">
            <v>101</v>
          </cell>
          <cell r="E36847" t="str">
            <v>C002</v>
          </cell>
          <cell r="G36847">
            <v>2</v>
          </cell>
          <cell r="M36847">
            <v>38.312220544290284</v>
          </cell>
          <cell r="R36847">
            <v>18.240837328767121</v>
          </cell>
          <cell r="BC36847">
            <v>24091.825082582935</v>
          </cell>
          <cell r="BD36847">
            <v>0</v>
          </cell>
          <cell r="BF36847">
            <v>11687</v>
          </cell>
          <cell r="BG36847">
            <v>4249.818181818182</v>
          </cell>
          <cell r="BH36847">
            <v>9058</v>
          </cell>
          <cell r="BI36847">
            <v>36234</v>
          </cell>
          <cell r="BK36847">
            <v>21029.585903083702</v>
          </cell>
          <cell r="BL36847">
            <v>0</v>
          </cell>
        </row>
        <row r="36848">
          <cell r="A36848">
            <v>3717</v>
          </cell>
          <cell r="B36848" t="str">
            <v>BAU</v>
          </cell>
          <cell r="C36848" t="str">
            <v>M409</v>
          </cell>
          <cell r="D36848">
            <v>10</v>
          </cell>
          <cell r="M36848">
            <v>9.5876000000000001</v>
          </cell>
          <cell r="R36848">
            <v>0</v>
          </cell>
          <cell r="BC36848">
            <v>12583.445568482453</v>
          </cell>
          <cell r="BD36848">
            <v>0</v>
          </cell>
          <cell r="BF36848">
            <v>2384</v>
          </cell>
          <cell r="BG36848">
            <v>2384</v>
          </cell>
          <cell r="BH36848">
            <v>1646</v>
          </cell>
          <cell r="BI36848">
            <v>0</v>
          </cell>
          <cell r="BK36848">
            <v>1646</v>
          </cell>
          <cell r="BL36848">
            <v>0</v>
          </cell>
        </row>
        <row r="36849">
          <cell r="A36849">
            <v>3717</v>
          </cell>
          <cell r="B36849" t="str">
            <v>Solution D</v>
          </cell>
          <cell r="C36849" t="str">
            <v>M410</v>
          </cell>
          <cell r="D36849">
            <v>11</v>
          </cell>
          <cell r="M36849">
            <v>9.5876000000000001</v>
          </cell>
          <cell r="R36849">
            <v>0</v>
          </cell>
          <cell r="BC36849">
            <v>4446.447197343623</v>
          </cell>
          <cell r="BD36849">
            <v>0</v>
          </cell>
          <cell r="BF36849">
            <v>2384</v>
          </cell>
          <cell r="BG36849">
            <v>2384</v>
          </cell>
          <cell r="BH36849">
            <v>1646</v>
          </cell>
          <cell r="BI36849">
            <v>0</v>
          </cell>
          <cell r="BK36849">
            <v>1646</v>
          </cell>
          <cell r="BL36849">
            <v>0</v>
          </cell>
        </row>
        <row r="36850">
          <cell r="A36850">
            <v>3717</v>
          </cell>
          <cell r="B36850" t="str">
            <v>BAU</v>
          </cell>
          <cell r="C36850" t="str">
            <v>M481</v>
          </cell>
          <cell r="D36850">
            <v>82</v>
          </cell>
          <cell r="M36850">
            <v>9.5876000000000001</v>
          </cell>
          <cell r="R36850">
            <v>0</v>
          </cell>
          <cell r="BC36850">
            <v>12583.445568482453</v>
          </cell>
          <cell r="BD36850">
            <v>0</v>
          </cell>
          <cell r="BF36850">
            <v>2384</v>
          </cell>
          <cell r="BG36850">
            <v>2384</v>
          </cell>
          <cell r="BH36850">
            <v>1646</v>
          </cell>
          <cell r="BI36850">
            <v>0</v>
          </cell>
          <cell r="BK36850">
            <v>1646</v>
          </cell>
          <cell r="BL36850">
            <v>0</v>
          </cell>
        </row>
        <row r="36851">
          <cell r="A36851">
            <v>3717</v>
          </cell>
          <cell r="B36851" t="str">
            <v>Solution D</v>
          </cell>
          <cell r="C36851" t="str">
            <v>M482</v>
          </cell>
          <cell r="D36851">
            <v>83</v>
          </cell>
          <cell r="M36851">
            <v>9.5876000000000001</v>
          </cell>
          <cell r="R36851">
            <v>0</v>
          </cell>
          <cell r="BC36851">
            <v>4446.447197343623</v>
          </cell>
          <cell r="BD36851">
            <v>0</v>
          </cell>
          <cell r="BF36851">
            <v>2384</v>
          </cell>
          <cell r="BG36851">
            <v>2384</v>
          </cell>
          <cell r="BH36851">
            <v>1646</v>
          </cell>
          <cell r="BI36851">
            <v>0</v>
          </cell>
          <cell r="BK36851">
            <v>1646</v>
          </cell>
          <cell r="BL36851">
            <v>0</v>
          </cell>
        </row>
        <row r="36852">
          <cell r="A36852">
            <v>3718</v>
          </cell>
          <cell r="B36852" t="str">
            <v>BAU</v>
          </cell>
          <cell r="C36852" t="str">
            <v>M446</v>
          </cell>
          <cell r="D36852">
            <v>47</v>
          </cell>
          <cell r="E36852" t="str">
            <v>C006</v>
          </cell>
          <cell r="G36852">
            <v>6</v>
          </cell>
          <cell r="M36852">
            <v>259.28092982924227</v>
          </cell>
          <cell r="R36852">
            <v>9.3173835616438385</v>
          </cell>
          <cell r="BC36852">
            <v>0</v>
          </cell>
          <cell r="BD36852">
            <v>653130.31029322126</v>
          </cell>
          <cell r="BF36852">
            <v>41099</v>
          </cell>
          <cell r="BG36852">
            <v>35227.714285714283</v>
          </cell>
          <cell r="BH36852">
            <v>0</v>
          </cell>
          <cell r="BI36852">
            <v>18508</v>
          </cell>
          <cell r="BK36852">
            <v>0</v>
          </cell>
          <cell r="BL36852">
            <v>18508</v>
          </cell>
        </row>
        <row r="36853">
          <cell r="A36853">
            <v>3718</v>
          </cell>
          <cell r="B36853" t="str">
            <v>Solution D</v>
          </cell>
          <cell r="C36853" t="str">
            <v>M447</v>
          </cell>
          <cell r="D36853">
            <v>48</v>
          </cell>
          <cell r="E36853" t="str">
            <v>C006</v>
          </cell>
          <cell r="G36853">
            <v>6</v>
          </cell>
          <cell r="M36853">
            <v>259.28092982924227</v>
          </cell>
          <cell r="R36853">
            <v>9.3173835616438385</v>
          </cell>
          <cell r="BC36853">
            <v>198477.76213857607</v>
          </cell>
          <cell r="BD36853">
            <v>0</v>
          </cell>
          <cell r="BF36853">
            <v>41099</v>
          </cell>
          <cell r="BG36853">
            <v>35227.714285714283</v>
          </cell>
          <cell r="BH36853">
            <v>0</v>
          </cell>
          <cell r="BI36853">
            <v>18508</v>
          </cell>
          <cell r="BK36853">
            <v>6114.9779735682823</v>
          </cell>
          <cell r="BL36853">
            <v>0</v>
          </cell>
        </row>
        <row r="36854">
          <cell r="A36854">
            <v>3718</v>
          </cell>
          <cell r="B36854" t="str">
            <v>BAU</v>
          </cell>
          <cell r="C36854" t="str">
            <v>M518</v>
          </cell>
          <cell r="D36854">
            <v>119</v>
          </cell>
          <cell r="E36854" t="str">
            <v>C007</v>
          </cell>
          <cell r="G36854">
            <v>7</v>
          </cell>
          <cell r="M36854">
            <v>259.28092982924227</v>
          </cell>
          <cell r="R36854">
            <v>9.3173835616438385</v>
          </cell>
          <cell r="BC36854">
            <v>0</v>
          </cell>
          <cell r="BD36854">
            <v>653130.31029322126</v>
          </cell>
          <cell r="BF36854">
            <v>41099</v>
          </cell>
          <cell r="BG36854">
            <v>35227.714285714283</v>
          </cell>
          <cell r="BH36854">
            <v>0</v>
          </cell>
          <cell r="BI36854">
            <v>18508</v>
          </cell>
          <cell r="BK36854">
            <v>0</v>
          </cell>
          <cell r="BL36854">
            <v>18508</v>
          </cell>
        </row>
        <row r="36855">
          <cell r="A36855">
            <v>3718</v>
          </cell>
          <cell r="B36855" t="str">
            <v>Solution D</v>
          </cell>
          <cell r="C36855" t="str">
            <v>M519</v>
          </cell>
          <cell r="D36855">
            <v>120</v>
          </cell>
          <cell r="E36855" t="str">
            <v>C008</v>
          </cell>
          <cell r="G36855">
            <v>8</v>
          </cell>
          <cell r="M36855">
            <v>259.28092982924227</v>
          </cell>
          <cell r="R36855">
            <v>9.3173835616438385</v>
          </cell>
          <cell r="BC36855">
            <v>198477.76213857607</v>
          </cell>
          <cell r="BD36855">
            <v>0</v>
          </cell>
          <cell r="BF36855">
            <v>41099</v>
          </cell>
          <cell r="BG36855">
            <v>35227.714285714283</v>
          </cell>
          <cell r="BH36855">
            <v>0</v>
          </cell>
          <cell r="BI36855">
            <v>18508</v>
          </cell>
          <cell r="BK36855">
            <v>6114.9779735682823</v>
          </cell>
          <cell r="BL36855">
            <v>0</v>
          </cell>
        </row>
        <row r="36856">
          <cell r="A36856">
            <v>3720</v>
          </cell>
          <cell r="B36856" t="str">
            <v>BAU</v>
          </cell>
          <cell r="C36856" t="str">
            <v>M420</v>
          </cell>
          <cell r="D36856">
            <v>21</v>
          </cell>
          <cell r="E36856" t="str">
            <v>C001</v>
          </cell>
          <cell r="G36856">
            <v>1</v>
          </cell>
          <cell r="M36856">
            <v>1.3727174999999994</v>
          </cell>
          <cell r="R36856">
            <v>3.880799999999998</v>
          </cell>
          <cell r="BC36856">
            <v>0</v>
          </cell>
          <cell r="BD36856">
            <v>10666.89731053861</v>
          </cell>
          <cell r="BF36856">
            <v>524</v>
          </cell>
          <cell r="BG36856">
            <v>232.88888888888889</v>
          </cell>
          <cell r="BH36856">
            <v>0</v>
          </cell>
          <cell r="BI36856">
            <v>7392</v>
          </cell>
          <cell r="BK36856">
            <v>0</v>
          </cell>
          <cell r="BL36856">
            <v>7392</v>
          </cell>
        </row>
        <row r="36857">
          <cell r="A36857">
            <v>3720</v>
          </cell>
          <cell r="B36857" t="str">
            <v>Solution A</v>
          </cell>
          <cell r="C36857" t="str">
            <v>M421</v>
          </cell>
          <cell r="D36857">
            <v>22</v>
          </cell>
          <cell r="E36857" t="str">
            <v>C001</v>
          </cell>
          <cell r="G36857">
            <v>1</v>
          </cell>
          <cell r="M36857">
            <v>1.3727174999999994</v>
          </cell>
          <cell r="R36857">
            <v>3.880799999999998</v>
          </cell>
          <cell r="BC36857">
            <v>0</v>
          </cell>
          <cell r="BD36857">
            <v>10666.89731053861</v>
          </cell>
          <cell r="BF36857">
            <v>524</v>
          </cell>
          <cell r="BG36857">
            <v>232.88888888888889</v>
          </cell>
          <cell r="BH36857">
            <v>0</v>
          </cell>
          <cell r="BI36857">
            <v>7392</v>
          </cell>
          <cell r="BK36857">
            <v>0</v>
          </cell>
          <cell r="BL36857">
            <v>6446.5116279069771</v>
          </cell>
        </row>
        <row r="36858">
          <cell r="A36858">
            <v>3720</v>
          </cell>
          <cell r="B36858" t="str">
            <v>Solution B</v>
          </cell>
          <cell r="C36858" t="str">
            <v>M422</v>
          </cell>
          <cell r="D36858">
            <v>23</v>
          </cell>
          <cell r="E36858" t="str">
            <v>C001</v>
          </cell>
          <cell r="G36858">
            <v>1</v>
          </cell>
          <cell r="M36858">
            <v>1.3727174999999994</v>
          </cell>
          <cell r="R36858">
            <v>3.880799999999998</v>
          </cell>
          <cell r="BC36858">
            <v>3241.530631471097</v>
          </cell>
          <cell r="BD36858">
            <v>0</v>
          </cell>
          <cell r="BF36858">
            <v>524</v>
          </cell>
          <cell r="BG36858">
            <v>232.88888888888889</v>
          </cell>
          <cell r="BH36858">
            <v>0</v>
          </cell>
          <cell r="BI36858">
            <v>7392</v>
          </cell>
          <cell r="BK36858">
            <v>2442.2907488986784</v>
          </cell>
          <cell r="BL36858">
            <v>0</v>
          </cell>
        </row>
        <row r="36859">
          <cell r="A36859">
            <v>3720</v>
          </cell>
          <cell r="B36859" t="str">
            <v>Solution C</v>
          </cell>
          <cell r="C36859" t="str">
            <v>M423</v>
          </cell>
          <cell r="D36859">
            <v>24</v>
          </cell>
          <cell r="E36859" t="str">
            <v>C001</v>
          </cell>
          <cell r="G36859">
            <v>1</v>
          </cell>
          <cell r="M36859">
            <v>1.3727174999999994</v>
          </cell>
          <cell r="R36859">
            <v>0</v>
          </cell>
          <cell r="BC36859">
            <v>9173.531687063205</v>
          </cell>
          <cell r="BD36859">
            <v>0</v>
          </cell>
          <cell r="BF36859">
            <v>524</v>
          </cell>
          <cell r="BG36859">
            <v>232.88888888888889</v>
          </cell>
          <cell r="BH36859">
            <v>0</v>
          </cell>
          <cell r="BI36859">
            <v>7392</v>
          </cell>
          <cell r="BK36859">
            <v>5544</v>
          </cell>
          <cell r="BL36859">
            <v>0</v>
          </cell>
        </row>
        <row r="36860">
          <cell r="A36860">
            <v>3720</v>
          </cell>
          <cell r="B36860" t="str">
            <v>Solution E</v>
          </cell>
          <cell r="C36860" t="str">
            <v>M424</v>
          </cell>
          <cell r="D36860">
            <v>25</v>
          </cell>
          <cell r="E36860" t="str">
            <v>C001</v>
          </cell>
          <cell r="G36860">
            <v>1</v>
          </cell>
          <cell r="M36860">
            <v>1.3727174999999994</v>
          </cell>
          <cell r="R36860">
            <v>3.880799999999998</v>
          </cell>
          <cell r="BC36860">
            <v>1620.7653157355485</v>
          </cell>
          <cell r="BD36860">
            <v>5333.4486552693052</v>
          </cell>
          <cell r="BF36860">
            <v>524</v>
          </cell>
          <cell r="BG36860">
            <v>232.88888888888889</v>
          </cell>
          <cell r="BH36860">
            <v>0</v>
          </cell>
          <cell r="BI36860">
            <v>7392</v>
          </cell>
          <cell r="BK36860">
            <v>6446.5116279069771</v>
          </cell>
          <cell r="BL36860">
            <v>0</v>
          </cell>
        </row>
        <row r="36861">
          <cell r="A36861">
            <v>3720</v>
          </cell>
          <cell r="B36861" t="str">
            <v>Solution G</v>
          </cell>
          <cell r="C36861" t="str">
            <v>M425</v>
          </cell>
          <cell r="D36861">
            <v>26</v>
          </cell>
          <cell r="E36861" t="str">
            <v>C001</v>
          </cell>
          <cell r="G36861">
            <v>1</v>
          </cell>
          <cell r="M36861">
            <v>1.3727174999999994</v>
          </cell>
          <cell r="R36861">
            <v>3.880799999999998</v>
          </cell>
          <cell r="BC36861">
            <v>2940.2345150843603</v>
          </cell>
          <cell r="BD36861">
            <v>0</v>
          </cell>
          <cell r="BF36861">
            <v>524</v>
          </cell>
          <cell r="BG36861">
            <v>232.88888888888889</v>
          </cell>
          <cell r="BH36861">
            <v>0</v>
          </cell>
          <cell r="BI36861">
            <v>7392</v>
          </cell>
          <cell r="BK36861">
            <v>2442.2907488986784</v>
          </cell>
          <cell r="BL36861">
            <v>0</v>
          </cell>
        </row>
        <row r="36862">
          <cell r="A36862">
            <v>3720</v>
          </cell>
          <cell r="B36862" t="str">
            <v>Solution H</v>
          </cell>
          <cell r="C36862" t="str">
            <v>M426</v>
          </cell>
          <cell r="D36862">
            <v>27</v>
          </cell>
          <cell r="E36862" t="str">
            <v>C001</v>
          </cell>
          <cell r="G36862">
            <v>1</v>
          </cell>
          <cell r="M36862">
            <v>1.3727174999999994</v>
          </cell>
          <cell r="R36862">
            <v>3.880799999999998</v>
          </cell>
          <cell r="BC36862">
            <v>0</v>
          </cell>
          <cell r="BD36862">
            <v>9173.531687063205</v>
          </cell>
          <cell r="BF36862">
            <v>524</v>
          </cell>
          <cell r="BG36862">
            <v>232.88888888888889</v>
          </cell>
          <cell r="BH36862">
            <v>0</v>
          </cell>
          <cell r="BI36862">
            <v>7392</v>
          </cell>
          <cell r="BK36862">
            <v>0</v>
          </cell>
          <cell r="BL36862">
            <v>5544</v>
          </cell>
        </row>
        <row r="36863">
          <cell r="A36863">
            <v>3720</v>
          </cell>
          <cell r="B36863" t="str">
            <v>Solution I</v>
          </cell>
          <cell r="C36863" t="str">
            <v>M427</v>
          </cell>
          <cell r="D36863">
            <v>28</v>
          </cell>
          <cell r="E36863" t="str">
            <v>C001</v>
          </cell>
          <cell r="G36863">
            <v>1</v>
          </cell>
          <cell r="M36863">
            <v>1.3727174999999994</v>
          </cell>
          <cell r="R36863">
            <v>3.880799999999998</v>
          </cell>
          <cell r="BC36863">
            <v>0</v>
          </cell>
          <cell r="BD36863">
            <v>14113.125672404931</v>
          </cell>
          <cell r="BF36863">
            <v>524</v>
          </cell>
          <cell r="BG36863">
            <v>232.88888888888889</v>
          </cell>
          <cell r="BH36863">
            <v>0</v>
          </cell>
          <cell r="BI36863">
            <v>7392</v>
          </cell>
          <cell r="BK36863">
            <v>0</v>
          </cell>
          <cell r="BL36863">
            <v>8529.2307692307695</v>
          </cell>
        </row>
        <row r="36864">
          <cell r="A36864">
            <v>3720</v>
          </cell>
          <cell r="B36864" t="str">
            <v>Solution J</v>
          </cell>
          <cell r="C36864" t="str">
            <v>M428</v>
          </cell>
          <cell r="D36864">
            <v>29</v>
          </cell>
          <cell r="E36864" t="str">
            <v>C001</v>
          </cell>
          <cell r="G36864">
            <v>1</v>
          </cell>
          <cell r="M36864">
            <v>1.3727174999999994</v>
          </cell>
          <cell r="R36864">
            <v>3.880799999999998</v>
          </cell>
          <cell r="BC36864">
            <v>4041.203386371456</v>
          </cell>
          <cell r="BD36864">
            <v>0</v>
          </cell>
          <cell r="BF36864">
            <v>524</v>
          </cell>
          <cell r="BG36864">
            <v>232.88888888888889</v>
          </cell>
          <cell r="BH36864">
            <v>0</v>
          </cell>
          <cell r="BI36864">
            <v>7392</v>
          </cell>
          <cell r="BK36864">
            <v>2442.2907488986784</v>
          </cell>
          <cell r="BL36864">
            <v>0</v>
          </cell>
        </row>
        <row r="36865">
          <cell r="A36865">
            <v>3720</v>
          </cell>
          <cell r="B36865" t="str">
            <v>BAU</v>
          </cell>
          <cell r="C36865" t="str">
            <v>M492</v>
          </cell>
          <cell r="D36865">
            <v>93</v>
          </cell>
          <cell r="E36865" t="str">
            <v>C002</v>
          </cell>
          <cell r="G36865">
            <v>2</v>
          </cell>
          <cell r="M36865">
            <v>1.3727174999999994</v>
          </cell>
          <cell r="R36865">
            <v>3.880799999999998</v>
          </cell>
          <cell r="BC36865">
            <v>0</v>
          </cell>
          <cell r="BD36865">
            <v>10666.89731053861</v>
          </cell>
          <cell r="BF36865">
            <v>524</v>
          </cell>
          <cell r="BG36865">
            <v>190.54545454545453</v>
          </cell>
          <cell r="BH36865">
            <v>0</v>
          </cell>
          <cell r="BI36865">
            <v>7392</v>
          </cell>
          <cell r="BK36865">
            <v>0</v>
          </cell>
          <cell r="BL36865">
            <v>7392</v>
          </cell>
        </row>
        <row r="36866">
          <cell r="A36866">
            <v>3720</v>
          </cell>
          <cell r="B36866" t="str">
            <v>Solution A</v>
          </cell>
          <cell r="C36866" t="str">
            <v>M493</v>
          </cell>
          <cell r="D36866">
            <v>94</v>
          </cell>
          <cell r="E36866" t="str">
            <v>C002</v>
          </cell>
          <cell r="G36866">
            <v>2</v>
          </cell>
          <cell r="M36866">
            <v>1.3727174999999994</v>
          </cell>
          <cell r="R36866">
            <v>3.880799999999998</v>
          </cell>
          <cell r="BC36866">
            <v>0</v>
          </cell>
          <cell r="BD36866">
            <v>10666.89731053861</v>
          </cell>
          <cell r="BF36866">
            <v>524</v>
          </cell>
          <cell r="BG36866">
            <v>190.54545454545453</v>
          </cell>
          <cell r="BH36866">
            <v>0</v>
          </cell>
          <cell r="BI36866">
            <v>7392</v>
          </cell>
          <cell r="BK36866">
            <v>0</v>
          </cell>
          <cell r="BL36866">
            <v>6446.5116279069771</v>
          </cell>
        </row>
        <row r="36867">
          <cell r="A36867">
            <v>3720</v>
          </cell>
          <cell r="B36867" t="str">
            <v>Solution B</v>
          </cell>
          <cell r="C36867" t="str">
            <v>M494</v>
          </cell>
          <cell r="D36867">
            <v>95</v>
          </cell>
          <cell r="E36867" t="str">
            <v>C002</v>
          </cell>
          <cell r="G36867">
            <v>2</v>
          </cell>
          <cell r="M36867">
            <v>1.3727174999999994</v>
          </cell>
          <cell r="R36867">
            <v>3.880799999999998</v>
          </cell>
          <cell r="BC36867">
            <v>3241.530631471097</v>
          </cell>
          <cell r="BD36867">
            <v>0</v>
          </cell>
          <cell r="BF36867">
            <v>524</v>
          </cell>
          <cell r="BG36867">
            <v>190.54545454545453</v>
          </cell>
          <cell r="BH36867">
            <v>0</v>
          </cell>
          <cell r="BI36867">
            <v>7392</v>
          </cell>
          <cell r="BK36867">
            <v>2442.2907488986784</v>
          </cell>
          <cell r="BL36867">
            <v>0</v>
          </cell>
        </row>
        <row r="36868">
          <cell r="A36868">
            <v>3720</v>
          </cell>
          <cell r="B36868" t="str">
            <v>Solution C</v>
          </cell>
          <cell r="C36868" t="str">
            <v>M495</v>
          </cell>
          <cell r="D36868">
            <v>96</v>
          </cell>
          <cell r="E36868" t="str">
            <v>C002</v>
          </cell>
          <cell r="G36868">
            <v>2</v>
          </cell>
          <cell r="M36868">
            <v>1.3727174999999994</v>
          </cell>
          <cell r="R36868">
            <v>0</v>
          </cell>
          <cell r="BC36868">
            <v>9173.531687063205</v>
          </cell>
          <cell r="BD36868">
            <v>0</v>
          </cell>
          <cell r="BF36868">
            <v>524</v>
          </cell>
          <cell r="BG36868">
            <v>190.54545454545453</v>
          </cell>
          <cell r="BH36868">
            <v>0</v>
          </cell>
          <cell r="BI36868">
            <v>7392</v>
          </cell>
          <cell r="BK36868">
            <v>5544</v>
          </cell>
          <cell r="BL36868">
            <v>0</v>
          </cell>
        </row>
        <row r="36869">
          <cell r="A36869">
            <v>3720</v>
          </cell>
          <cell r="B36869" t="str">
            <v>Solution E</v>
          </cell>
          <cell r="C36869" t="str">
            <v>M496</v>
          </cell>
          <cell r="D36869">
            <v>97</v>
          </cell>
          <cell r="E36869" t="str">
            <v>C002</v>
          </cell>
          <cell r="G36869">
            <v>2</v>
          </cell>
          <cell r="M36869">
            <v>1.3727174999999994</v>
          </cell>
          <cell r="R36869">
            <v>3.880799999999998</v>
          </cell>
          <cell r="BC36869">
            <v>1620.7653157355485</v>
          </cell>
          <cell r="BD36869">
            <v>5333.4486552693052</v>
          </cell>
          <cell r="BF36869">
            <v>524</v>
          </cell>
          <cell r="BG36869">
            <v>190.54545454545453</v>
          </cell>
          <cell r="BH36869">
            <v>0</v>
          </cell>
          <cell r="BI36869">
            <v>7392</v>
          </cell>
          <cell r="BK36869">
            <v>6446.5116279069771</v>
          </cell>
          <cell r="BL36869">
            <v>0</v>
          </cell>
        </row>
        <row r="36870">
          <cell r="A36870">
            <v>3720</v>
          </cell>
          <cell r="B36870" t="str">
            <v>Solution G</v>
          </cell>
          <cell r="C36870" t="str">
            <v>M497</v>
          </cell>
          <cell r="D36870">
            <v>98</v>
          </cell>
          <cell r="E36870" t="str">
            <v>C002</v>
          </cell>
          <cell r="G36870">
            <v>2</v>
          </cell>
          <cell r="M36870">
            <v>1.3727174999999994</v>
          </cell>
          <cell r="R36870">
            <v>3.880799999999998</v>
          </cell>
          <cell r="BC36870">
            <v>2940.2345150843603</v>
          </cell>
          <cell r="BD36870">
            <v>0</v>
          </cell>
          <cell r="BF36870">
            <v>524</v>
          </cell>
          <cell r="BG36870">
            <v>190.54545454545453</v>
          </cell>
          <cell r="BH36870">
            <v>0</v>
          </cell>
          <cell r="BI36870">
            <v>7392</v>
          </cell>
          <cell r="BK36870">
            <v>2442.2907488986784</v>
          </cell>
          <cell r="BL36870">
            <v>0</v>
          </cell>
        </row>
        <row r="36871">
          <cell r="A36871">
            <v>3720</v>
          </cell>
          <cell r="B36871" t="str">
            <v>Solution H</v>
          </cell>
          <cell r="C36871" t="str">
            <v>M498</v>
          </cell>
          <cell r="D36871">
            <v>99</v>
          </cell>
          <cell r="E36871" t="str">
            <v>C002</v>
          </cell>
          <cell r="G36871">
            <v>2</v>
          </cell>
          <cell r="M36871">
            <v>1.3727174999999994</v>
          </cell>
          <cell r="R36871">
            <v>3.880799999999998</v>
          </cell>
          <cell r="BC36871">
            <v>0</v>
          </cell>
          <cell r="BD36871">
            <v>9173.531687063205</v>
          </cell>
          <cell r="BF36871">
            <v>524</v>
          </cell>
          <cell r="BG36871">
            <v>190.54545454545453</v>
          </cell>
          <cell r="BH36871">
            <v>0</v>
          </cell>
          <cell r="BI36871">
            <v>7392</v>
          </cell>
          <cell r="BK36871">
            <v>0</v>
          </cell>
          <cell r="BL36871">
            <v>5544</v>
          </cell>
        </row>
        <row r="36872">
          <cell r="A36872">
            <v>3720</v>
          </cell>
          <cell r="B36872" t="str">
            <v>Solution I</v>
          </cell>
          <cell r="C36872" t="str">
            <v>M499</v>
          </cell>
          <cell r="D36872">
            <v>100</v>
          </cell>
          <cell r="E36872" t="str">
            <v>C002</v>
          </cell>
          <cell r="G36872">
            <v>2</v>
          </cell>
          <cell r="M36872">
            <v>1.3727174999999994</v>
          </cell>
          <cell r="R36872">
            <v>3.880799999999998</v>
          </cell>
          <cell r="BC36872">
            <v>0</v>
          </cell>
          <cell r="BD36872">
            <v>14113.125672404931</v>
          </cell>
          <cell r="BF36872">
            <v>524</v>
          </cell>
          <cell r="BG36872">
            <v>190.54545454545453</v>
          </cell>
          <cell r="BH36872">
            <v>0</v>
          </cell>
          <cell r="BI36872">
            <v>7392</v>
          </cell>
          <cell r="BK36872">
            <v>0</v>
          </cell>
          <cell r="BL36872">
            <v>8529.2307692307695</v>
          </cell>
        </row>
        <row r="36873">
          <cell r="A36873">
            <v>3720</v>
          </cell>
          <cell r="B36873" t="str">
            <v>Solution J</v>
          </cell>
          <cell r="C36873" t="str">
            <v>M500</v>
          </cell>
          <cell r="D36873">
            <v>101</v>
          </cell>
          <cell r="E36873" t="str">
            <v>C002</v>
          </cell>
          <cell r="G36873">
            <v>2</v>
          </cell>
          <cell r="M36873">
            <v>1.3727174999999994</v>
          </cell>
          <cell r="R36873">
            <v>3.880799999999998</v>
          </cell>
          <cell r="BC36873">
            <v>4041.203386371456</v>
          </cell>
          <cell r="BD36873">
            <v>0</v>
          </cell>
          <cell r="BF36873">
            <v>524</v>
          </cell>
          <cell r="BG36873">
            <v>190.54545454545453</v>
          </cell>
          <cell r="BH36873">
            <v>0</v>
          </cell>
          <cell r="BI36873">
            <v>7392</v>
          </cell>
          <cell r="BK36873">
            <v>2442.2907488986784</v>
          </cell>
          <cell r="BL36873">
            <v>0</v>
          </cell>
        </row>
        <row r="36874">
          <cell r="A36874">
            <v>3721</v>
          </cell>
          <cell r="B36874" t="str">
            <v>BAU</v>
          </cell>
          <cell r="C36874" t="str">
            <v>M441</v>
          </cell>
          <cell r="D36874">
            <v>42</v>
          </cell>
          <cell r="E36874" t="str">
            <v>C006</v>
          </cell>
          <cell r="G36874">
            <v>6</v>
          </cell>
          <cell r="M36874">
            <v>2.8985999999999983</v>
          </cell>
          <cell r="R36874">
            <v>0</v>
          </cell>
          <cell r="BC36874">
            <v>65448.503102224749</v>
          </cell>
          <cell r="BD36874">
            <v>0</v>
          </cell>
          <cell r="BF36874">
            <v>3821</v>
          </cell>
          <cell r="BG36874">
            <v>2729.2857142857142</v>
          </cell>
          <cell r="BH36874">
            <v>11795</v>
          </cell>
          <cell r="BI36874">
            <v>0</v>
          </cell>
          <cell r="BK36874">
            <v>11795</v>
          </cell>
          <cell r="BL36874">
            <v>0</v>
          </cell>
        </row>
        <row r="36875">
          <cell r="A36875">
            <v>3721</v>
          </cell>
          <cell r="B36875" t="str">
            <v>Solution D</v>
          </cell>
          <cell r="C36875" t="str">
            <v>M442</v>
          </cell>
          <cell r="D36875">
            <v>43</v>
          </cell>
          <cell r="E36875" t="str">
            <v>C006</v>
          </cell>
          <cell r="G36875">
            <v>6</v>
          </cell>
          <cell r="M36875">
            <v>2.8985999999999983</v>
          </cell>
          <cell r="R36875">
            <v>0</v>
          </cell>
          <cell r="BC36875">
            <v>23126.679541422171</v>
          </cell>
          <cell r="BD36875">
            <v>0</v>
          </cell>
          <cell r="BF36875">
            <v>3821</v>
          </cell>
          <cell r="BG36875">
            <v>2729.2857142857142</v>
          </cell>
          <cell r="BH36875">
            <v>11795</v>
          </cell>
          <cell r="BI36875">
            <v>0</v>
          </cell>
          <cell r="BK36875">
            <v>11795</v>
          </cell>
          <cell r="BL36875">
            <v>0</v>
          </cell>
        </row>
        <row r="36876">
          <cell r="A36876">
            <v>3721</v>
          </cell>
          <cell r="B36876" t="str">
            <v>BAU</v>
          </cell>
          <cell r="C36876" t="str">
            <v>M513</v>
          </cell>
          <cell r="D36876">
            <v>114</v>
          </cell>
          <cell r="E36876" t="str">
            <v>C007</v>
          </cell>
          <cell r="G36876">
            <v>7</v>
          </cell>
          <cell r="M36876">
            <v>2.8985999999999983</v>
          </cell>
          <cell r="R36876">
            <v>0</v>
          </cell>
          <cell r="BC36876">
            <v>65448.503102224749</v>
          </cell>
          <cell r="BD36876">
            <v>0</v>
          </cell>
          <cell r="BF36876">
            <v>3821</v>
          </cell>
          <cell r="BG36876">
            <v>2729.2857142857142</v>
          </cell>
          <cell r="BH36876">
            <v>11795</v>
          </cell>
          <cell r="BI36876">
            <v>0</v>
          </cell>
          <cell r="BK36876">
            <v>11795</v>
          </cell>
          <cell r="BL36876">
            <v>0</v>
          </cell>
        </row>
        <row r="36877">
          <cell r="A36877">
            <v>3721</v>
          </cell>
          <cell r="B36877" t="str">
            <v>Solution D</v>
          </cell>
          <cell r="C36877" t="str">
            <v>M514</v>
          </cell>
          <cell r="D36877">
            <v>115</v>
          </cell>
          <cell r="E36877" t="str">
            <v>C008</v>
          </cell>
          <cell r="G36877">
            <v>8</v>
          </cell>
          <cell r="M36877">
            <v>2.8985999999999983</v>
          </cell>
          <cell r="R36877">
            <v>0</v>
          </cell>
          <cell r="BC36877">
            <v>23126.679541422171</v>
          </cell>
          <cell r="BD36877">
            <v>0</v>
          </cell>
          <cell r="BF36877">
            <v>3821</v>
          </cell>
          <cell r="BG36877">
            <v>2729.2857142857142</v>
          </cell>
          <cell r="BH36877">
            <v>11795</v>
          </cell>
          <cell r="BI36877">
            <v>0</v>
          </cell>
          <cell r="BK36877">
            <v>11795</v>
          </cell>
          <cell r="BL36877">
            <v>0</v>
          </cell>
        </row>
        <row r="36878">
          <cell r="A36878">
            <v>3722</v>
          </cell>
          <cell r="B36878" t="str">
            <v>BAU</v>
          </cell>
          <cell r="C36878" t="str">
            <v>M439</v>
          </cell>
          <cell r="D36878">
            <v>40</v>
          </cell>
          <cell r="E36878" t="str">
            <v>C001</v>
          </cell>
          <cell r="G36878">
            <v>1</v>
          </cell>
          <cell r="M36878">
            <v>2.9639999999999982</v>
          </cell>
          <cell r="R36878">
            <v>0</v>
          </cell>
          <cell r="BC36878">
            <v>7345.4545674264336</v>
          </cell>
          <cell r="BD36878">
            <v>0</v>
          </cell>
          <cell r="BF36878">
            <v>1114</v>
          </cell>
          <cell r="BG36878">
            <v>495.11111111111109</v>
          </cell>
          <cell r="BH36878">
            <v>4274</v>
          </cell>
          <cell r="BI36878">
            <v>0</v>
          </cell>
          <cell r="BK36878">
            <v>4274</v>
          </cell>
          <cell r="BL36878">
            <v>0</v>
          </cell>
        </row>
        <row r="36879">
          <cell r="A36879">
            <v>3722</v>
          </cell>
          <cell r="B36879" t="str">
            <v>Solution D</v>
          </cell>
          <cell r="C36879" t="str">
            <v>M440</v>
          </cell>
          <cell r="D36879">
            <v>41</v>
          </cell>
          <cell r="E36879" t="str">
            <v>C001</v>
          </cell>
          <cell r="G36879">
            <v>1</v>
          </cell>
          <cell r="M36879">
            <v>2.9639999999999982</v>
          </cell>
          <cell r="R36879">
            <v>0</v>
          </cell>
          <cell r="BC36879">
            <v>2595.5669849563369</v>
          </cell>
          <cell r="BD36879">
            <v>0</v>
          </cell>
          <cell r="BF36879">
            <v>1114</v>
          </cell>
          <cell r="BG36879">
            <v>495.11111111111109</v>
          </cell>
          <cell r="BH36879">
            <v>4274</v>
          </cell>
          <cell r="BI36879">
            <v>0</v>
          </cell>
          <cell r="BK36879">
            <v>4274</v>
          </cell>
          <cell r="BL36879">
            <v>0</v>
          </cell>
        </row>
        <row r="36880">
          <cell r="A36880">
            <v>3722</v>
          </cell>
          <cell r="B36880" t="str">
            <v>BAU</v>
          </cell>
          <cell r="C36880" t="str">
            <v>M511</v>
          </cell>
          <cell r="D36880">
            <v>112</v>
          </cell>
          <cell r="E36880" t="str">
            <v>C002</v>
          </cell>
          <cell r="G36880">
            <v>2</v>
          </cell>
          <cell r="M36880">
            <v>2.9639999999999982</v>
          </cell>
          <cell r="R36880">
            <v>0</v>
          </cell>
          <cell r="BC36880">
            <v>7345.4545674264336</v>
          </cell>
          <cell r="BD36880">
            <v>0</v>
          </cell>
          <cell r="BF36880">
            <v>1114</v>
          </cell>
          <cell r="BG36880">
            <v>405.09090909090907</v>
          </cell>
          <cell r="BH36880">
            <v>4274</v>
          </cell>
          <cell r="BI36880">
            <v>0</v>
          </cell>
          <cell r="BK36880">
            <v>4274</v>
          </cell>
          <cell r="BL36880">
            <v>0</v>
          </cell>
        </row>
        <row r="36881">
          <cell r="A36881">
            <v>3722</v>
          </cell>
          <cell r="B36881" t="str">
            <v>Solution D</v>
          </cell>
          <cell r="C36881" t="str">
            <v>M512</v>
          </cell>
          <cell r="D36881">
            <v>113</v>
          </cell>
          <cell r="E36881" t="str">
            <v>C002</v>
          </cell>
          <cell r="G36881">
            <v>2</v>
          </cell>
          <cell r="M36881">
            <v>2.9639999999999982</v>
          </cell>
          <cell r="R36881">
            <v>0</v>
          </cell>
          <cell r="BC36881">
            <v>2595.5669849563369</v>
          </cell>
          <cell r="BD36881">
            <v>0</v>
          </cell>
          <cell r="BF36881">
            <v>1114</v>
          </cell>
          <cell r="BG36881">
            <v>405.09090909090907</v>
          </cell>
          <cell r="BH36881">
            <v>4274</v>
          </cell>
          <cell r="BI36881">
            <v>0</v>
          </cell>
          <cell r="BK36881">
            <v>4274</v>
          </cell>
          <cell r="BL36881">
            <v>0</v>
          </cell>
        </row>
        <row r="36882">
          <cell r="A36882">
            <v>3723</v>
          </cell>
          <cell r="B36882" t="str">
            <v>BAU</v>
          </cell>
          <cell r="C36882" t="str">
            <v>M409</v>
          </cell>
          <cell r="D36882">
            <v>10</v>
          </cell>
          <cell r="M36882">
            <v>7.3697912499999987</v>
          </cell>
          <cell r="R36882">
            <v>0</v>
          </cell>
          <cell r="BC36882">
            <v>101361.4776070349</v>
          </cell>
          <cell r="BD36882">
            <v>0</v>
          </cell>
          <cell r="BF36882">
            <v>2409</v>
          </cell>
          <cell r="BG36882">
            <v>2409</v>
          </cell>
          <cell r="BH36882">
            <v>5248</v>
          </cell>
          <cell r="BI36882">
            <v>0</v>
          </cell>
          <cell r="BK36882">
            <v>5248</v>
          </cell>
          <cell r="BL36882">
            <v>0</v>
          </cell>
        </row>
        <row r="36883">
          <cell r="A36883">
            <v>3723</v>
          </cell>
          <cell r="B36883" t="str">
            <v>Solution D</v>
          </cell>
          <cell r="C36883" t="str">
            <v>M410</v>
          </cell>
          <cell r="D36883">
            <v>11</v>
          </cell>
          <cell r="M36883">
            <v>7.3697912499999987</v>
          </cell>
          <cell r="R36883">
            <v>0</v>
          </cell>
          <cell r="BC36883">
            <v>35816.776539588303</v>
          </cell>
          <cell r="BD36883">
            <v>0</v>
          </cell>
          <cell r="BF36883">
            <v>2409</v>
          </cell>
          <cell r="BG36883">
            <v>2409</v>
          </cell>
          <cell r="BH36883">
            <v>5248</v>
          </cell>
          <cell r="BI36883">
            <v>0</v>
          </cell>
          <cell r="BK36883">
            <v>5248</v>
          </cell>
          <cell r="BL36883">
            <v>0</v>
          </cell>
        </row>
        <row r="36884">
          <cell r="A36884">
            <v>3723</v>
          </cell>
          <cell r="B36884" t="str">
            <v>BAU</v>
          </cell>
          <cell r="C36884" t="str">
            <v>M481</v>
          </cell>
          <cell r="D36884">
            <v>82</v>
          </cell>
          <cell r="M36884">
            <v>7.3697912499999987</v>
          </cell>
          <cell r="R36884">
            <v>0</v>
          </cell>
          <cell r="BC36884">
            <v>101361.4776070349</v>
          </cell>
          <cell r="BD36884">
            <v>0</v>
          </cell>
          <cell r="BF36884">
            <v>2409</v>
          </cell>
          <cell r="BG36884">
            <v>2409</v>
          </cell>
          <cell r="BH36884">
            <v>5248</v>
          </cell>
          <cell r="BI36884">
            <v>0</v>
          </cell>
          <cell r="BK36884">
            <v>5248</v>
          </cell>
          <cell r="BL36884">
            <v>0</v>
          </cell>
        </row>
        <row r="36885">
          <cell r="A36885">
            <v>3723</v>
          </cell>
          <cell r="B36885" t="str">
            <v>Solution D</v>
          </cell>
          <cell r="C36885" t="str">
            <v>M482</v>
          </cell>
          <cell r="D36885">
            <v>83</v>
          </cell>
          <cell r="M36885">
            <v>7.3697912499999987</v>
          </cell>
          <cell r="R36885">
            <v>0</v>
          </cell>
          <cell r="BC36885">
            <v>35816.776539588303</v>
          </cell>
          <cell r="BD36885">
            <v>0</v>
          </cell>
          <cell r="BF36885">
            <v>2409</v>
          </cell>
          <cell r="BG36885">
            <v>2409</v>
          </cell>
          <cell r="BH36885">
            <v>5248</v>
          </cell>
          <cell r="BI36885">
            <v>0</v>
          </cell>
          <cell r="BK36885">
            <v>5248</v>
          </cell>
          <cell r="BL36885">
            <v>0</v>
          </cell>
        </row>
        <row r="36886">
          <cell r="A36886">
            <v>3725</v>
          </cell>
          <cell r="B36886" t="str">
            <v>BAU</v>
          </cell>
          <cell r="C36886" t="str">
            <v>M439</v>
          </cell>
          <cell r="D36886">
            <v>40</v>
          </cell>
          <cell r="E36886" t="str">
            <v>C003</v>
          </cell>
          <cell r="G36886">
            <v>3</v>
          </cell>
          <cell r="M36886">
            <v>97.232373585912498</v>
          </cell>
          <cell r="R36886">
            <v>11.526716609589034</v>
          </cell>
          <cell r="BC36886">
            <v>333924.14204732614</v>
          </cell>
          <cell r="BD36886">
            <v>0</v>
          </cell>
          <cell r="BF36886">
            <v>19353</v>
          </cell>
          <cell r="BG36886">
            <v>16588.285714285717</v>
          </cell>
          <cell r="BH36886">
            <v>8014</v>
          </cell>
          <cell r="BI36886">
            <v>32055</v>
          </cell>
          <cell r="BK36886">
            <v>40069</v>
          </cell>
          <cell r="BL36886">
            <v>0</v>
          </cell>
        </row>
        <row r="36887">
          <cell r="A36887">
            <v>3725</v>
          </cell>
          <cell r="B36887" t="str">
            <v>Solution D</v>
          </cell>
          <cell r="C36887" t="str">
            <v>M440</v>
          </cell>
          <cell r="D36887">
            <v>41</v>
          </cell>
          <cell r="E36887" t="str">
            <v>C003</v>
          </cell>
          <cell r="G36887">
            <v>3</v>
          </cell>
          <cell r="M36887">
            <v>97.232373585912498</v>
          </cell>
          <cell r="R36887">
            <v>11.526716609589034</v>
          </cell>
          <cell r="BC36887">
            <v>117994.39648315411</v>
          </cell>
          <cell r="BD36887">
            <v>0</v>
          </cell>
          <cell r="BF36887">
            <v>19353</v>
          </cell>
          <cell r="BG36887">
            <v>16588.285714285717</v>
          </cell>
          <cell r="BH36887">
            <v>8014</v>
          </cell>
          <cell r="BI36887">
            <v>32055</v>
          </cell>
          <cell r="BK36887">
            <v>18604.859030837004</v>
          </cell>
          <cell r="BL36887">
            <v>0</v>
          </cell>
        </row>
        <row r="36888">
          <cell r="A36888">
            <v>3725</v>
          </cell>
          <cell r="B36888" t="str">
            <v>BAU</v>
          </cell>
          <cell r="C36888" t="str">
            <v>M511</v>
          </cell>
          <cell r="D36888">
            <v>112</v>
          </cell>
          <cell r="E36888" t="str">
            <v>C004</v>
          </cell>
          <cell r="G36888">
            <v>4</v>
          </cell>
          <cell r="M36888">
            <v>97.232373585912498</v>
          </cell>
          <cell r="R36888">
            <v>11.526716609589034</v>
          </cell>
          <cell r="BC36888">
            <v>333924.14204732614</v>
          </cell>
          <cell r="BD36888">
            <v>0</v>
          </cell>
          <cell r="BF36888">
            <v>19353</v>
          </cell>
          <cell r="BG36888">
            <v>16588.285714285717</v>
          </cell>
          <cell r="BH36888">
            <v>8014</v>
          </cell>
          <cell r="BI36888">
            <v>32055</v>
          </cell>
          <cell r="BK36888">
            <v>40069</v>
          </cell>
          <cell r="BL36888">
            <v>0</v>
          </cell>
        </row>
        <row r="36889">
          <cell r="A36889">
            <v>3725</v>
          </cell>
          <cell r="B36889" t="str">
            <v>Solution D</v>
          </cell>
          <cell r="C36889" t="str">
            <v>M512</v>
          </cell>
          <cell r="D36889">
            <v>113</v>
          </cell>
          <cell r="E36889" t="str">
            <v>C005</v>
          </cell>
          <cell r="G36889">
            <v>5</v>
          </cell>
          <cell r="M36889">
            <v>97.232373585912498</v>
          </cell>
          <cell r="R36889">
            <v>11.526716609589034</v>
          </cell>
          <cell r="BC36889">
            <v>117994.39648315411</v>
          </cell>
          <cell r="BD36889">
            <v>0</v>
          </cell>
          <cell r="BF36889">
            <v>19353</v>
          </cell>
          <cell r="BG36889">
            <v>16588.285714285717</v>
          </cell>
          <cell r="BH36889">
            <v>8014</v>
          </cell>
          <cell r="BI36889">
            <v>32055</v>
          </cell>
          <cell r="BK36889">
            <v>18604.859030837004</v>
          </cell>
          <cell r="BL36889">
            <v>0</v>
          </cell>
        </row>
        <row r="36890">
          <cell r="A36890">
            <v>3726</v>
          </cell>
          <cell r="B36890" t="str">
            <v>BAU</v>
          </cell>
          <cell r="C36890" t="str">
            <v>M420</v>
          </cell>
          <cell r="D36890">
            <v>21</v>
          </cell>
          <cell r="E36890" t="str">
            <v>C001</v>
          </cell>
          <cell r="G36890">
            <v>1</v>
          </cell>
          <cell r="M36890">
            <v>2.470931999999999</v>
          </cell>
          <cell r="R36890">
            <v>14.530849315068489</v>
          </cell>
          <cell r="BC36890">
            <v>0</v>
          </cell>
          <cell r="BD36890">
            <v>8647.190889280404</v>
          </cell>
          <cell r="BF36890">
            <v>3221</v>
          </cell>
          <cell r="BG36890">
            <v>1789.4444444444443</v>
          </cell>
          <cell r="BH36890">
            <v>0</v>
          </cell>
          <cell r="BI36890">
            <v>28864</v>
          </cell>
          <cell r="BK36890">
            <v>0</v>
          </cell>
          <cell r="BL36890">
            <v>28864</v>
          </cell>
        </row>
        <row r="36891">
          <cell r="A36891">
            <v>3726</v>
          </cell>
          <cell r="B36891" t="str">
            <v>Solution A</v>
          </cell>
          <cell r="C36891" t="str">
            <v>M421</v>
          </cell>
          <cell r="D36891">
            <v>22</v>
          </cell>
          <cell r="E36891" t="str">
            <v>C001</v>
          </cell>
          <cell r="G36891">
            <v>1</v>
          </cell>
          <cell r="M36891">
            <v>2.470931999999999</v>
          </cell>
          <cell r="R36891">
            <v>14.530849315068489</v>
          </cell>
          <cell r="BC36891">
            <v>0</v>
          </cell>
          <cell r="BD36891">
            <v>8647.190889280404</v>
          </cell>
          <cell r="BF36891">
            <v>3221</v>
          </cell>
          <cell r="BG36891">
            <v>1789.4444444444443</v>
          </cell>
          <cell r="BH36891">
            <v>0</v>
          </cell>
          <cell r="BI36891">
            <v>28864</v>
          </cell>
          <cell r="BK36891">
            <v>0</v>
          </cell>
          <cell r="BL36891">
            <v>25172.093023255813</v>
          </cell>
        </row>
        <row r="36892">
          <cell r="A36892">
            <v>3726</v>
          </cell>
          <cell r="B36892" t="str">
            <v>Solution B</v>
          </cell>
          <cell r="C36892" t="str">
            <v>M422</v>
          </cell>
          <cell r="D36892">
            <v>23</v>
          </cell>
          <cell r="E36892" t="str">
            <v>C001</v>
          </cell>
          <cell r="G36892">
            <v>1</v>
          </cell>
          <cell r="M36892">
            <v>2.470931999999999</v>
          </cell>
          <cell r="R36892">
            <v>14.530849315068489</v>
          </cell>
          <cell r="BC36892">
            <v>2627.7682561064121</v>
          </cell>
          <cell r="BD36892">
            <v>0</v>
          </cell>
          <cell r="BF36892">
            <v>3221</v>
          </cell>
          <cell r="BG36892">
            <v>1789.4444444444443</v>
          </cell>
          <cell r="BH36892">
            <v>0</v>
          </cell>
          <cell r="BI36892">
            <v>28864</v>
          </cell>
          <cell r="BK36892">
            <v>9536.5638766519824</v>
          </cell>
          <cell r="BL36892">
            <v>0</v>
          </cell>
        </row>
        <row r="36893">
          <cell r="A36893">
            <v>3726</v>
          </cell>
          <cell r="B36893" t="str">
            <v>Solution C</v>
          </cell>
          <cell r="C36893" t="str">
            <v>M423</v>
          </cell>
          <cell r="D36893">
            <v>24</v>
          </cell>
          <cell r="E36893" t="str">
            <v>C001</v>
          </cell>
          <cell r="G36893">
            <v>1</v>
          </cell>
          <cell r="M36893">
            <v>2.470931999999999</v>
          </cell>
          <cell r="R36893">
            <v>0</v>
          </cell>
          <cell r="BC36893">
            <v>7436.5841647811467</v>
          </cell>
          <cell r="BD36893">
            <v>0</v>
          </cell>
          <cell r="BF36893">
            <v>3221</v>
          </cell>
          <cell r="BG36893">
            <v>1789.4444444444443</v>
          </cell>
          <cell r="BH36893">
            <v>0</v>
          </cell>
          <cell r="BI36893">
            <v>28864</v>
          </cell>
          <cell r="BK36893">
            <v>21648</v>
          </cell>
          <cell r="BL36893">
            <v>0</v>
          </cell>
        </row>
        <row r="36894">
          <cell r="A36894">
            <v>3726</v>
          </cell>
          <cell r="B36894" t="str">
            <v>Solution E</v>
          </cell>
          <cell r="C36894" t="str">
            <v>M424</v>
          </cell>
          <cell r="D36894">
            <v>25</v>
          </cell>
          <cell r="E36894" t="str">
            <v>C001</v>
          </cell>
          <cell r="G36894">
            <v>1</v>
          </cell>
          <cell r="M36894">
            <v>2.470931999999999</v>
          </cell>
          <cell r="R36894">
            <v>14.530849315068489</v>
          </cell>
          <cell r="BC36894">
            <v>1313.884128053206</v>
          </cell>
          <cell r="BD36894">
            <v>4323.595444640202</v>
          </cell>
          <cell r="BF36894">
            <v>3221</v>
          </cell>
          <cell r="BG36894">
            <v>1789.4444444444443</v>
          </cell>
          <cell r="BH36894">
            <v>0</v>
          </cell>
          <cell r="BI36894">
            <v>28864</v>
          </cell>
          <cell r="BK36894">
            <v>25172.093023255813</v>
          </cell>
          <cell r="BL36894">
            <v>0</v>
          </cell>
        </row>
        <row r="36895">
          <cell r="A36895">
            <v>3726</v>
          </cell>
          <cell r="B36895" t="str">
            <v>Solution G</v>
          </cell>
          <cell r="C36895" t="str">
            <v>M425</v>
          </cell>
          <cell r="D36895">
            <v>26</v>
          </cell>
          <cell r="E36895" t="str">
            <v>C001</v>
          </cell>
          <cell r="G36895">
            <v>1</v>
          </cell>
          <cell r="M36895">
            <v>2.470931999999999</v>
          </cell>
          <cell r="R36895">
            <v>14.530849315068489</v>
          </cell>
          <cell r="BC36895">
            <v>2383.5205656349826</v>
          </cell>
          <cell r="BD36895">
            <v>0</v>
          </cell>
          <cell r="BF36895">
            <v>3221</v>
          </cell>
          <cell r="BG36895">
            <v>1789.4444444444443</v>
          </cell>
          <cell r="BH36895">
            <v>0</v>
          </cell>
          <cell r="BI36895">
            <v>28864</v>
          </cell>
          <cell r="BK36895">
            <v>9536.5638766519824</v>
          </cell>
          <cell r="BL36895">
            <v>0</v>
          </cell>
        </row>
        <row r="36896">
          <cell r="A36896">
            <v>3726</v>
          </cell>
          <cell r="B36896" t="str">
            <v>Solution H</v>
          </cell>
          <cell r="C36896" t="str">
            <v>M426</v>
          </cell>
          <cell r="D36896">
            <v>27</v>
          </cell>
          <cell r="E36896" t="str">
            <v>C001</v>
          </cell>
          <cell r="G36896">
            <v>1</v>
          </cell>
          <cell r="M36896">
            <v>2.470931999999999</v>
          </cell>
          <cell r="R36896">
            <v>14.530849315068489</v>
          </cell>
          <cell r="BC36896">
            <v>0</v>
          </cell>
          <cell r="BD36896">
            <v>7436.5841647811467</v>
          </cell>
          <cell r="BF36896">
            <v>3221</v>
          </cell>
          <cell r="BG36896">
            <v>1789.4444444444443</v>
          </cell>
          <cell r="BH36896">
            <v>0</v>
          </cell>
          <cell r="BI36896">
            <v>28864</v>
          </cell>
          <cell r="BK36896">
            <v>0</v>
          </cell>
          <cell r="BL36896">
            <v>21648</v>
          </cell>
        </row>
        <row r="36897">
          <cell r="A36897">
            <v>3726</v>
          </cell>
          <cell r="B36897" t="str">
            <v>Solution I</v>
          </cell>
          <cell r="C36897" t="str">
            <v>M427</v>
          </cell>
          <cell r="D36897">
            <v>28</v>
          </cell>
          <cell r="E36897" t="str">
            <v>C001</v>
          </cell>
          <cell r="G36897">
            <v>1</v>
          </cell>
          <cell r="M36897">
            <v>2.470931999999999</v>
          </cell>
          <cell r="R36897">
            <v>14.530849315068489</v>
          </cell>
          <cell r="BC36897">
            <v>0</v>
          </cell>
          <cell r="BD36897">
            <v>11440.898715047917</v>
          </cell>
          <cell r="BF36897">
            <v>3221</v>
          </cell>
          <cell r="BG36897">
            <v>1789.4444444444443</v>
          </cell>
          <cell r="BH36897">
            <v>0</v>
          </cell>
          <cell r="BI36897">
            <v>28864</v>
          </cell>
          <cell r="BK36897">
            <v>0</v>
          </cell>
          <cell r="BL36897">
            <v>33304.615384615383</v>
          </cell>
        </row>
        <row r="36898">
          <cell r="A36898">
            <v>3726</v>
          </cell>
          <cell r="B36898" t="str">
            <v>Solution J</v>
          </cell>
          <cell r="C36898" t="str">
            <v>M428</v>
          </cell>
          <cell r="D36898">
            <v>29</v>
          </cell>
          <cell r="E36898" t="str">
            <v>C001</v>
          </cell>
          <cell r="G36898">
            <v>1</v>
          </cell>
          <cell r="M36898">
            <v>2.470931999999999</v>
          </cell>
          <cell r="R36898">
            <v>14.530849315068489</v>
          </cell>
          <cell r="BC36898">
            <v>3276.0282664234128</v>
          </cell>
          <cell r="BD36898">
            <v>0</v>
          </cell>
          <cell r="BF36898">
            <v>3221</v>
          </cell>
          <cell r="BG36898">
            <v>1789.4444444444443</v>
          </cell>
          <cell r="BH36898">
            <v>0</v>
          </cell>
          <cell r="BI36898">
            <v>28864</v>
          </cell>
          <cell r="BK36898">
            <v>9536.5638766519824</v>
          </cell>
          <cell r="BL36898">
            <v>0</v>
          </cell>
        </row>
        <row r="36899">
          <cell r="A36899">
            <v>3726</v>
          </cell>
          <cell r="B36899" t="str">
            <v>BAU</v>
          </cell>
          <cell r="C36899" t="str">
            <v>M492</v>
          </cell>
          <cell r="D36899">
            <v>93</v>
          </cell>
          <cell r="E36899" t="str">
            <v>C002</v>
          </cell>
          <cell r="G36899">
            <v>2</v>
          </cell>
          <cell r="M36899">
            <v>2.470931999999999</v>
          </cell>
          <cell r="R36899">
            <v>14.530849315068489</v>
          </cell>
          <cell r="BC36899">
            <v>0</v>
          </cell>
          <cell r="BD36899">
            <v>8647.190889280404</v>
          </cell>
          <cell r="BF36899">
            <v>3221</v>
          </cell>
          <cell r="BG36899">
            <v>1464.090909090909</v>
          </cell>
          <cell r="BH36899">
            <v>0</v>
          </cell>
          <cell r="BI36899">
            <v>28864</v>
          </cell>
          <cell r="BK36899">
            <v>0</v>
          </cell>
          <cell r="BL36899">
            <v>28864</v>
          </cell>
        </row>
        <row r="36900">
          <cell r="A36900">
            <v>3726</v>
          </cell>
          <cell r="B36900" t="str">
            <v>Solution A</v>
          </cell>
          <cell r="C36900" t="str">
            <v>M493</v>
          </cell>
          <cell r="D36900">
            <v>94</v>
          </cell>
          <cell r="E36900" t="str">
            <v>C002</v>
          </cell>
          <cell r="G36900">
            <v>2</v>
          </cell>
          <cell r="M36900">
            <v>2.470931999999999</v>
          </cell>
          <cell r="R36900">
            <v>14.530849315068489</v>
          </cell>
          <cell r="BC36900">
            <v>0</v>
          </cell>
          <cell r="BD36900">
            <v>8647.190889280404</v>
          </cell>
          <cell r="BF36900">
            <v>3221</v>
          </cell>
          <cell r="BG36900">
            <v>1464.090909090909</v>
          </cell>
          <cell r="BH36900">
            <v>0</v>
          </cell>
          <cell r="BI36900">
            <v>28864</v>
          </cell>
          <cell r="BK36900">
            <v>0</v>
          </cell>
          <cell r="BL36900">
            <v>25172.093023255813</v>
          </cell>
        </row>
        <row r="36901">
          <cell r="A36901">
            <v>3726</v>
          </cell>
          <cell r="B36901" t="str">
            <v>Solution B</v>
          </cell>
          <cell r="C36901" t="str">
            <v>M494</v>
          </cell>
          <cell r="D36901">
            <v>95</v>
          </cell>
          <cell r="E36901" t="str">
            <v>C002</v>
          </cell>
          <cell r="G36901">
            <v>2</v>
          </cell>
          <cell r="M36901">
            <v>2.470931999999999</v>
          </cell>
          <cell r="R36901">
            <v>14.530849315068489</v>
          </cell>
          <cell r="BC36901">
            <v>2627.7682561064121</v>
          </cell>
          <cell r="BD36901">
            <v>0</v>
          </cell>
          <cell r="BF36901">
            <v>3221</v>
          </cell>
          <cell r="BG36901">
            <v>1464.090909090909</v>
          </cell>
          <cell r="BH36901">
            <v>0</v>
          </cell>
          <cell r="BI36901">
            <v>28864</v>
          </cell>
          <cell r="BK36901">
            <v>9536.5638766519824</v>
          </cell>
          <cell r="BL36901">
            <v>0</v>
          </cell>
        </row>
        <row r="36902">
          <cell r="A36902">
            <v>3726</v>
          </cell>
          <cell r="B36902" t="str">
            <v>Solution C</v>
          </cell>
          <cell r="C36902" t="str">
            <v>M495</v>
          </cell>
          <cell r="D36902">
            <v>96</v>
          </cell>
          <cell r="E36902" t="str">
            <v>C002</v>
          </cell>
          <cell r="G36902">
            <v>2</v>
          </cell>
          <cell r="M36902">
            <v>2.470931999999999</v>
          </cell>
          <cell r="R36902">
            <v>0</v>
          </cell>
          <cell r="BC36902">
            <v>7436.5841647811467</v>
          </cell>
          <cell r="BD36902">
            <v>0</v>
          </cell>
          <cell r="BF36902">
            <v>3221</v>
          </cell>
          <cell r="BG36902">
            <v>1464.090909090909</v>
          </cell>
          <cell r="BH36902">
            <v>0</v>
          </cell>
          <cell r="BI36902">
            <v>28864</v>
          </cell>
          <cell r="BK36902">
            <v>21648</v>
          </cell>
          <cell r="BL36902">
            <v>0</v>
          </cell>
        </row>
        <row r="36903">
          <cell r="A36903">
            <v>3726</v>
          </cell>
          <cell r="B36903" t="str">
            <v>Solution E</v>
          </cell>
          <cell r="C36903" t="str">
            <v>M496</v>
          </cell>
          <cell r="D36903">
            <v>97</v>
          </cell>
          <cell r="E36903" t="str">
            <v>C002</v>
          </cell>
          <cell r="G36903">
            <v>2</v>
          </cell>
          <cell r="M36903">
            <v>2.470931999999999</v>
          </cell>
          <cell r="R36903">
            <v>14.530849315068489</v>
          </cell>
          <cell r="BC36903">
            <v>1313.884128053206</v>
          </cell>
          <cell r="BD36903">
            <v>4323.595444640202</v>
          </cell>
          <cell r="BF36903">
            <v>3221</v>
          </cell>
          <cell r="BG36903">
            <v>1464.090909090909</v>
          </cell>
          <cell r="BH36903">
            <v>0</v>
          </cell>
          <cell r="BI36903">
            <v>28864</v>
          </cell>
          <cell r="BK36903">
            <v>25172.093023255813</v>
          </cell>
          <cell r="BL36903">
            <v>0</v>
          </cell>
        </row>
        <row r="36904">
          <cell r="A36904">
            <v>3726</v>
          </cell>
          <cell r="B36904" t="str">
            <v>Solution G</v>
          </cell>
          <cell r="C36904" t="str">
            <v>M497</v>
          </cell>
          <cell r="D36904">
            <v>98</v>
          </cell>
          <cell r="E36904" t="str">
            <v>C002</v>
          </cell>
          <cell r="G36904">
            <v>2</v>
          </cell>
          <cell r="M36904">
            <v>2.470931999999999</v>
          </cell>
          <cell r="R36904">
            <v>14.530849315068489</v>
          </cell>
          <cell r="BC36904">
            <v>2383.5205656349826</v>
          </cell>
          <cell r="BD36904">
            <v>0</v>
          </cell>
          <cell r="BF36904">
            <v>3221</v>
          </cell>
          <cell r="BG36904">
            <v>1464.090909090909</v>
          </cell>
          <cell r="BH36904">
            <v>0</v>
          </cell>
          <cell r="BI36904">
            <v>28864</v>
          </cell>
          <cell r="BK36904">
            <v>9536.5638766519824</v>
          </cell>
          <cell r="BL36904">
            <v>0</v>
          </cell>
        </row>
        <row r="36905">
          <cell r="A36905">
            <v>3726</v>
          </cell>
          <cell r="B36905" t="str">
            <v>Solution H</v>
          </cell>
          <cell r="C36905" t="str">
            <v>M498</v>
          </cell>
          <cell r="D36905">
            <v>99</v>
          </cell>
          <cell r="E36905" t="str">
            <v>C002</v>
          </cell>
          <cell r="G36905">
            <v>2</v>
          </cell>
          <cell r="M36905">
            <v>2.470931999999999</v>
          </cell>
          <cell r="R36905">
            <v>14.530849315068489</v>
          </cell>
          <cell r="BC36905">
            <v>0</v>
          </cell>
          <cell r="BD36905">
            <v>7436.5841647811467</v>
          </cell>
          <cell r="BF36905">
            <v>3221</v>
          </cell>
          <cell r="BG36905">
            <v>1464.090909090909</v>
          </cell>
          <cell r="BH36905">
            <v>0</v>
          </cell>
          <cell r="BI36905">
            <v>28864</v>
          </cell>
          <cell r="BK36905">
            <v>0</v>
          </cell>
          <cell r="BL36905">
            <v>21648</v>
          </cell>
        </row>
        <row r="36906">
          <cell r="A36906">
            <v>3726</v>
          </cell>
          <cell r="B36906" t="str">
            <v>Solution I</v>
          </cell>
          <cell r="C36906" t="str">
            <v>M499</v>
          </cell>
          <cell r="D36906">
            <v>100</v>
          </cell>
          <cell r="E36906" t="str">
            <v>C002</v>
          </cell>
          <cell r="G36906">
            <v>2</v>
          </cell>
          <cell r="M36906">
            <v>2.470931999999999</v>
          </cell>
          <cell r="R36906">
            <v>14.530849315068489</v>
          </cell>
          <cell r="BC36906">
            <v>0</v>
          </cell>
          <cell r="BD36906">
            <v>11440.898715047917</v>
          </cell>
          <cell r="BF36906">
            <v>3221</v>
          </cell>
          <cell r="BG36906">
            <v>1464.090909090909</v>
          </cell>
          <cell r="BH36906">
            <v>0</v>
          </cell>
          <cell r="BI36906">
            <v>28864</v>
          </cell>
          <cell r="BK36906">
            <v>0</v>
          </cell>
          <cell r="BL36906">
            <v>33304.615384615383</v>
          </cell>
        </row>
        <row r="36907">
          <cell r="A36907">
            <v>3726</v>
          </cell>
          <cell r="B36907" t="str">
            <v>Solution J</v>
          </cell>
          <cell r="C36907" t="str">
            <v>M500</v>
          </cell>
          <cell r="D36907">
            <v>101</v>
          </cell>
          <cell r="E36907" t="str">
            <v>C002</v>
          </cell>
          <cell r="G36907">
            <v>2</v>
          </cell>
          <cell r="M36907">
            <v>2.470931999999999</v>
          </cell>
          <cell r="R36907">
            <v>14.530849315068489</v>
          </cell>
          <cell r="BC36907">
            <v>3276.0282664234128</v>
          </cell>
          <cell r="BD36907">
            <v>0</v>
          </cell>
          <cell r="BF36907">
            <v>3221</v>
          </cell>
          <cell r="BG36907">
            <v>1464.090909090909</v>
          </cell>
          <cell r="BH36907">
            <v>0</v>
          </cell>
          <cell r="BI36907">
            <v>28864</v>
          </cell>
          <cell r="BK36907">
            <v>9536.5638766519824</v>
          </cell>
          <cell r="BL36907">
            <v>0</v>
          </cell>
        </row>
        <row r="36908">
          <cell r="A36908">
            <v>3727</v>
          </cell>
          <cell r="B36908" t="str">
            <v>BAU</v>
          </cell>
          <cell r="C36908" t="str">
            <v>M443</v>
          </cell>
          <cell r="D36908">
            <v>44</v>
          </cell>
          <cell r="E36908" t="str">
            <v>C003</v>
          </cell>
          <cell r="G36908">
            <v>3</v>
          </cell>
          <cell r="M36908">
            <v>3.5999999999999979</v>
          </cell>
          <cell r="R36908">
            <v>4.5408904109589043</v>
          </cell>
          <cell r="BC36908">
            <v>0</v>
          </cell>
          <cell r="BD36908" t="e">
            <v>#DIV/0!</v>
          </cell>
          <cell r="BF36908">
            <v>4522</v>
          </cell>
          <cell r="BG36908">
            <v>3230</v>
          </cell>
          <cell r="BH36908">
            <v>2255</v>
          </cell>
          <cell r="BI36908">
            <v>9020</v>
          </cell>
          <cell r="BK36908">
            <v>2255</v>
          </cell>
          <cell r="BL36908">
            <v>9020</v>
          </cell>
        </row>
        <row r="36909">
          <cell r="A36909">
            <v>3727</v>
          </cell>
          <cell r="B36909" t="str">
            <v>BAU</v>
          </cell>
          <cell r="C36909" t="str">
            <v>M515</v>
          </cell>
          <cell r="D36909">
            <v>116</v>
          </cell>
          <cell r="E36909" t="str">
            <v>C004</v>
          </cell>
          <cell r="G36909">
            <v>4</v>
          </cell>
          <cell r="M36909">
            <v>3.5999999999999979</v>
          </cell>
          <cell r="R36909">
            <v>4.5408904109589043</v>
          </cell>
          <cell r="BC36909">
            <v>0</v>
          </cell>
          <cell r="BD36909" t="e">
            <v>#DIV/0!</v>
          </cell>
          <cell r="BF36909">
            <v>4522</v>
          </cell>
          <cell r="BG36909">
            <v>3230</v>
          </cell>
          <cell r="BH36909">
            <v>2255</v>
          </cell>
          <cell r="BI36909">
            <v>9020</v>
          </cell>
          <cell r="BK36909">
            <v>2255</v>
          </cell>
          <cell r="BL36909">
            <v>9020</v>
          </cell>
        </row>
        <row r="36910">
          <cell r="A36910">
            <v>3728</v>
          </cell>
          <cell r="B36910" t="str">
            <v>BAU</v>
          </cell>
          <cell r="C36910" t="str">
            <v>M438</v>
          </cell>
          <cell r="D36910">
            <v>39</v>
          </cell>
          <cell r="E36910" t="str">
            <v>C003</v>
          </cell>
          <cell r="G36910">
            <v>3</v>
          </cell>
          <cell r="M36910">
            <v>3.8621999999999974</v>
          </cell>
          <cell r="R36910">
            <v>0</v>
          </cell>
          <cell r="BC36910">
            <v>2480.3809173464097</v>
          </cell>
          <cell r="BD36910">
            <v>0</v>
          </cell>
          <cell r="BF36910">
            <v>5475</v>
          </cell>
          <cell r="BG36910">
            <v>3910.7142857142858</v>
          </cell>
          <cell r="BH36910">
            <v>978</v>
          </cell>
          <cell r="BI36910">
            <v>0</v>
          </cell>
          <cell r="BK36910">
            <v>978</v>
          </cell>
          <cell r="BL36910">
            <v>0</v>
          </cell>
        </row>
        <row r="36911">
          <cell r="A36911">
            <v>3728</v>
          </cell>
          <cell r="B36911" t="str">
            <v>BAU</v>
          </cell>
          <cell r="C36911" t="str">
            <v>M510</v>
          </cell>
          <cell r="D36911">
            <v>111</v>
          </cell>
          <cell r="E36911" t="str">
            <v>C005</v>
          </cell>
          <cell r="G36911">
            <v>5</v>
          </cell>
          <cell r="M36911">
            <v>3.8621999999999974</v>
          </cell>
          <cell r="R36911">
            <v>0</v>
          </cell>
          <cell r="BC36911">
            <v>2480.3809173464097</v>
          </cell>
          <cell r="BD36911">
            <v>0</v>
          </cell>
          <cell r="BF36911">
            <v>5475</v>
          </cell>
          <cell r="BG36911">
            <v>3910.7142857142858</v>
          </cell>
          <cell r="BH36911">
            <v>978</v>
          </cell>
          <cell r="BI36911">
            <v>0</v>
          </cell>
          <cell r="BK36911">
            <v>978</v>
          </cell>
          <cell r="BL36911">
            <v>0</v>
          </cell>
        </row>
        <row r="36912">
          <cell r="A36912">
            <v>3731</v>
          </cell>
          <cell r="B36912" t="str">
            <v>BAU</v>
          </cell>
          <cell r="C36912" t="str">
            <v>M446</v>
          </cell>
          <cell r="D36912">
            <v>47</v>
          </cell>
          <cell r="E36912" t="str">
            <v>C003</v>
          </cell>
          <cell r="G36912">
            <v>3</v>
          </cell>
          <cell r="M36912">
            <v>15.894557097118465</v>
          </cell>
          <cell r="R36912">
            <v>0.43469999999999998</v>
          </cell>
          <cell r="BC36912">
            <v>0</v>
          </cell>
          <cell r="BD36912">
            <v>28907.602703431778</v>
          </cell>
          <cell r="BF36912">
            <v>1186</v>
          </cell>
          <cell r="BG36912">
            <v>1016.5714285714286</v>
          </cell>
          <cell r="BH36912">
            <v>0</v>
          </cell>
          <cell r="BI36912">
            <v>828</v>
          </cell>
          <cell r="BK36912">
            <v>0</v>
          </cell>
          <cell r="BL36912">
            <v>828</v>
          </cell>
        </row>
        <row r="36913">
          <cell r="A36913">
            <v>3731</v>
          </cell>
          <cell r="B36913" t="str">
            <v>Solution D</v>
          </cell>
          <cell r="C36913" t="str">
            <v>M447</v>
          </cell>
          <cell r="D36913">
            <v>48</v>
          </cell>
          <cell r="E36913" t="str">
            <v>C003</v>
          </cell>
          <cell r="G36913">
            <v>3</v>
          </cell>
          <cell r="M36913">
            <v>15.894557097118465</v>
          </cell>
          <cell r="R36913">
            <v>0.43469999999999998</v>
          </cell>
          <cell r="BC36913">
            <v>8784.6425176506455</v>
          </cell>
          <cell r="BD36913">
            <v>0</v>
          </cell>
          <cell r="BF36913">
            <v>1186</v>
          </cell>
          <cell r="BG36913">
            <v>1016.5714285714286</v>
          </cell>
          <cell r="BH36913">
            <v>0</v>
          </cell>
          <cell r="BI36913">
            <v>828</v>
          </cell>
          <cell r="BK36913">
            <v>273.56828193832598</v>
          </cell>
          <cell r="BL36913">
            <v>0</v>
          </cell>
        </row>
        <row r="36914">
          <cell r="A36914">
            <v>3731</v>
          </cell>
          <cell r="B36914" t="str">
            <v>BAU</v>
          </cell>
          <cell r="C36914" t="str">
            <v>M518</v>
          </cell>
          <cell r="D36914">
            <v>119</v>
          </cell>
          <cell r="E36914" t="str">
            <v>C004</v>
          </cell>
          <cell r="G36914">
            <v>4</v>
          </cell>
          <cell r="M36914">
            <v>15.894557097118465</v>
          </cell>
          <cell r="R36914">
            <v>0.43469999999999998</v>
          </cell>
          <cell r="BC36914">
            <v>0</v>
          </cell>
          <cell r="BD36914">
            <v>28907.602703431778</v>
          </cell>
          <cell r="BF36914">
            <v>1186</v>
          </cell>
          <cell r="BG36914">
            <v>1016.5714285714286</v>
          </cell>
          <cell r="BH36914">
            <v>0</v>
          </cell>
          <cell r="BI36914">
            <v>828</v>
          </cell>
          <cell r="BK36914">
            <v>0</v>
          </cell>
          <cell r="BL36914">
            <v>828</v>
          </cell>
        </row>
        <row r="36915">
          <cell r="A36915">
            <v>3731</v>
          </cell>
          <cell r="B36915" t="str">
            <v>Solution D</v>
          </cell>
          <cell r="C36915" t="str">
            <v>M519</v>
          </cell>
          <cell r="D36915">
            <v>120</v>
          </cell>
          <cell r="E36915" t="str">
            <v>C005</v>
          </cell>
          <cell r="G36915">
            <v>5</v>
          </cell>
          <cell r="M36915">
            <v>15.894557097118465</v>
          </cell>
          <cell r="R36915">
            <v>0.43469999999999998</v>
          </cell>
          <cell r="BC36915">
            <v>8784.6425176506455</v>
          </cell>
          <cell r="BD36915">
            <v>0</v>
          </cell>
          <cell r="BF36915">
            <v>1186</v>
          </cell>
          <cell r="BG36915">
            <v>1016.5714285714286</v>
          </cell>
          <cell r="BH36915">
            <v>0</v>
          </cell>
          <cell r="BI36915">
            <v>828</v>
          </cell>
          <cell r="BK36915">
            <v>273.56828193832598</v>
          </cell>
          <cell r="BL36915">
            <v>0</v>
          </cell>
        </row>
        <row r="36916">
          <cell r="A36916">
            <v>3732</v>
          </cell>
          <cell r="B36916" t="str">
            <v>BAU</v>
          </cell>
          <cell r="C36916" t="str">
            <v>M439</v>
          </cell>
          <cell r="D36916">
            <v>40</v>
          </cell>
          <cell r="E36916" t="str">
            <v>C003</v>
          </cell>
          <cell r="G36916">
            <v>3</v>
          </cell>
          <cell r="M36916">
            <v>227.15675560298826</v>
          </cell>
          <cell r="R36916">
            <v>0</v>
          </cell>
          <cell r="BC36916">
            <v>550849.31232985714</v>
          </cell>
          <cell r="BD36916">
            <v>0</v>
          </cell>
          <cell r="BF36916">
            <v>30636</v>
          </cell>
          <cell r="BG36916">
            <v>21882.857142857149</v>
          </cell>
          <cell r="BH36916">
            <v>9661</v>
          </cell>
          <cell r="BI36916">
            <v>0</v>
          </cell>
          <cell r="BK36916">
            <v>9661</v>
          </cell>
          <cell r="BL36916">
            <v>0</v>
          </cell>
        </row>
        <row r="36917">
          <cell r="A36917">
            <v>3732</v>
          </cell>
          <cell r="B36917" t="str">
            <v>Solution D</v>
          </cell>
          <cell r="C36917" t="str">
            <v>M440</v>
          </cell>
          <cell r="D36917">
            <v>41</v>
          </cell>
          <cell r="E36917" t="str">
            <v>C003</v>
          </cell>
          <cell r="G36917">
            <v>3</v>
          </cell>
          <cell r="M36917">
            <v>227.15675560298826</v>
          </cell>
          <cell r="R36917">
            <v>0</v>
          </cell>
          <cell r="BC36917">
            <v>194646.40011655728</v>
          </cell>
          <cell r="BD36917">
            <v>0</v>
          </cell>
          <cell r="BF36917">
            <v>30636</v>
          </cell>
          <cell r="BG36917">
            <v>21882.857142857149</v>
          </cell>
          <cell r="BH36917">
            <v>9661</v>
          </cell>
          <cell r="BI36917">
            <v>0</v>
          </cell>
          <cell r="BK36917">
            <v>9661</v>
          </cell>
          <cell r="BL36917">
            <v>0</v>
          </cell>
        </row>
        <row r="36918">
          <cell r="A36918">
            <v>3732</v>
          </cell>
          <cell r="B36918" t="str">
            <v>BAU</v>
          </cell>
          <cell r="C36918" t="str">
            <v>M511</v>
          </cell>
          <cell r="D36918">
            <v>112</v>
          </cell>
          <cell r="E36918" t="str">
            <v>C004</v>
          </cell>
          <cell r="G36918">
            <v>4</v>
          </cell>
          <cell r="M36918">
            <v>227.15675560298826</v>
          </cell>
          <cell r="R36918">
            <v>0</v>
          </cell>
          <cell r="BC36918">
            <v>550849.31232985714</v>
          </cell>
          <cell r="BD36918">
            <v>0</v>
          </cell>
          <cell r="BF36918">
            <v>30636</v>
          </cell>
          <cell r="BG36918">
            <v>21882.857142857149</v>
          </cell>
          <cell r="BH36918">
            <v>9661</v>
          </cell>
          <cell r="BI36918">
            <v>0</v>
          </cell>
          <cell r="BK36918">
            <v>9661</v>
          </cell>
          <cell r="BL36918">
            <v>0</v>
          </cell>
        </row>
        <row r="36919">
          <cell r="A36919">
            <v>3732</v>
          </cell>
          <cell r="B36919" t="str">
            <v>Solution D</v>
          </cell>
          <cell r="C36919" t="str">
            <v>M512</v>
          </cell>
          <cell r="D36919">
            <v>113</v>
          </cell>
          <cell r="E36919" t="str">
            <v>C005</v>
          </cell>
          <cell r="G36919">
            <v>5</v>
          </cell>
          <cell r="M36919">
            <v>227.15675560298826</v>
          </cell>
          <cell r="R36919">
            <v>0</v>
          </cell>
          <cell r="BC36919">
            <v>194646.40011655728</v>
          </cell>
          <cell r="BD36919">
            <v>0</v>
          </cell>
          <cell r="BF36919">
            <v>30636</v>
          </cell>
          <cell r="BG36919">
            <v>21882.857142857149</v>
          </cell>
          <cell r="BH36919">
            <v>9661</v>
          </cell>
          <cell r="BI36919">
            <v>0</v>
          </cell>
          <cell r="BK36919">
            <v>9661</v>
          </cell>
          <cell r="BL36919">
            <v>0</v>
          </cell>
        </row>
        <row r="36920">
          <cell r="A36920">
            <v>3733</v>
          </cell>
          <cell r="B36920" t="str">
            <v>BAU</v>
          </cell>
          <cell r="C36920" t="str">
            <v>M441</v>
          </cell>
          <cell r="D36920">
            <v>42</v>
          </cell>
          <cell r="E36920" t="str">
            <v>C006</v>
          </cell>
          <cell r="G36920">
            <v>6</v>
          </cell>
          <cell r="M36920">
            <v>134.85965314834579</v>
          </cell>
          <cell r="R36920">
            <v>2.9570325342465753</v>
          </cell>
          <cell r="BC36920">
            <v>524387.6127141969</v>
          </cell>
          <cell r="BD36920">
            <v>0</v>
          </cell>
          <cell r="BF36920">
            <v>7792</v>
          </cell>
          <cell r="BG36920">
            <v>5565.7142857142853</v>
          </cell>
          <cell r="BH36920">
            <v>13216</v>
          </cell>
          <cell r="BI36920">
            <v>5874</v>
          </cell>
          <cell r="BK36920">
            <v>19090</v>
          </cell>
          <cell r="BL36920">
            <v>0</v>
          </cell>
        </row>
        <row r="36921">
          <cell r="A36921">
            <v>3733</v>
          </cell>
          <cell r="B36921" t="str">
            <v>Solution D</v>
          </cell>
          <cell r="C36921" t="str">
            <v>M442</v>
          </cell>
          <cell r="D36921">
            <v>43</v>
          </cell>
          <cell r="E36921" t="str">
            <v>C006</v>
          </cell>
          <cell r="G36921">
            <v>6</v>
          </cell>
          <cell r="M36921">
            <v>134.85965314834579</v>
          </cell>
          <cell r="R36921">
            <v>2.9570325342465753</v>
          </cell>
          <cell r="BC36921">
            <v>185295.97622409783</v>
          </cell>
          <cell r="BD36921">
            <v>0</v>
          </cell>
          <cell r="BF36921">
            <v>7792</v>
          </cell>
          <cell r="BG36921">
            <v>5565.7142857142853</v>
          </cell>
          <cell r="BH36921">
            <v>13216</v>
          </cell>
          <cell r="BI36921">
            <v>5874</v>
          </cell>
          <cell r="BK36921">
            <v>15156.748898678414</v>
          </cell>
          <cell r="BL36921">
            <v>0</v>
          </cell>
        </row>
        <row r="36922">
          <cell r="A36922">
            <v>3733</v>
          </cell>
          <cell r="B36922" t="str">
            <v>BAU</v>
          </cell>
          <cell r="C36922" t="str">
            <v>M513</v>
          </cell>
          <cell r="D36922">
            <v>114</v>
          </cell>
          <cell r="E36922" t="str">
            <v>C007</v>
          </cell>
          <cell r="G36922">
            <v>7</v>
          </cell>
          <cell r="M36922">
            <v>134.85965314834579</v>
          </cell>
          <cell r="R36922">
            <v>2.9570325342465753</v>
          </cell>
          <cell r="BC36922">
            <v>524387.6127141969</v>
          </cell>
          <cell r="BD36922">
            <v>0</v>
          </cell>
          <cell r="BF36922">
            <v>7792</v>
          </cell>
          <cell r="BG36922">
            <v>5565.7142857142853</v>
          </cell>
          <cell r="BH36922">
            <v>13216</v>
          </cell>
          <cell r="BI36922">
            <v>5874</v>
          </cell>
          <cell r="BK36922">
            <v>19090</v>
          </cell>
          <cell r="BL36922">
            <v>0</v>
          </cell>
        </row>
        <row r="36923">
          <cell r="A36923">
            <v>3733</v>
          </cell>
          <cell r="B36923" t="str">
            <v>Solution D</v>
          </cell>
          <cell r="C36923" t="str">
            <v>M514</v>
          </cell>
          <cell r="D36923">
            <v>115</v>
          </cell>
          <cell r="E36923" t="str">
            <v>C008</v>
          </cell>
          <cell r="G36923">
            <v>8</v>
          </cell>
          <cell r="M36923">
            <v>134.85965314834579</v>
          </cell>
          <cell r="R36923">
            <v>2.9570325342465753</v>
          </cell>
          <cell r="BC36923">
            <v>185295.97622409783</v>
          </cell>
          <cell r="BD36923">
            <v>0</v>
          </cell>
          <cell r="BF36923">
            <v>7792</v>
          </cell>
          <cell r="BG36923">
            <v>5565.7142857142853</v>
          </cell>
          <cell r="BH36923">
            <v>13216</v>
          </cell>
          <cell r="BI36923">
            <v>5874</v>
          </cell>
          <cell r="BK36923">
            <v>15156.748898678414</v>
          </cell>
          <cell r="BL36923">
            <v>0</v>
          </cell>
        </row>
        <row r="36924">
          <cell r="A36924">
            <v>3734</v>
          </cell>
          <cell r="B36924" t="str">
            <v>BAU</v>
          </cell>
          <cell r="C36924" t="str">
            <v>M420</v>
          </cell>
          <cell r="D36924">
            <v>21</v>
          </cell>
          <cell r="E36924" t="str">
            <v>C001</v>
          </cell>
          <cell r="G36924">
            <v>1</v>
          </cell>
          <cell r="M36924">
            <v>3.037865999999998</v>
          </cell>
          <cell r="R36924">
            <v>4.9733321917808215</v>
          </cell>
          <cell r="BC36924">
            <v>0</v>
          </cell>
          <cell r="BD36924">
            <v>28737.14744631213</v>
          </cell>
          <cell r="BF36924">
            <v>3433</v>
          </cell>
          <cell r="BG36924">
            <v>1525.7777777777778</v>
          </cell>
          <cell r="BH36924">
            <v>0</v>
          </cell>
          <cell r="BI36924">
            <v>9879</v>
          </cell>
          <cell r="BK36924">
            <v>0</v>
          </cell>
          <cell r="BL36924">
            <v>9879</v>
          </cell>
        </row>
        <row r="36925">
          <cell r="A36925">
            <v>3734</v>
          </cell>
          <cell r="B36925" t="str">
            <v>Solution A</v>
          </cell>
          <cell r="C36925" t="str">
            <v>M421</v>
          </cell>
          <cell r="D36925">
            <v>22</v>
          </cell>
          <cell r="E36925" t="str">
            <v>C001</v>
          </cell>
          <cell r="G36925">
            <v>1</v>
          </cell>
          <cell r="M36925">
            <v>3.037865999999998</v>
          </cell>
          <cell r="R36925">
            <v>4.9733321917808215</v>
          </cell>
          <cell r="BC36925">
            <v>0</v>
          </cell>
          <cell r="BD36925">
            <v>28737.14744631213</v>
          </cell>
          <cell r="BF36925">
            <v>3433</v>
          </cell>
          <cell r="BG36925">
            <v>1525.7777777777778</v>
          </cell>
          <cell r="BH36925">
            <v>0</v>
          </cell>
          <cell r="BI36925">
            <v>9879</v>
          </cell>
          <cell r="BK36925">
            <v>0</v>
          </cell>
          <cell r="BL36925">
            <v>8615.406976744187</v>
          </cell>
        </row>
        <row r="36926">
          <cell r="A36926">
            <v>3734</v>
          </cell>
          <cell r="B36926" t="str">
            <v>Solution B</v>
          </cell>
          <cell r="C36926" t="str">
            <v>M422</v>
          </cell>
          <cell r="D36926">
            <v>23</v>
          </cell>
          <cell r="E36926" t="str">
            <v>C001</v>
          </cell>
          <cell r="G36926">
            <v>1</v>
          </cell>
          <cell r="M36926">
            <v>3.037865999999998</v>
          </cell>
          <cell r="R36926">
            <v>4.9733321917808215</v>
          </cell>
          <cell r="BC36926">
            <v>8732.8433935789508</v>
          </cell>
          <cell r="BD36926">
            <v>0</v>
          </cell>
          <cell r="BF36926">
            <v>3433</v>
          </cell>
          <cell r="BG36926">
            <v>1525.7777777777778</v>
          </cell>
          <cell r="BH36926">
            <v>0</v>
          </cell>
          <cell r="BI36926">
            <v>9879</v>
          </cell>
          <cell r="BK36926">
            <v>3263.9867841409691</v>
          </cell>
          <cell r="BL36926">
            <v>0</v>
          </cell>
        </row>
        <row r="36927">
          <cell r="A36927">
            <v>3734</v>
          </cell>
          <cell r="B36927" t="str">
            <v>Solution C</v>
          </cell>
          <cell r="C36927" t="str">
            <v>M423</v>
          </cell>
          <cell r="D36927">
            <v>24</v>
          </cell>
          <cell r="E36927" t="str">
            <v>C001</v>
          </cell>
          <cell r="G36927">
            <v>1</v>
          </cell>
          <cell r="M36927">
            <v>3.037865999999998</v>
          </cell>
          <cell r="R36927">
            <v>0</v>
          </cell>
          <cell r="BC36927">
            <v>24713.946803828432</v>
          </cell>
          <cell r="BD36927">
            <v>0</v>
          </cell>
          <cell r="BF36927">
            <v>3433</v>
          </cell>
          <cell r="BG36927">
            <v>1525.7777777777778</v>
          </cell>
          <cell r="BH36927">
            <v>0</v>
          </cell>
          <cell r="BI36927">
            <v>9879</v>
          </cell>
          <cell r="BK36927">
            <v>7409.25</v>
          </cell>
          <cell r="BL36927">
            <v>0</v>
          </cell>
        </row>
        <row r="36928">
          <cell r="A36928">
            <v>3734</v>
          </cell>
          <cell r="B36928" t="str">
            <v>Solution E</v>
          </cell>
          <cell r="C36928" t="str">
            <v>M424</v>
          </cell>
          <cell r="D36928">
            <v>25</v>
          </cell>
          <cell r="E36928" t="str">
            <v>C001</v>
          </cell>
          <cell r="G36928">
            <v>1</v>
          </cell>
          <cell r="M36928">
            <v>3.037865999999998</v>
          </cell>
          <cell r="R36928">
            <v>4.9733321917808215</v>
          </cell>
          <cell r="BC36928">
            <v>4366.4216967894754</v>
          </cell>
          <cell r="BD36928">
            <v>14368.573723156065</v>
          </cell>
          <cell r="BF36928">
            <v>3433</v>
          </cell>
          <cell r="BG36928">
            <v>1525.7777777777778</v>
          </cell>
          <cell r="BH36928">
            <v>0</v>
          </cell>
          <cell r="BI36928">
            <v>9879</v>
          </cell>
          <cell r="BK36928">
            <v>8615.406976744187</v>
          </cell>
          <cell r="BL36928">
            <v>0</v>
          </cell>
        </row>
        <row r="36929">
          <cell r="A36929">
            <v>3734</v>
          </cell>
          <cell r="B36929" t="str">
            <v>Solution G</v>
          </cell>
          <cell r="C36929" t="str">
            <v>M425</v>
          </cell>
          <cell r="D36929">
            <v>26</v>
          </cell>
          <cell r="E36929" t="str">
            <v>C001</v>
          </cell>
          <cell r="G36929">
            <v>1</v>
          </cell>
          <cell r="M36929">
            <v>3.037865999999998</v>
          </cell>
          <cell r="R36929">
            <v>4.9733321917808215</v>
          </cell>
          <cell r="BC36929">
            <v>7921.1367960988564</v>
          </cell>
          <cell r="BD36929">
            <v>0</v>
          </cell>
          <cell r="BF36929">
            <v>3433</v>
          </cell>
          <cell r="BG36929">
            <v>1525.7777777777778</v>
          </cell>
          <cell r="BH36929">
            <v>0</v>
          </cell>
          <cell r="BI36929">
            <v>9879</v>
          </cell>
          <cell r="BK36929">
            <v>3263.9867841409691</v>
          </cell>
          <cell r="BL36929">
            <v>0</v>
          </cell>
        </row>
        <row r="36930">
          <cell r="A36930">
            <v>3734</v>
          </cell>
          <cell r="B36930" t="str">
            <v>Solution H</v>
          </cell>
          <cell r="C36930" t="str">
            <v>M426</v>
          </cell>
          <cell r="D36930">
            <v>27</v>
          </cell>
          <cell r="E36930" t="str">
            <v>C001</v>
          </cell>
          <cell r="G36930">
            <v>1</v>
          </cell>
          <cell r="M36930">
            <v>3.037865999999998</v>
          </cell>
          <cell r="R36930">
            <v>4.9733321917808215</v>
          </cell>
          <cell r="BC36930">
            <v>0</v>
          </cell>
          <cell r="BD36930">
            <v>24713.946803828432</v>
          </cell>
          <cell r="BF36930">
            <v>3433</v>
          </cell>
          <cell r="BG36930">
            <v>1525.7777777777778</v>
          </cell>
          <cell r="BH36930">
            <v>0</v>
          </cell>
          <cell r="BI36930">
            <v>9879</v>
          </cell>
          <cell r="BK36930">
            <v>0</v>
          </cell>
          <cell r="BL36930">
            <v>7409.25</v>
          </cell>
        </row>
        <row r="36931">
          <cell r="A36931">
            <v>3734</v>
          </cell>
          <cell r="B36931" t="str">
            <v>Solution I</v>
          </cell>
          <cell r="C36931" t="str">
            <v>M427</v>
          </cell>
          <cell r="D36931">
            <v>28</v>
          </cell>
          <cell r="E36931" t="str">
            <v>C001</v>
          </cell>
          <cell r="G36931">
            <v>1</v>
          </cell>
          <cell r="M36931">
            <v>3.037865999999998</v>
          </cell>
          <cell r="R36931">
            <v>4.9733321917808215</v>
          </cell>
          <cell r="BC36931">
            <v>0</v>
          </cell>
          <cell r="BD36931">
            <v>38021.456621274512</v>
          </cell>
          <cell r="BF36931">
            <v>3433</v>
          </cell>
          <cell r="BG36931">
            <v>1525.7777777777778</v>
          </cell>
          <cell r="BH36931">
            <v>0</v>
          </cell>
          <cell r="BI36931">
            <v>9879</v>
          </cell>
          <cell r="BK36931">
            <v>0</v>
          </cell>
          <cell r="BL36931">
            <v>11398.846153846154</v>
          </cell>
        </row>
        <row r="36932">
          <cell r="A36932">
            <v>3734</v>
          </cell>
          <cell r="B36932" t="str">
            <v>Solution J</v>
          </cell>
          <cell r="C36932" t="str">
            <v>M428</v>
          </cell>
          <cell r="D36932">
            <v>29</v>
          </cell>
          <cell r="E36932" t="str">
            <v>C001</v>
          </cell>
          <cell r="G36932">
            <v>1</v>
          </cell>
          <cell r="M36932">
            <v>3.037865999999998</v>
          </cell>
          <cell r="R36932">
            <v>4.9733321917808215</v>
          </cell>
          <cell r="BC36932">
            <v>10887.201235166711</v>
          </cell>
          <cell r="BD36932">
            <v>0</v>
          </cell>
          <cell r="BF36932">
            <v>3433</v>
          </cell>
          <cell r="BG36932">
            <v>1525.7777777777778</v>
          </cell>
          <cell r="BH36932">
            <v>0</v>
          </cell>
          <cell r="BI36932">
            <v>9879</v>
          </cell>
          <cell r="BK36932">
            <v>3263.9867841409691</v>
          </cell>
          <cell r="BL36932">
            <v>0</v>
          </cell>
        </row>
        <row r="36933">
          <cell r="A36933">
            <v>3734</v>
          </cell>
          <cell r="B36933" t="str">
            <v>BAU</v>
          </cell>
          <cell r="C36933" t="str">
            <v>M492</v>
          </cell>
          <cell r="D36933">
            <v>93</v>
          </cell>
          <cell r="E36933" t="str">
            <v>C002</v>
          </cell>
          <cell r="G36933">
            <v>2</v>
          </cell>
          <cell r="M36933">
            <v>3.037865999999998</v>
          </cell>
          <cell r="R36933">
            <v>4.9733321917808215</v>
          </cell>
          <cell r="BC36933">
            <v>0</v>
          </cell>
          <cell r="BD36933">
            <v>28737.14744631213</v>
          </cell>
          <cell r="BF36933">
            <v>3433</v>
          </cell>
          <cell r="BG36933">
            <v>1248.3636363636363</v>
          </cell>
          <cell r="BH36933">
            <v>0</v>
          </cell>
          <cell r="BI36933">
            <v>9879</v>
          </cell>
          <cell r="BK36933">
            <v>0</v>
          </cell>
          <cell r="BL36933">
            <v>9879</v>
          </cell>
        </row>
        <row r="36934">
          <cell r="A36934">
            <v>3734</v>
          </cell>
          <cell r="B36934" t="str">
            <v>Solution A</v>
          </cell>
          <cell r="C36934" t="str">
            <v>M493</v>
          </cell>
          <cell r="D36934">
            <v>94</v>
          </cell>
          <cell r="E36934" t="str">
            <v>C002</v>
          </cell>
          <cell r="G36934">
            <v>2</v>
          </cell>
          <cell r="M36934">
            <v>3.037865999999998</v>
          </cell>
          <cell r="R36934">
            <v>4.9733321917808215</v>
          </cell>
          <cell r="BC36934">
            <v>0</v>
          </cell>
          <cell r="BD36934">
            <v>28737.14744631213</v>
          </cell>
          <cell r="BF36934">
            <v>3433</v>
          </cell>
          <cell r="BG36934">
            <v>1248.3636363636363</v>
          </cell>
          <cell r="BH36934">
            <v>0</v>
          </cell>
          <cell r="BI36934">
            <v>9879</v>
          </cell>
          <cell r="BK36934">
            <v>0</v>
          </cell>
          <cell r="BL36934">
            <v>8615.406976744187</v>
          </cell>
        </row>
        <row r="36935">
          <cell r="A36935">
            <v>3734</v>
          </cell>
          <cell r="B36935" t="str">
            <v>Solution B</v>
          </cell>
          <cell r="C36935" t="str">
            <v>M494</v>
          </cell>
          <cell r="D36935">
            <v>95</v>
          </cell>
          <cell r="E36935" t="str">
            <v>C002</v>
          </cell>
          <cell r="G36935">
            <v>2</v>
          </cell>
          <cell r="M36935">
            <v>3.037865999999998</v>
          </cell>
          <cell r="R36935">
            <v>4.9733321917808215</v>
          </cell>
          <cell r="BC36935">
            <v>8732.8433935789508</v>
          </cell>
          <cell r="BD36935">
            <v>0</v>
          </cell>
          <cell r="BF36935">
            <v>3433</v>
          </cell>
          <cell r="BG36935">
            <v>1248.3636363636363</v>
          </cell>
          <cell r="BH36935">
            <v>0</v>
          </cell>
          <cell r="BI36935">
            <v>9879</v>
          </cell>
          <cell r="BK36935">
            <v>3263.9867841409691</v>
          </cell>
          <cell r="BL36935">
            <v>0</v>
          </cell>
        </row>
        <row r="36936">
          <cell r="A36936">
            <v>3734</v>
          </cell>
          <cell r="B36936" t="str">
            <v>Solution C</v>
          </cell>
          <cell r="C36936" t="str">
            <v>M495</v>
          </cell>
          <cell r="D36936">
            <v>96</v>
          </cell>
          <cell r="E36936" t="str">
            <v>C002</v>
          </cell>
          <cell r="G36936">
            <v>2</v>
          </cell>
          <cell r="M36936">
            <v>3.037865999999998</v>
          </cell>
          <cell r="R36936">
            <v>0</v>
          </cell>
          <cell r="BC36936">
            <v>24713.946803828432</v>
          </cell>
          <cell r="BD36936">
            <v>0</v>
          </cell>
          <cell r="BF36936">
            <v>3433</v>
          </cell>
          <cell r="BG36936">
            <v>1248.3636363636363</v>
          </cell>
          <cell r="BH36936">
            <v>0</v>
          </cell>
          <cell r="BI36936">
            <v>9879</v>
          </cell>
          <cell r="BK36936">
            <v>7409.25</v>
          </cell>
          <cell r="BL36936">
            <v>0</v>
          </cell>
        </row>
        <row r="36937">
          <cell r="A36937">
            <v>3734</v>
          </cell>
          <cell r="B36937" t="str">
            <v>Solution E</v>
          </cell>
          <cell r="C36937" t="str">
            <v>M496</v>
          </cell>
          <cell r="D36937">
            <v>97</v>
          </cell>
          <cell r="E36937" t="str">
            <v>C002</v>
          </cell>
          <cell r="G36937">
            <v>2</v>
          </cell>
          <cell r="M36937">
            <v>3.037865999999998</v>
          </cell>
          <cell r="R36937">
            <v>4.9733321917808215</v>
          </cell>
          <cell r="BC36937">
            <v>4366.4216967894754</v>
          </cell>
          <cell r="BD36937">
            <v>14368.573723156065</v>
          </cell>
          <cell r="BF36937">
            <v>3433</v>
          </cell>
          <cell r="BG36937">
            <v>1248.3636363636363</v>
          </cell>
          <cell r="BH36937">
            <v>0</v>
          </cell>
          <cell r="BI36937">
            <v>9879</v>
          </cell>
          <cell r="BK36937">
            <v>8615.406976744187</v>
          </cell>
          <cell r="BL36937">
            <v>0</v>
          </cell>
        </row>
        <row r="36938">
          <cell r="A36938">
            <v>3734</v>
          </cell>
          <cell r="B36938" t="str">
            <v>Solution G</v>
          </cell>
          <cell r="C36938" t="str">
            <v>M497</v>
          </cell>
          <cell r="D36938">
            <v>98</v>
          </cell>
          <cell r="E36938" t="str">
            <v>C002</v>
          </cell>
          <cell r="G36938">
            <v>2</v>
          </cell>
          <cell r="M36938">
            <v>3.037865999999998</v>
          </cell>
          <cell r="R36938">
            <v>4.9733321917808215</v>
          </cell>
          <cell r="BC36938">
            <v>7921.1367960988564</v>
          </cell>
          <cell r="BD36938">
            <v>0</v>
          </cell>
          <cell r="BF36938">
            <v>3433</v>
          </cell>
          <cell r="BG36938">
            <v>1248.3636363636363</v>
          </cell>
          <cell r="BH36938">
            <v>0</v>
          </cell>
          <cell r="BI36938">
            <v>9879</v>
          </cell>
          <cell r="BK36938">
            <v>3263.9867841409691</v>
          </cell>
          <cell r="BL36938">
            <v>0</v>
          </cell>
        </row>
        <row r="36939">
          <cell r="A36939">
            <v>3734</v>
          </cell>
          <cell r="B36939" t="str">
            <v>Solution H</v>
          </cell>
          <cell r="C36939" t="str">
            <v>M498</v>
          </cell>
          <cell r="D36939">
            <v>99</v>
          </cell>
          <cell r="E36939" t="str">
            <v>C002</v>
          </cell>
          <cell r="G36939">
            <v>2</v>
          </cell>
          <cell r="M36939">
            <v>3.037865999999998</v>
          </cell>
          <cell r="R36939">
            <v>4.9733321917808215</v>
          </cell>
          <cell r="BC36939">
            <v>0</v>
          </cell>
          <cell r="BD36939">
            <v>24713.946803828432</v>
          </cell>
          <cell r="BF36939">
            <v>3433</v>
          </cell>
          <cell r="BG36939">
            <v>1248.3636363636363</v>
          </cell>
          <cell r="BH36939">
            <v>0</v>
          </cell>
          <cell r="BI36939">
            <v>9879</v>
          </cell>
          <cell r="BK36939">
            <v>0</v>
          </cell>
          <cell r="BL36939">
            <v>7409.25</v>
          </cell>
        </row>
        <row r="36940">
          <cell r="A36940">
            <v>3734</v>
          </cell>
          <cell r="B36940" t="str">
            <v>Solution I</v>
          </cell>
          <cell r="C36940" t="str">
            <v>M499</v>
          </cell>
          <cell r="D36940">
            <v>100</v>
          </cell>
          <cell r="E36940" t="str">
            <v>C002</v>
          </cell>
          <cell r="G36940">
            <v>2</v>
          </cell>
          <cell r="M36940">
            <v>3.037865999999998</v>
          </cell>
          <cell r="R36940">
            <v>4.9733321917808215</v>
          </cell>
          <cell r="BC36940">
            <v>0</v>
          </cell>
          <cell r="BD36940">
            <v>38021.456621274512</v>
          </cell>
          <cell r="BF36940">
            <v>3433</v>
          </cell>
          <cell r="BG36940">
            <v>1248.3636363636363</v>
          </cell>
          <cell r="BH36940">
            <v>0</v>
          </cell>
          <cell r="BI36940">
            <v>9879</v>
          </cell>
          <cell r="BK36940">
            <v>0</v>
          </cell>
          <cell r="BL36940">
            <v>11398.846153846154</v>
          </cell>
        </row>
        <row r="36941">
          <cell r="A36941">
            <v>3734</v>
          </cell>
          <cell r="B36941" t="str">
            <v>Solution J</v>
          </cell>
          <cell r="C36941" t="str">
            <v>M500</v>
          </cell>
          <cell r="D36941">
            <v>101</v>
          </cell>
          <cell r="E36941" t="str">
            <v>C002</v>
          </cell>
          <cell r="G36941">
            <v>2</v>
          </cell>
          <cell r="M36941">
            <v>3.037865999999998</v>
          </cell>
          <cell r="R36941">
            <v>4.9733321917808215</v>
          </cell>
          <cell r="BC36941">
            <v>10887.201235166711</v>
          </cell>
          <cell r="BD36941">
            <v>0</v>
          </cell>
          <cell r="BF36941">
            <v>3433</v>
          </cell>
          <cell r="BG36941">
            <v>1248.3636363636363</v>
          </cell>
          <cell r="BH36941">
            <v>0</v>
          </cell>
          <cell r="BI36941">
            <v>9879</v>
          </cell>
          <cell r="BK36941">
            <v>3263.9867841409691</v>
          </cell>
          <cell r="BL36941">
            <v>0</v>
          </cell>
        </row>
        <row r="36942">
          <cell r="A36942">
            <v>3735</v>
          </cell>
          <cell r="B36942" t="str">
            <v>BAU</v>
          </cell>
          <cell r="C36942" t="str">
            <v>M446</v>
          </cell>
          <cell r="D36942">
            <v>47</v>
          </cell>
          <cell r="E36942" t="str">
            <v>C006</v>
          </cell>
          <cell r="G36942">
            <v>6</v>
          </cell>
          <cell r="M36942">
            <v>2.4130837499999989</v>
          </cell>
          <cell r="R36942">
            <v>0</v>
          </cell>
          <cell r="BC36942">
            <v>0</v>
          </cell>
          <cell r="BD36942">
            <v>1140088.0793853849</v>
          </cell>
          <cell r="BF36942">
            <v>526</v>
          </cell>
          <cell r="BG36942">
            <v>450.85714285714283</v>
          </cell>
          <cell r="BH36942">
            <v>6207</v>
          </cell>
          <cell r="BI36942">
            <v>0</v>
          </cell>
          <cell r="BK36942">
            <v>6207</v>
          </cell>
          <cell r="BL36942">
            <v>0</v>
          </cell>
        </row>
        <row r="36943">
          <cell r="A36943">
            <v>3735</v>
          </cell>
          <cell r="B36943" t="str">
            <v>Solution D</v>
          </cell>
          <cell r="C36943" t="str">
            <v>M447</v>
          </cell>
          <cell r="D36943">
            <v>48</v>
          </cell>
          <cell r="E36943" t="str">
            <v>C006</v>
          </cell>
          <cell r="G36943">
            <v>6</v>
          </cell>
          <cell r="M36943">
            <v>2.4130837499999989</v>
          </cell>
          <cell r="R36943">
            <v>0</v>
          </cell>
          <cell r="BC36943">
            <v>346457.86158001097</v>
          </cell>
          <cell r="BD36943">
            <v>0</v>
          </cell>
          <cell r="BF36943">
            <v>526</v>
          </cell>
          <cell r="BG36943">
            <v>450.85714285714283</v>
          </cell>
          <cell r="BH36943">
            <v>6207</v>
          </cell>
          <cell r="BI36943">
            <v>0</v>
          </cell>
          <cell r="BK36943">
            <v>6207</v>
          </cell>
          <cell r="BL36943">
            <v>0</v>
          </cell>
        </row>
        <row r="36944">
          <cell r="A36944">
            <v>3735</v>
          </cell>
          <cell r="B36944" t="str">
            <v>BAU</v>
          </cell>
          <cell r="C36944" t="str">
            <v>M518</v>
          </cell>
          <cell r="D36944">
            <v>119</v>
          </cell>
          <cell r="E36944" t="str">
            <v>C007</v>
          </cell>
          <cell r="G36944">
            <v>7</v>
          </cell>
          <cell r="M36944">
            <v>2.4130837499999989</v>
          </cell>
          <cell r="R36944">
            <v>0</v>
          </cell>
          <cell r="BC36944">
            <v>0</v>
          </cell>
          <cell r="BD36944">
            <v>1140088.0793853849</v>
          </cell>
          <cell r="BF36944">
            <v>526</v>
          </cell>
          <cell r="BG36944">
            <v>450.85714285714283</v>
          </cell>
          <cell r="BH36944">
            <v>6207</v>
          </cell>
          <cell r="BI36944">
            <v>0</v>
          </cell>
          <cell r="BK36944">
            <v>6207</v>
          </cell>
          <cell r="BL36944">
            <v>0</v>
          </cell>
        </row>
        <row r="36945">
          <cell r="A36945">
            <v>3735</v>
          </cell>
          <cell r="B36945" t="str">
            <v>Solution D</v>
          </cell>
          <cell r="C36945" t="str">
            <v>M519</v>
          </cell>
          <cell r="D36945">
            <v>120</v>
          </cell>
          <cell r="E36945" t="str">
            <v>C008</v>
          </cell>
          <cell r="G36945">
            <v>8</v>
          </cell>
          <cell r="M36945">
            <v>2.4130837499999989</v>
          </cell>
          <cell r="R36945">
            <v>0</v>
          </cell>
          <cell r="BC36945">
            <v>346457.86158001097</v>
          </cell>
          <cell r="BD36945">
            <v>0</v>
          </cell>
          <cell r="BF36945">
            <v>526</v>
          </cell>
          <cell r="BG36945">
            <v>450.85714285714283</v>
          </cell>
          <cell r="BH36945">
            <v>6207</v>
          </cell>
          <cell r="BI36945">
            <v>0</v>
          </cell>
          <cell r="BK36945">
            <v>6207</v>
          </cell>
          <cell r="BL36945">
            <v>0</v>
          </cell>
        </row>
        <row r="36946">
          <cell r="A36946">
            <v>3736</v>
          </cell>
          <cell r="B36946" t="str">
            <v>BAU</v>
          </cell>
          <cell r="C36946" t="str">
            <v>M446</v>
          </cell>
          <cell r="D36946">
            <v>47</v>
          </cell>
          <cell r="M36946">
            <v>5.3645999999999967</v>
          </cell>
          <cell r="R36946">
            <v>0</v>
          </cell>
          <cell r="BC36946">
            <v>0</v>
          </cell>
          <cell r="BD36946">
            <v>628960.48228327965</v>
          </cell>
          <cell r="BF36946">
            <v>2444</v>
          </cell>
          <cell r="BG36946">
            <v>2444</v>
          </cell>
          <cell r="BH36946">
            <v>16191</v>
          </cell>
          <cell r="BI36946">
            <v>0</v>
          </cell>
          <cell r="BK36946">
            <v>16191</v>
          </cell>
          <cell r="BL36946">
            <v>0</v>
          </cell>
        </row>
        <row r="36947">
          <cell r="A36947">
            <v>3736</v>
          </cell>
          <cell r="B36947" t="str">
            <v>Solution D</v>
          </cell>
          <cell r="C36947" t="str">
            <v>M447</v>
          </cell>
          <cell r="D36947">
            <v>48</v>
          </cell>
          <cell r="M36947">
            <v>5.3645999999999967</v>
          </cell>
          <cell r="R36947">
            <v>0</v>
          </cell>
          <cell r="BC36947">
            <v>191132.86740763974</v>
          </cell>
          <cell r="BD36947">
            <v>0</v>
          </cell>
          <cell r="BF36947">
            <v>2444</v>
          </cell>
          <cell r="BG36947">
            <v>2444</v>
          </cell>
          <cell r="BH36947">
            <v>16191</v>
          </cell>
          <cell r="BI36947">
            <v>0</v>
          </cell>
          <cell r="BK36947">
            <v>16191</v>
          </cell>
          <cell r="BL36947">
            <v>0</v>
          </cell>
        </row>
        <row r="36948">
          <cell r="A36948">
            <v>3736</v>
          </cell>
          <cell r="B36948" t="str">
            <v>BAU</v>
          </cell>
          <cell r="C36948" t="str">
            <v>M518</v>
          </cell>
          <cell r="D36948">
            <v>119</v>
          </cell>
          <cell r="M36948">
            <v>5.3645999999999967</v>
          </cell>
          <cell r="R36948">
            <v>0</v>
          </cell>
          <cell r="BC36948">
            <v>0</v>
          </cell>
          <cell r="BD36948">
            <v>628960.48228327965</v>
          </cell>
          <cell r="BF36948">
            <v>2444</v>
          </cell>
          <cell r="BG36948">
            <v>2444</v>
          </cell>
          <cell r="BH36948">
            <v>16191</v>
          </cell>
          <cell r="BI36948">
            <v>0</v>
          </cell>
          <cell r="BK36948">
            <v>16191</v>
          </cell>
          <cell r="BL36948">
            <v>0</v>
          </cell>
        </row>
        <row r="36949">
          <cell r="A36949">
            <v>3736</v>
          </cell>
          <cell r="B36949" t="str">
            <v>Solution D</v>
          </cell>
          <cell r="C36949" t="str">
            <v>M519</v>
          </cell>
          <cell r="D36949">
            <v>120</v>
          </cell>
          <cell r="M36949">
            <v>5.3645999999999967</v>
          </cell>
          <cell r="R36949">
            <v>0</v>
          </cell>
          <cell r="BC36949">
            <v>191132.86740763974</v>
          </cell>
          <cell r="BD36949">
            <v>0</v>
          </cell>
          <cell r="BF36949">
            <v>2444</v>
          </cell>
          <cell r="BG36949">
            <v>2444</v>
          </cell>
          <cell r="BH36949">
            <v>16191</v>
          </cell>
          <cell r="BI36949">
            <v>0</v>
          </cell>
          <cell r="BK36949">
            <v>16191</v>
          </cell>
          <cell r="BL36949">
            <v>0</v>
          </cell>
        </row>
        <row r="36950">
          <cell r="A36950">
            <v>3737</v>
          </cell>
          <cell r="B36950" t="str">
            <v>BAU</v>
          </cell>
          <cell r="C36950" t="str">
            <v>M429</v>
          </cell>
          <cell r="D36950">
            <v>30</v>
          </cell>
          <cell r="E36950" t="str">
            <v>C006</v>
          </cell>
          <cell r="G36950">
            <v>6</v>
          </cell>
          <cell r="M36950">
            <v>169.45280683030953</v>
          </cell>
          <cell r="R36950">
            <v>0.98148749999999985</v>
          </cell>
          <cell r="BC36950">
            <v>0</v>
          </cell>
          <cell r="BD36950">
            <v>168692.8596781017</v>
          </cell>
          <cell r="BF36950">
            <v>10990</v>
          </cell>
          <cell r="BG36950">
            <v>9420</v>
          </cell>
          <cell r="BH36950">
            <v>467</v>
          </cell>
          <cell r="BI36950">
            <v>1870</v>
          </cell>
          <cell r="BK36950">
            <v>467</v>
          </cell>
          <cell r="BL36950">
            <v>1870</v>
          </cell>
        </row>
        <row r="36951">
          <cell r="A36951">
            <v>3737</v>
          </cell>
          <cell r="B36951" t="str">
            <v>Solution A</v>
          </cell>
          <cell r="C36951" t="str">
            <v>M430</v>
          </cell>
          <cell r="D36951">
            <v>31</v>
          </cell>
          <cell r="E36951" t="str">
            <v>C006</v>
          </cell>
          <cell r="G36951">
            <v>6</v>
          </cell>
          <cell r="M36951">
            <v>169.45280683030953</v>
          </cell>
          <cell r="R36951">
            <v>0.98148749999999985</v>
          </cell>
          <cell r="BC36951">
            <v>0</v>
          </cell>
          <cell r="BD36951">
            <v>168692.8596781017</v>
          </cell>
          <cell r="BF36951">
            <v>10990</v>
          </cell>
          <cell r="BG36951">
            <v>9420</v>
          </cell>
          <cell r="BH36951">
            <v>467</v>
          </cell>
          <cell r="BI36951">
            <v>1870</v>
          </cell>
          <cell r="BK36951">
            <v>467</v>
          </cell>
          <cell r="BL36951">
            <v>1630.8139534883721</v>
          </cell>
        </row>
        <row r="36952">
          <cell r="A36952">
            <v>3737</v>
          </cell>
          <cell r="B36952" t="str">
            <v>Solution B</v>
          </cell>
          <cell r="C36952" t="str">
            <v>M431</v>
          </cell>
          <cell r="D36952">
            <v>32</v>
          </cell>
          <cell r="E36952" t="str">
            <v>C006</v>
          </cell>
          <cell r="G36952">
            <v>6</v>
          </cell>
          <cell r="M36952">
            <v>169.45280683030953</v>
          </cell>
          <cell r="R36952">
            <v>0.98148749999999985</v>
          </cell>
          <cell r="BC36952">
            <v>51263.554531154572</v>
          </cell>
          <cell r="BD36952">
            <v>0</v>
          </cell>
          <cell r="BF36952">
            <v>10990</v>
          </cell>
          <cell r="BG36952">
            <v>9420</v>
          </cell>
          <cell r="BH36952">
            <v>467</v>
          </cell>
          <cell r="BI36952">
            <v>1870</v>
          </cell>
          <cell r="BK36952">
            <v>1084.8414096916299</v>
          </cell>
          <cell r="BL36952">
            <v>0</v>
          </cell>
        </row>
        <row r="36953">
          <cell r="A36953">
            <v>3737</v>
          </cell>
          <cell r="B36953" t="str">
            <v>Solution C</v>
          </cell>
          <cell r="C36953" t="str">
            <v>M432</v>
          </cell>
          <cell r="D36953">
            <v>33</v>
          </cell>
          <cell r="E36953" t="str">
            <v>C006</v>
          </cell>
          <cell r="G36953">
            <v>6</v>
          </cell>
          <cell r="M36953">
            <v>169.45280683030953</v>
          </cell>
          <cell r="R36953">
            <v>0</v>
          </cell>
          <cell r="BC36953">
            <v>145075.85932316745</v>
          </cell>
          <cell r="BD36953">
            <v>0</v>
          </cell>
          <cell r="BF36953">
            <v>10990</v>
          </cell>
          <cell r="BG36953">
            <v>9420</v>
          </cell>
          <cell r="BH36953">
            <v>467</v>
          </cell>
          <cell r="BI36953">
            <v>1870</v>
          </cell>
          <cell r="BK36953">
            <v>1869.5</v>
          </cell>
          <cell r="BL36953">
            <v>0</v>
          </cell>
        </row>
        <row r="36954">
          <cell r="A36954">
            <v>3737</v>
          </cell>
          <cell r="B36954" t="str">
            <v>Solution E</v>
          </cell>
          <cell r="C36954" t="str">
            <v>M433</v>
          </cell>
          <cell r="D36954">
            <v>34</v>
          </cell>
          <cell r="E36954" t="str">
            <v>C006</v>
          </cell>
          <cell r="G36954">
            <v>6</v>
          </cell>
          <cell r="M36954">
            <v>169.45280683030953</v>
          </cell>
          <cell r="R36954">
            <v>0.98148749999999985</v>
          </cell>
          <cell r="BC36954">
            <v>25631.777265577286</v>
          </cell>
          <cell r="BD36954">
            <v>84346.429839050848</v>
          </cell>
          <cell r="BF36954">
            <v>10990</v>
          </cell>
          <cell r="BG36954">
            <v>9420</v>
          </cell>
          <cell r="BH36954">
            <v>467</v>
          </cell>
          <cell r="BI36954">
            <v>1870</v>
          </cell>
          <cell r="BK36954">
            <v>2097.8139534883721</v>
          </cell>
          <cell r="BL36954">
            <v>0</v>
          </cell>
        </row>
        <row r="36955">
          <cell r="A36955">
            <v>3737</v>
          </cell>
          <cell r="B36955" t="str">
            <v>Solution G</v>
          </cell>
          <cell r="C36955" t="str">
            <v>M434</v>
          </cell>
          <cell r="D36955">
            <v>35</v>
          </cell>
          <cell r="E36955" t="str">
            <v>C006</v>
          </cell>
          <cell r="G36955">
            <v>6</v>
          </cell>
          <cell r="M36955">
            <v>169.45280683030953</v>
          </cell>
          <cell r="R36955">
            <v>0.98148749999999985</v>
          </cell>
          <cell r="BC36955">
            <v>46498.672859989565</v>
          </cell>
          <cell r="BD36955">
            <v>0</v>
          </cell>
          <cell r="BF36955">
            <v>10990</v>
          </cell>
          <cell r="BG36955">
            <v>9420</v>
          </cell>
          <cell r="BH36955">
            <v>467</v>
          </cell>
          <cell r="BI36955">
            <v>1870</v>
          </cell>
          <cell r="BK36955">
            <v>1084.8414096916299</v>
          </cell>
          <cell r="BL36955">
            <v>0</v>
          </cell>
        </row>
        <row r="36956">
          <cell r="A36956">
            <v>3737</v>
          </cell>
          <cell r="B36956" t="str">
            <v>Solution H</v>
          </cell>
          <cell r="C36956" t="str">
            <v>M435</v>
          </cell>
          <cell r="D36956">
            <v>36</v>
          </cell>
          <cell r="E36956" t="str">
            <v>C006</v>
          </cell>
          <cell r="G36956">
            <v>6</v>
          </cell>
          <cell r="M36956">
            <v>169.45280683030953</v>
          </cell>
          <cell r="R36956">
            <v>0.98148749999999985</v>
          </cell>
          <cell r="BC36956">
            <v>0</v>
          </cell>
          <cell r="BD36956">
            <v>145075.85932316745</v>
          </cell>
          <cell r="BF36956">
            <v>10990</v>
          </cell>
          <cell r="BG36956">
            <v>9420</v>
          </cell>
          <cell r="BH36956">
            <v>467</v>
          </cell>
          <cell r="BI36956">
            <v>1870</v>
          </cell>
          <cell r="BK36956">
            <v>467</v>
          </cell>
          <cell r="BL36956">
            <v>1402.5</v>
          </cell>
        </row>
        <row r="36957">
          <cell r="A36957">
            <v>3737</v>
          </cell>
          <cell r="B36957" t="str">
            <v>Solution I</v>
          </cell>
          <cell r="C36957" t="str">
            <v>M436</v>
          </cell>
          <cell r="D36957">
            <v>37</v>
          </cell>
          <cell r="E36957" t="str">
            <v>C006</v>
          </cell>
          <cell r="G36957">
            <v>6</v>
          </cell>
          <cell r="M36957">
            <v>169.45280683030953</v>
          </cell>
          <cell r="R36957">
            <v>0.98148749999999985</v>
          </cell>
          <cell r="BC36957">
            <v>0</v>
          </cell>
          <cell r="BD36957">
            <v>223193.62972794991</v>
          </cell>
          <cell r="BF36957">
            <v>10990</v>
          </cell>
          <cell r="BG36957">
            <v>9420</v>
          </cell>
          <cell r="BH36957">
            <v>467</v>
          </cell>
          <cell r="BI36957">
            <v>1870</v>
          </cell>
          <cell r="BK36957">
            <v>467</v>
          </cell>
          <cell r="BL36957">
            <v>2157.6923076923076</v>
          </cell>
        </row>
        <row r="36958">
          <cell r="A36958">
            <v>3737</v>
          </cell>
          <cell r="B36958" t="str">
            <v>Solution J</v>
          </cell>
          <cell r="C36958" t="str">
            <v>M437</v>
          </cell>
          <cell r="D36958">
            <v>38</v>
          </cell>
          <cell r="E36958" t="str">
            <v>C006</v>
          </cell>
          <cell r="G36958">
            <v>6</v>
          </cell>
          <cell r="M36958">
            <v>169.45280683030953</v>
          </cell>
          <cell r="R36958">
            <v>0.98148749999999985</v>
          </cell>
          <cell r="BC36958">
            <v>63910.070186417375</v>
          </cell>
          <cell r="BD36958">
            <v>0</v>
          </cell>
          <cell r="BF36958">
            <v>10990</v>
          </cell>
          <cell r="BG36958">
            <v>9420</v>
          </cell>
          <cell r="BH36958">
            <v>467</v>
          </cell>
          <cell r="BI36958">
            <v>1870</v>
          </cell>
          <cell r="BK36958">
            <v>1084.8414096916299</v>
          </cell>
          <cell r="BL36958">
            <v>0</v>
          </cell>
        </row>
        <row r="36959">
          <cell r="A36959">
            <v>3737</v>
          </cell>
          <cell r="B36959" t="str">
            <v>BAU</v>
          </cell>
          <cell r="C36959" t="str">
            <v>M501</v>
          </cell>
          <cell r="D36959">
            <v>102</v>
          </cell>
          <cell r="E36959" t="str">
            <v>C007</v>
          </cell>
          <cell r="G36959">
            <v>7</v>
          </cell>
          <cell r="M36959">
            <v>169.45280683030953</v>
          </cell>
          <cell r="R36959">
            <v>0.98148749999999985</v>
          </cell>
          <cell r="BC36959">
            <v>0</v>
          </cell>
          <cell r="BD36959">
            <v>168692.8596781017</v>
          </cell>
          <cell r="BF36959">
            <v>10990</v>
          </cell>
          <cell r="BG36959">
            <v>9420</v>
          </cell>
          <cell r="BH36959">
            <v>467</v>
          </cell>
          <cell r="BI36959">
            <v>1870</v>
          </cell>
          <cell r="BK36959">
            <v>467</v>
          </cell>
          <cell r="BL36959">
            <v>1870</v>
          </cell>
        </row>
        <row r="36960">
          <cell r="A36960">
            <v>3737</v>
          </cell>
          <cell r="B36960" t="str">
            <v>Solution A</v>
          </cell>
          <cell r="C36960" t="str">
            <v>M502</v>
          </cell>
          <cell r="D36960">
            <v>103</v>
          </cell>
          <cell r="E36960" t="str">
            <v>C007</v>
          </cell>
          <cell r="G36960">
            <v>7</v>
          </cell>
          <cell r="M36960">
            <v>169.45280683030953</v>
          </cell>
          <cell r="R36960">
            <v>0.98148749999999985</v>
          </cell>
          <cell r="BC36960">
            <v>0</v>
          </cell>
          <cell r="BD36960">
            <v>168692.8596781017</v>
          </cell>
          <cell r="BF36960">
            <v>10990</v>
          </cell>
          <cell r="BG36960">
            <v>9420</v>
          </cell>
          <cell r="BH36960">
            <v>467</v>
          </cell>
          <cell r="BI36960">
            <v>1870</v>
          </cell>
          <cell r="BK36960">
            <v>467</v>
          </cell>
          <cell r="BL36960">
            <v>1630.8139534883721</v>
          </cell>
        </row>
        <row r="36961">
          <cell r="A36961">
            <v>3737</v>
          </cell>
          <cell r="B36961" t="str">
            <v>Solution B</v>
          </cell>
          <cell r="C36961" t="str">
            <v>M503</v>
          </cell>
          <cell r="D36961">
            <v>104</v>
          </cell>
          <cell r="E36961" t="str">
            <v>C007</v>
          </cell>
          <cell r="G36961">
            <v>7</v>
          </cell>
          <cell r="M36961">
            <v>169.45280683030953</v>
          </cell>
          <cell r="R36961">
            <v>0.98148749999999985</v>
          </cell>
          <cell r="BC36961">
            <v>51263.554531154572</v>
          </cell>
          <cell r="BD36961">
            <v>0</v>
          </cell>
          <cell r="BF36961">
            <v>10990</v>
          </cell>
          <cell r="BG36961">
            <v>9420</v>
          </cell>
          <cell r="BH36961">
            <v>467</v>
          </cell>
          <cell r="BI36961">
            <v>1870</v>
          </cell>
          <cell r="BK36961">
            <v>1084.8414096916299</v>
          </cell>
          <cell r="BL36961">
            <v>0</v>
          </cell>
        </row>
        <row r="36962">
          <cell r="A36962">
            <v>3737</v>
          </cell>
          <cell r="B36962" t="str">
            <v>Solution C</v>
          </cell>
          <cell r="C36962" t="str">
            <v>M504</v>
          </cell>
          <cell r="D36962">
            <v>105</v>
          </cell>
          <cell r="E36962" t="str">
            <v>C007</v>
          </cell>
          <cell r="G36962">
            <v>7</v>
          </cell>
          <cell r="M36962">
            <v>169.45280683030953</v>
          </cell>
          <cell r="R36962">
            <v>0</v>
          </cell>
          <cell r="BC36962">
            <v>145075.85932316745</v>
          </cell>
          <cell r="BD36962">
            <v>0</v>
          </cell>
          <cell r="BF36962">
            <v>10990</v>
          </cell>
          <cell r="BG36962">
            <v>9420</v>
          </cell>
          <cell r="BH36962">
            <v>467</v>
          </cell>
          <cell r="BI36962">
            <v>1870</v>
          </cell>
          <cell r="BK36962">
            <v>1869.5</v>
          </cell>
          <cell r="BL36962">
            <v>0</v>
          </cell>
        </row>
        <row r="36963">
          <cell r="A36963">
            <v>3737</v>
          </cell>
          <cell r="B36963" t="str">
            <v>Solution E</v>
          </cell>
          <cell r="C36963" t="str">
            <v>M505</v>
          </cell>
          <cell r="D36963">
            <v>106</v>
          </cell>
          <cell r="E36963" t="str">
            <v>C007</v>
          </cell>
          <cell r="G36963">
            <v>7</v>
          </cell>
          <cell r="M36963">
            <v>169.45280683030953</v>
          </cell>
          <cell r="R36963">
            <v>0.98148749999999985</v>
          </cell>
          <cell r="BC36963">
            <v>25631.777265577286</v>
          </cell>
          <cell r="BD36963">
            <v>84346.429839050848</v>
          </cell>
          <cell r="BF36963">
            <v>10990</v>
          </cell>
          <cell r="BG36963">
            <v>9420</v>
          </cell>
          <cell r="BH36963">
            <v>467</v>
          </cell>
          <cell r="BI36963">
            <v>1870</v>
          </cell>
          <cell r="BK36963">
            <v>2097.8139534883721</v>
          </cell>
          <cell r="BL36963">
            <v>0</v>
          </cell>
        </row>
        <row r="36964">
          <cell r="A36964">
            <v>3737</v>
          </cell>
          <cell r="B36964" t="str">
            <v>Solution G</v>
          </cell>
          <cell r="C36964" t="str">
            <v>M506</v>
          </cell>
          <cell r="D36964">
            <v>107</v>
          </cell>
          <cell r="E36964" t="str">
            <v>C007</v>
          </cell>
          <cell r="G36964">
            <v>7</v>
          </cell>
          <cell r="M36964">
            <v>169.45280683030953</v>
          </cell>
          <cell r="R36964">
            <v>0.98148749999999985</v>
          </cell>
          <cell r="BC36964">
            <v>46498.672859989565</v>
          </cell>
          <cell r="BD36964">
            <v>0</v>
          </cell>
          <cell r="BF36964">
            <v>10990</v>
          </cell>
          <cell r="BG36964">
            <v>9420</v>
          </cell>
          <cell r="BH36964">
            <v>467</v>
          </cell>
          <cell r="BI36964">
            <v>1870</v>
          </cell>
          <cell r="BK36964">
            <v>1084.8414096916299</v>
          </cell>
          <cell r="BL36964">
            <v>0</v>
          </cell>
        </row>
        <row r="36965">
          <cell r="A36965">
            <v>3737</v>
          </cell>
          <cell r="B36965" t="str">
            <v>Solution H</v>
          </cell>
          <cell r="C36965" t="str">
            <v>M507</v>
          </cell>
          <cell r="D36965">
            <v>108</v>
          </cell>
          <cell r="E36965" t="str">
            <v>C007</v>
          </cell>
          <cell r="G36965">
            <v>7</v>
          </cell>
          <cell r="M36965">
            <v>169.45280683030953</v>
          </cell>
          <cell r="R36965">
            <v>0.98148749999999985</v>
          </cell>
          <cell r="BC36965">
            <v>0</v>
          </cell>
          <cell r="BD36965">
            <v>145075.85932316745</v>
          </cell>
          <cell r="BF36965">
            <v>10990</v>
          </cell>
          <cell r="BG36965">
            <v>9420</v>
          </cell>
          <cell r="BH36965">
            <v>467</v>
          </cell>
          <cell r="BI36965">
            <v>1870</v>
          </cell>
          <cell r="BK36965">
            <v>467</v>
          </cell>
          <cell r="BL36965">
            <v>1402.5</v>
          </cell>
        </row>
        <row r="36966">
          <cell r="A36966">
            <v>3737</v>
          </cell>
          <cell r="B36966" t="str">
            <v>Solution I</v>
          </cell>
          <cell r="C36966" t="str">
            <v>M508</v>
          </cell>
          <cell r="D36966">
            <v>109</v>
          </cell>
          <cell r="E36966" t="str">
            <v>C007</v>
          </cell>
          <cell r="G36966">
            <v>7</v>
          </cell>
          <cell r="M36966">
            <v>169.45280683030953</v>
          </cell>
          <cell r="R36966">
            <v>0.98148749999999985</v>
          </cell>
          <cell r="BC36966">
            <v>0</v>
          </cell>
          <cell r="BD36966">
            <v>223193.62972794991</v>
          </cell>
          <cell r="BF36966">
            <v>10990</v>
          </cell>
          <cell r="BG36966">
            <v>9420</v>
          </cell>
          <cell r="BH36966">
            <v>467</v>
          </cell>
          <cell r="BI36966">
            <v>1870</v>
          </cell>
          <cell r="BK36966">
            <v>467</v>
          </cell>
          <cell r="BL36966">
            <v>2157.6923076923076</v>
          </cell>
        </row>
        <row r="36967">
          <cell r="A36967">
            <v>3737</v>
          </cell>
          <cell r="B36967" t="str">
            <v>Solution J</v>
          </cell>
          <cell r="C36967" t="str">
            <v>M509</v>
          </cell>
          <cell r="D36967">
            <v>110</v>
          </cell>
          <cell r="E36967" t="str">
            <v>C007</v>
          </cell>
          <cell r="G36967">
            <v>7</v>
          </cell>
          <cell r="M36967">
            <v>169.45280683030953</v>
          </cell>
          <cell r="R36967">
            <v>0.98148749999999985</v>
          </cell>
          <cell r="BC36967">
            <v>63910.070186417375</v>
          </cell>
          <cell r="BD36967">
            <v>0</v>
          </cell>
          <cell r="BF36967">
            <v>10990</v>
          </cell>
          <cell r="BG36967">
            <v>9420</v>
          </cell>
          <cell r="BH36967">
            <v>467</v>
          </cell>
          <cell r="BI36967">
            <v>1870</v>
          </cell>
          <cell r="BK36967">
            <v>1084.8414096916299</v>
          </cell>
          <cell r="BL36967">
            <v>0</v>
          </cell>
        </row>
        <row r="36968">
          <cell r="A36968">
            <v>3739</v>
          </cell>
          <cell r="B36968" t="str">
            <v>BAU</v>
          </cell>
          <cell r="C36968" t="str">
            <v>M411</v>
          </cell>
          <cell r="D36968">
            <v>12</v>
          </cell>
          <cell r="E36968" t="str">
            <v>C003</v>
          </cell>
          <cell r="G36968">
            <v>3</v>
          </cell>
          <cell r="M36968">
            <v>7.9250273437500001</v>
          </cell>
          <cell r="R36968">
            <v>7.8383219178082193</v>
          </cell>
          <cell r="BC36968">
            <v>0</v>
          </cell>
          <cell r="BD36968">
            <v>65554.292735528928</v>
          </cell>
          <cell r="BF36968">
            <v>2817</v>
          </cell>
          <cell r="BG36968">
            <v>2012.1428571428571</v>
          </cell>
          <cell r="BH36968">
            <v>0</v>
          </cell>
          <cell r="BI36968">
            <v>15570</v>
          </cell>
          <cell r="BK36968">
            <v>0</v>
          </cell>
          <cell r="BL36968">
            <v>15570</v>
          </cell>
        </row>
        <row r="36969">
          <cell r="A36969">
            <v>3739</v>
          </cell>
          <cell r="B36969" t="str">
            <v>Solution A</v>
          </cell>
          <cell r="C36969" t="str">
            <v>M412</v>
          </cell>
          <cell r="D36969">
            <v>13</v>
          </cell>
          <cell r="E36969" t="str">
            <v>C003</v>
          </cell>
          <cell r="G36969">
            <v>3</v>
          </cell>
          <cell r="M36969">
            <v>7.9250273437500001</v>
          </cell>
          <cell r="R36969">
            <v>7.8383219178082193</v>
          </cell>
          <cell r="BC36969">
            <v>0</v>
          </cell>
          <cell r="BD36969">
            <v>65554.292735528928</v>
          </cell>
          <cell r="BF36969">
            <v>2817</v>
          </cell>
          <cell r="BG36969">
            <v>2012.1428571428571</v>
          </cell>
          <cell r="BH36969">
            <v>0</v>
          </cell>
          <cell r="BI36969">
            <v>15570</v>
          </cell>
          <cell r="BK36969">
            <v>0</v>
          </cell>
          <cell r="BL36969">
            <v>13578.488372093023</v>
          </cell>
        </row>
        <row r="36970">
          <cell r="A36970">
            <v>3739</v>
          </cell>
          <cell r="B36970" t="str">
            <v>Solution B</v>
          </cell>
          <cell r="C36970" t="str">
            <v>M413</v>
          </cell>
          <cell r="D36970">
            <v>14</v>
          </cell>
          <cell r="E36970" t="str">
            <v>C003</v>
          </cell>
          <cell r="G36970">
            <v>3</v>
          </cell>
          <cell r="M36970">
            <v>7.9250273437500001</v>
          </cell>
          <cell r="R36970">
            <v>7.8383219178082193</v>
          </cell>
          <cell r="BC36970">
            <v>19921.092492068859</v>
          </cell>
          <cell r="BD36970">
            <v>0</v>
          </cell>
          <cell r="BF36970">
            <v>2817</v>
          </cell>
          <cell r="BG36970">
            <v>2012.1428571428571</v>
          </cell>
          <cell r="BH36970">
            <v>0</v>
          </cell>
          <cell r="BI36970">
            <v>15570</v>
          </cell>
          <cell r="BK36970">
            <v>5144.2731277533039</v>
          </cell>
          <cell r="BL36970">
            <v>0</v>
          </cell>
        </row>
        <row r="36971">
          <cell r="A36971">
            <v>3739</v>
          </cell>
          <cell r="B36971" t="str">
            <v>Solution C</v>
          </cell>
          <cell r="C36971" t="str">
            <v>M414</v>
          </cell>
          <cell r="D36971">
            <v>15</v>
          </cell>
          <cell r="E36971" t="str">
            <v>C003</v>
          </cell>
          <cell r="G36971">
            <v>3</v>
          </cell>
          <cell r="M36971">
            <v>7.9250273437500001</v>
          </cell>
          <cell r="R36971">
            <v>0</v>
          </cell>
          <cell r="BC36971">
            <v>56376.691752554878</v>
          </cell>
          <cell r="BD36971">
            <v>0</v>
          </cell>
          <cell r="BF36971">
            <v>2817</v>
          </cell>
          <cell r="BG36971">
            <v>2012.1428571428571</v>
          </cell>
          <cell r="BH36971">
            <v>0</v>
          </cell>
          <cell r="BI36971">
            <v>15570</v>
          </cell>
          <cell r="BK36971">
            <v>11677.5</v>
          </cell>
          <cell r="BL36971">
            <v>0</v>
          </cell>
        </row>
        <row r="36972">
          <cell r="A36972">
            <v>3739</v>
          </cell>
          <cell r="B36972" t="str">
            <v>Solution E</v>
          </cell>
          <cell r="C36972" t="str">
            <v>M415</v>
          </cell>
          <cell r="D36972">
            <v>16</v>
          </cell>
          <cell r="E36972" t="str">
            <v>C003</v>
          </cell>
          <cell r="G36972">
            <v>3</v>
          </cell>
          <cell r="M36972">
            <v>7.9250273437500001</v>
          </cell>
          <cell r="R36972">
            <v>7.8383219178082193</v>
          </cell>
          <cell r="BC36972">
            <v>9960.5462460344297</v>
          </cell>
          <cell r="BD36972">
            <v>32777.146367764464</v>
          </cell>
          <cell r="BF36972">
            <v>2817</v>
          </cell>
          <cell r="BG36972">
            <v>2012.1428571428571</v>
          </cell>
          <cell r="BH36972">
            <v>0</v>
          </cell>
          <cell r="BI36972">
            <v>15570</v>
          </cell>
          <cell r="BK36972">
            <v>13578.488372093023</v>
          </cell>
          <cell r="BL36972">
            <v>0</v>
          </cell>
        </row>
        <row r="36973">
          <cell r="A36973">
            <v>3739</v>
          </cell>
          <cell r="B36973" t="str">
            <v>Solution G</v>
          </cell>
          <cell r="C36973" t="str">
            <v>M416</v>
          </cell>
          <cell r="D36973">
            <v>17</v>
          </cell>
          <cell r="E36973" t="str">
            <v>C003</v>
          </cell>
          <cell r="G36973">
            <v>3</v>
          </cell>
          <cell r="M36973">
            <v>7.9250273437500001</v>
          </cell>
          <cell r="R36973">
            <v>7.8383219178082193</v>
          </cell>
          <cell r="BC36973">
            <v>18069.45248479323</v>
          </cell>
          <cell r="BD36973">
            <v>0</v>
          </cell>
          <cell r="BF36973">
            <v>2817</v>
          </cell>
          <cell r="BG36973">
            <v>2012.1428571428571</v>
          </cell>
          <cell r="BH36973">
            <v>0</v>
          </cell>
          <cell r="BI36973">
            <v>15570</v>
          </cell>
          <cell r="BK36973">
            <v>5144.2731277533039</v>
          </cell>
          <cell r="BL36973">
            <v>0</v>
          </cell>
        </row>
        <row r="36974">
          <cell r="A36974">
            <v>3739</v>
          </cell>
          <cell r="B36974" t="str">
            <v>Solution H</v>
          </cell>
          <cell r="C36974" t="str">
            <v>M417</v>
          </cell>
          <cell r="D36974">
            <v>18</v>
          </cell>
          <cell r="E36974" t="str">
            <v>C003</v>
          </cell>
          <cell r="G36974">
            <v>3</v>
          </cell>
          <cell r="M36974">
            <v>7.9250273437500001</v>
          </cell>
          <cell r="R36974">
            <v>7.8383219178082193</v>
          </cell>
          <cell r="BC36974">
            <v>0</v>
          </cell>
          <cell r="BD36974">
            <v>56376.691752554878</v>
          </cell>
          <cell r="BF36974">
            <v>2817</v>
          </cell>
          <cell r="BG36974">
            <v>2012.1428571428571</v>
          </cell>
          <cell r="BH36974">
            <v>0</v>
          </cell>
          <cell r="BI36974">
            <v>15570</v>
          </cell>
          <cell r="BK36974">
            <v>0</v>
          </cell>
          <cell r="BL36974">
            <v>11677.5</v>
          </cell>
        </row>
        <row r="36975">
          <cell r="A36975">
            <v>3739</v>
          </cell>
          <cell r="B36975" t="str">
            <v>Solution I</v>
          </cell>
          <cell r="C36975" t="str">
            <v>M418</v>
          </cell>
          <cell r="D36975">
            <v>19</v>
          </cell>
          <cell r="E36975" t="str">
            <v>C003</v>
          </cell>
          <cell r="G36975">
            <v>3</v>
          </cell>
          <cell r="M36975">
            <v>7.9250273437500001</v>
          </cell>
          <cell r="R36975">
            <v>7.8383219178082193</v>
          </cell>
          <cell r="BC36975">
            <v>0</v>
          </cell>
          <cell r="BD36975">
            <v>86733.371927007494</v>
          </cell>
          <cell r="BF36975">
            <v>2817</v>
          </cell>
          <cell r="BG36975">
            <v>2012.1428571428571</v>
          </cell>
          <cell r="BH36975">
            <v>0</v>
          </cell>
          <cell r="BI36975">
            <v>15570</v>
          </cell>
          <cell r="BK36975">
            <v>0</v>
          </cell>
          <cell r="BL36975">
            <v>17965.384615384613</v>
          </cell>
        </row>
        <row r="36976">
          <cell r="A36976">
            <v>3739</v>
          </cell>
          <cell r="B36976" t="str">
            <v>Solution J</v>
          </cell>
          <cell r="C36976" t="str">
            <v>M419</v>
          </cell>
          <cell r="D36976">
            <v>20</v>
          </cell>
          <cell r="E36976" t="str">
            <v>C003</v>
          </cell>
          <cell r="G36976">
            <v>3</v>
          </cell>
          <cell r="M36976">
            <v>7.9250273437500001</v>
          </cell>
          <cell r="R36976">
            <v>7.8383219178082193</v>
          </cell>
          <cell r="BC36976">
            <v>24835.547027557215</v>
          </cell>
          <cell r="BD36976">
            <v>0</v>
          </cell>
          <cell r="BF36976">
            <v>2817</v>
          </cell>
          <cell r="BG36976">
            <v>2012.1428571428571</v>
          </cell>
          <cell r="BH36976">
            <v>0</v>
          </cell>
          <cell r="BI36976">
            <v>15570</v>
          </cell>
          <cell r="BK36976">
            <v>5144.2731277533039</v>
          </cell>
          <cell r="BL36976">
            <v>0</v>
          </cell>
        </row>
        <row r="36977">
          <cell r="A36977">
            <v>3739</v>
          </cell>
          <cell r="B36977" t="str">
            <v>BAU</v>
          </cell>
          <cell r="C36977" t="str">
            <v>M483</v>
          </cell>
          <cell r="D36977">
            <v>84</v>
          </cell>
          <cell r="E36977" t="str">
            <v>C004</v>
          </cell>
          <cell r="G36977">
            <v>4</v>
          </cell>
          <cell r="M36977">
            <v>7.9250273437500001</v>
          </cell>
          <cell r="R36977">
            <v>7.8383219178082193</v>
          </cell>
          <cell r="BC36977">
            <v>0</v>
          </cell>
          <cell r="BD36977">
            <v>65554.292735528928</v>
          </cell>
          <cell r="BF36977">
            <v>2817</v>
          </cell>
          <cell r="BG36977">
            <v>2012.1428571428571</v>
          </cell>
          <cell r="BH36977">
            <v>0</v>
          </cell>
          <cell r="BI36977">
            <v>15570</v>
          </cell>
          <cell r="BK36977">
            <v>0</v>
          </cell>
          <cell r="BL36977">
            <v>15570</v>
          </cell>
        </row>
        <row r="36978">
          <cell r="A36978">
            <v>3739</v>
          </cell>
          <cell r="B36978" t="str">
            <v>Solution A</v>
          </cell>
          <cell r="C36978" t="str">
            <v>M484</v>
          </cell>
          <cell r="D36978">
            <v>85</v>
          </cell>
          <cell r="E36978" t="str">
            <v>C004</v>
          </cell>
          <cell r="G36978">
            <v>4</v>
          </cell>
          <cell r="M36978">
            <v>7.9250273437500001</v>
          </cell>
          <cell r="R36978">
            <v>7.8383219178082193</v>
          </cell>
          <cell r="BC36978">
            <v>0</v>
          </cell>
          <cell r="BD36978">
            <v>65554.292735528928</v>
          </cell>
          <cell r="BF36978">
            <v>2817</v>
          </cell>
          <cell r="BG36978">
            <v>2012.1428571428571</v>
          </cell>
          <cell r="BH36978">
            <v>0</v>
          </cell>
          <cell r="BI36978">
            <v>15570</v>
          </cell>
          <cell r="BK36978">
            <v>0</v>
          </cell>
          <cell r="BL36978">
            <v>13578.488372093023</v>
          </cell>
        </row>
        <row r="36979">
          <cell r="A36979">
            <v>3739</v>
          </cell>
          <cell r="B36979" t="str">
            <v>Solution B</v>
          </cell>
          <cell r="C36979" t="str">
            <v>M485</v>
          </cell>
          <cell r="D36979">
            <v>86</v>
          </cell>
          <cell r="E36979" t="str">
            <v>C004</v>
          </cell>
          <cell r="G36979">
            <v>4</v>
          </cell>
          <cell r="M36979">
            <v>7.9250273437500001</v>
          </cell>
          <cell r="R36979">
            <v>7.8383219178082193</v>
          </cell>
          <cell r="BC36979">
            <v>19921.092492068859</v>
          </cell>
          <cell r="BD36979">
            <v>0</v>
          </cell>
          <cell r="BF36979">
            <v>2817</v>
          </cell>
          <cell r="BG36979">
            <v>2012.1428571428571</v>
          </cell>
          <cell r="BH36979">
            <v>0</v>
          </cell>
          <cell r="BI36979">
            <v>15570</v>
          </cell>
          <cell r="BK36979">
            <v>5144.2731277533039</v>
          </cell>
          <cell r="BL36979">
            <v>0</v>
          </cell>
        </row>
        <row r="36980">
          <cell r="A36980">
            <v>3739</v>
          </cell>
          <cell r="B36980" t="str">
            <v>Solution C</v>
          </cell>
          <cell r="C36980" t="str">
            <v>M486</v>
          </cell>
          <cell r="D36980">
            <v>87</v>
          </cell>
          <cell r="E36980" t="str">
            <v>C004</v>
          </cell>
          <cell r="G36980">
            <v>4</v>
          </cell>
          <cell r="M36980">
            <v>7.9250273437500001</v>
          </cell>
          <cell r="R36980">
            <v>0</v>
          </cell>
          <cell r="BC36980">
            <v>56376.691752554878</v>
          </cell>
          <cell r="BD36980">
            <v>0</v>
          </cell>
          <cell r="BF36980">
            <v>2817</v>
          </cell>
          <cell r="BG36980">
            <v>2012.1428571428571</v>
          </cell>
          <cell r="BH36980">
            <v>0</v>
          </cell>
          <cell r="BI36980">
            <v>15570</v>
          </cell>
          <cell r="BK36980">
            <v>11677.5</v>
          </cell>
          <cell r="BL36980">
            <v>0</v>
          </cell>
        </row>
        <row r="36981">
          <cell r="A36981">
            <v>3739</v>
          </cell>
          <cell r="B36981" t="str">
            <v>Solution E</v>
          </cell>
          <cell r="C36981" t="str">
            <v>M487</v>
          </cell>
          <cell r="D36981">
            <v>88</v>
          </cell>
          <cell r="E36981" t="str">
            <v>C004</v>
          </cell>
          <cell r="G36981">
            <v>4</v>
          </cell>
          <cell r="M36981">
            <v>7.9250273437500001</v>
          </cell>
          <cell r="R36981">
            <v>7.8383219178082193</v>
          </cell>
          <cell r="BC36981">
            <v>9960.5462460344297</v>
          </cell>
          <cell r="BD36981">
            <v>32777.146367764464</v>
          </cell>
          <cell r="BF36981">
            <v>2817</v>
          </cell>
          <cell r="BG36981">
            <v>2012.1428571428571</v>
          </cell>
          <cell r="BH36981">
            <v>0</v>
          </cell>
          <cell r="BI36981">
            <v>15570</v>
          </cell>
          <cell r="BK36981">
            <v>13578.488372093023</v>
          </cell>
          <cell r="BL36981">
            <v>0</v>
          </cell>
        </row>
        <row r="36982">
          <cell r="A36982">
            <v>3739</v>
          </cell>
          <cell r="B36982" t="str">
            <v>Solution G</v>
          </cell>
          <cell r="C36982" t="str">
            <v>M488</v>
          </cell>
          <cell r="D36982">
            <v>89</v>
          </cell>
          <cell r="E36982" t="str">
            <v>C004</v>
          </cell>
          <cell r="G36982">
            <v>4</v>
          </cell>
          <cell r="M36982">
            <v>7.9250273437500001</v>
          </cell>
          <cell r="R36982">
            <v>7.8383219178082193</v>
          </cell>
          <cell r="BC36982">
            <v>18069.45248479323</v>
          </cell>
          <cell r="BD36982">
            <v>0</v>
          </cell>
          <cell r="BF36982">
            <v>2817</v>
          </cell>
          <cell r="BG36982">
            <v>2012.1428571428571</v>
          </cell>
          <cell r="BH36982">
            <v>0</v>
          </cell>
          <cell r="BI36982">
            <v>15570</v>
          </cell>
          <cell r="BK36982">
            <v>5144.2731277533039</v>
          </cell>
          <cell r="BL36982">
            <v>0</v>
          </cell>
        </row>
        <row r="36983">
          <cell r="A36983">
            <v>3739</v>
          </cell>
          <cell r="B36983" t="str">
            <v>Solution H</v>
          </cell>
          <cell r="C36983" t="str">
            <v>M489</v>
          </cell>
          <cell r="D36983">
            <v>90</v>
          </cell>
          <cell r="E36983" t="str">
            <v>C004</v>
          </cell>
          <cell r="G36983">
            <v>4</v>
          </cell>
          <cell r="M36983">
            <v>7.9250273437500001</v>
          </cell>
          <cell r="R36983">
            <v>7.8383219178082193</v>
          </cell>
          <cell r="BC36983">
            <v>0</v>
          </cell>
          <cell r="BD36983">
            <v>56376.691752554878</v>
          </cell>
          <cell r="BF36983">
            <v>2817</v>
          </cell>
          <cell r="BG36983">
            <v>2012.1428571428571</v>
          </cell>
          <cell r="BH36983">
            <v>0</v>
          </cell>
          <cell r="BI36983">
            <v>15570</v>
          </cell>
          <cell r="BK36983">
            <v>0</v>
          </cell>
          <cell r="BL36983">
            <v>11677.5</v>
          </cell>
        </row>
        <row r="36984">
          <cell r="A36984">
            <v>3739</v>
          </cell>
          <cell r="B36984" t="str">
            <v>Solution I</v>
          </cell>
          <cell r="C36984" t="str">
            <v>M490</v>
          </cell>
          <cell r="D36984">
            <v>91</v>
          </cell>
          <cell r="E36984" t="str">
            <v>C004</v>
          </cell>
          <cell r="G36984">
            <v>4</v>
          </cell>
          <cell r="M36984">
            <v>7.9250273437500001</v>
          </cell>
          <cell r="R36984">
            <v>7.8383219178082193</v>
          </cell>
          <cell r="BC36984">
            <v>0</v>
          </cell>
          <cell r="BD36984">
            <v>86733.371927007494</v>
          </cell>
          <cell r="BF36984">
            <v>2817</v>
          </cell>
          <cell r="BG36984">
            <v>2012.1428571428571</v>
          </cell>
          <cell r="BH36984">
            <v>0</v>
          </cell>
          <cell r="BI36984">
            <v>15570</v>
          </cell>
          <cell r="BK36984">
            <v>0</v>
          </cell>
          <cell r="BL36984">
            <v>17965.384615384613</v>
          </cell>
        </row>
        <row r="36985">
          <cell r="A36985">
            <v>3739</v>
          </cell>
          <cell r="B36985" t="str">
            <v>Solution J</v>
          </cell>
          <cell r="C36985" t="str">
            <v>M491</v>
          </cell>
          <cell r="D36985">
            <v>92</v>
          </cell>
          <cell r="E36985" t="str">
            <v>C004</v>
          </cell>
          <cell r="G36985">
            <v>4</v>
          </cell>
          <cell r="M36985">
            <v>7.9250273437500001</v>
          </cell>
          <cell r="R36985">
            <v>7.8383219178082193</v>
          </cell>
          <cell r="BC36985">
            <v>24835.547027557215</v>
          </cell>
          <cell r="BD36985">
            <v>0</v>
          </cell>
          <cell r="BF36985">
            <v>2817</v>
          </cell>
          <cell r="BG36985">
            <v>2012.1428571428571</v>
          </cell>
          <cell r="BH36985">
            <v>0</v>
          </cell>
          <cell r="BI36985">
            <v>15570</v>
          </cell>
          <cell r="BK36985">
            <v>5144.2731277533039</v>
          </cell>
          <cell r="BL36985">
            <v>0</v>
          </cell>
        </row>
        <row r="36986">
          <cell r="A36986">
            <v>3740</v>
          </cell>
          <cell r="B36986" t="str">
            <v>BAU</v>
          </cell>
          <cell r="C36986" t="str">
            <v>M459</v>
          </cell>
          <cell r="D36986">
            <v>60</v>
          </cell>
          <cell r="E36986" t="str">
            <v>C009</v>
          </cell>
          <cell r="G36986">
            <v>9</v>
          </cell>
          <cell r="M36986">
            <v>202.60509416068535</v>
          </cell>
          <cell r="R36986">
            <v>0</v>
          </cell>
          <cell r="BC36986">
            <v>0</v>
          </cell>
          <cell r="BD36986">
            <v>147237.34814497389</v>
          </cell>
          <cell r="BF36986">
            <v>14420</v>
          </cell>
          <cell r="BG36986">
            <v>12360</v>
          </cell>
          <cell r="BH36986">
            <v>6291</v>
          </cell>
          <cell r="BI36986">
            <v>0</v>
          </cell>
          <cell r="BK36986">
            <v>6291</v>
          </cell>
          <cell r="BL36986">
            <v>0</v>
          </cell>
        </row>
        <row r="36987">
          <cell r="A36987">
            <v>3740</v>
          </cell>
          <cell r="B36987" t="str">
            <v>Solution A</v>
          </cell>
          <cell r="C36987" t="str">
            <v>M460</v>
          </cell>
          <cell r="D36987">
            <v>61</v>
          </cell>
          <cell r="E36987" t="str">
            <v>C009</v>
          </cell>
          <cell r="G36987">
            <v>9</v>
          </cell>
          <cell r="M36987">
            <v>202.60509416068535</v>
          </cell>
          <cell r="R36987">
            <v>0</v>
          </cell>
          <cell r="BC36987">
            <v>0</v>
          </cell>
          <cell r="BD36987">
            <v>147237.34814497389</v>
          </cell>
          <cell r="BF36987">
            <v>14420</v>
          </cell>
          <cell r="BG36987">
            <v>12360</v>
          </cell>
          <cell r="BH36987">
            <v>6291</v>
          </cell>
          <cell r="BI36987">
            <v>0</v>
          </cell>
          <cell r="BK36987">
            <v>6291</v>
          </cell>
          <cell r="BL36987">
            <v>0</v>
          </cell>
        </row>
        <row r="36988">
          <cell r="A36988">
            <v>3740</v>
          </cell>
          <cell r="B36988" t="str">
            <v>Solution B</v>
          </cell>
          <cell r="C36988" t="str">
            <v>M461</v>
          </cell>
          <cell r="D36988">
            <v>62</v>
          </cell>
          <cell r="E36988" t="str">
            <v>C009</v>
          </cell>
          <cell r="G36988">
            <v>9</v>
          </cell>
          <cell r="M36988">
            <v>202.60509416068535</v>
          </cell>
          <cell r="R36988">
            <v>0</v>
          </cell>
          <cell r="BC36988">
            <v>44743.505089992068</v>
          </cell>
          <cell r="BD36988">
            <v>0</v>
          </cell>
          <cell r="BF36988">
            <v>14420</v>
          </cell>
          <cell r="BG36988">
            <v>12360</v>
          </cell>
          <cell r="BH36988">
            <v>6291</v>
          </cell>
          <cell r="BI36988">
            <v>0</v>
          </cell>
          <cell r="BK36988">
            <v>6291</v>
          </cell>
          <cell r="BL36988">
            <v>0</v>
          </cell>
        </row>
        <row r="36989">
          <cell r="A36989">
            <v>3740</v>
          </cell>
          <cell r="B36989" t="str">
            <v>Solution G</v>
          </cell>
          <cell r="C36989" t="str">
            <v>M462</v>
          </cell>
          <cell r="D36989">
            <v>63</v>
          </cell>
          <cell r="E36989" t="str">
            <v>C009</v>
          </cell>
          <cell r="G36989">
            <v>9</v>
          </cell>
          <cell r="M36989">
            <v>202.60509416068535</v>
          </cell>
          <cell r="R36989">
            <v>0</v>
          </cell>
          <cell r="BC36989">
            <v>40584.65365534537</v>
          </cell>
          <cell r="BD36989">
            <v>0</v>
          </cell>
          <cell r="BF36989">
            <v>14420</v>
          </cell>
          <cell r="BG36989">
            <v>12360</v>
          </cell>
          <cell r="BH36989">
            <v>6291</v>
          </cell>
          <cell r="BI36989">
            <v>0</v>
          </cell>
          <cell r="BK36989">
            <v>6291</v>
          </cell>
          <cell r="BL36989">
            <v>0</v>
          </cell>
        </row>
        <row r="36990">
          <cell r="A36990">
            <v>3740</v>
          </cell>
          <cell r="B36990" t="str">
            <v>Solution H</v>
          </cell>
          <cell r="C36990" t="str">
            <v>M463</v>
          </cell>
          <cell r="D36990">
            <v>64</v>
          </cell>
          <cell r="E36990" t="str">
            <v>C009</v>
          </cell>
          <cell r="G36990">
            <v>9</v>
          </cell>
          <cell r="M36990">
            <v>202.60509416068535</v>
          </cell>
          <cell r="R36990">
            <v>0</v>
          </cell>
          <cell r="BC36990">
            <v>0</v>
          </cell>
          <cell r="BD36990">
            <v>126624.11940467755</v>
          </cell>
          <cell r="BF36990">
            <v>14420</v>
          </cell>
          <cell r="BG36990">
            <v>12360</v>
          </cell>
          <cell r="BH36990">
            <v>6291</v>
          </cell>
          <cell r="BI36990">
            <v>0</v>
          </cell>
          <cell r="BK36990">
            <v>6291</v>
          </cell>
          <cell r="BL36990">
            <v>0</v>
          </cell>
        </row>
        <row r="36991">
          <cell r="A36991">
            <v>3740</v>
          </cell>
          <cell r="B36991" t="str">
            <v>Solution I</v>
          </cell>
          <cell r="C36991" t="str">
            <v>M464</v>
          </cell>
          <cell r="D36991">
            <v>65</v>
          </cell>
          <cell r="E36991" t="str">
            <v>C009</v>
          </cell>
          <cell r="G36991">
            <v>9</v>
          </cell>
          <cell r="M36991">
            <v>202.60509416068535</v>
          </cell>
          <cell r="R36991">
            <v>0</v>
          </cell>
          <cell r="BC36991">
            <v>0</v>
          </cell>
          <cell r="BD36991">
            <v>194806.33754565776</v>
          </cell>
          <cell r="BF36991">
            <v>14420</v>
          </cell>
          <cell r="BG36991">
            <v>12360</v>
          </cell>
          <cell r="BH36991">
            <v>6291</v>
          </cell>
          <cell r="BI36991">
            <v>0</v>
          </cell>
          <cell r="BK36991">
            <v>6291</v>
          </cell>
          <cell r="BL36991">
            <v>0</v>
          </cell>
        </row>
        <row r="36992">
          <cell r="A36992">
            <v>3740</v>
          </cell>
          <cell r="B36992" t="str">
            <v>Solution J</v>
          </cell>
          <cell r="C36992" t="str">
            <v>M465</v>
          </cell>
          <cell r="D36992">
            <v>66</v>
          </cell>
          <cell r="E36992" t="str">
            <v>C009</v>
          </cell>
          <cell r="G36992">
            <v>9</v>
          </cell>
          <cell r="M36992">
            <v>202.60509416068535</v>
          </cell>
          <cell r="R36992">
            <v>0</v>
          </cell>
          <cell r="BC36992">
            <v>55781.550398536361</v>
          </cell>
          <cell r="BD36992">
            <v>0</v>
          </cell>
          <cell r="BF36992">
            <v>14420</v>
          </cell>
          <cell r="BG36992">
            <v>12360</v>
          </cell>
          <cell r="BH36992">
            <v>6291</v>
          </cell>
          <cell r="BI36992">
            <v>0</v>
          </cell>
          <cell r="BK36992">
            <v>6291</v>
          </cell>
          <cell r="BL36992">
            <v>0</v>
          </cell>
        </row>
        <row r="36993">
          <cell r="A36993">
            <v>3740</v>
          </cell>
          <cell r="B36993" t="str">
            <v>BAU</v>
          </cell>
          <cell r="C36993" t="str">
            <v>M531</v>
          </cell>
          <cell r="D36993">
            <v>132</v>
          </cell>
          <cell r="E36993" t="str">
            <v>C010</v>
          </cell>
          <cell r="G36993">
            <v>10</v>
          </cell>
          <cell r="M36993">
            <v>202.60509416068535</v>
          </cell>
          <cell r="R36993">
            <v>0</v>
          </cell>
          <cell r="BC36993">
            <v>0</v>
          </cell>
          <cell r="BD36993">
            <v>147237.34814497389</v>
          </cell>
          <cell r="BF36993">
            <v>14420</v>
          </cell>
          <cell r="BG36993">
            <v>12360</v>
          </cell>
          <cell r="BH36993">
            <v>6291</v>
          </cell>
          <cell r="BI36993">
            <v>0</v>
          </cell>
          <cell r="BK36993">
            <v>6291</v>
          </cell>
          <cell r="BL36993">
            <v>0</v>
          </cell>
        </row>
        <row r="36994">
          <cell r="A36994">
            <v>3740</v>
          </cell>
          <cell r="B36994" t="str">
            <v>Solution A</v>
          </cell>
          <cell r="C36994" t="str">
            <v>M532</v>
          </cell>
          <cell r="D36994">
            <v>133</v>
          </cell>
          <cell r="E36994" t="str">
            <v>C010</v>
          </cell>
          <cell r="G36994">
            <v>10</v>
          </cell>
          <cell r="M36994">
            <v>202.60509416068535</v>
          </cell>
          <cell r="R36994">
            <v>0</v>
          </cell>
          <cell r="BC36994">
            <v>0</v>
          </cell>
          <cell r="BD36994">
            <v>147237.34814497389</v>
          </cell>
          <cell r="BF36994">
            <v>14420</v>
          </cell>
          <cell r="BG36994">
            <v>12360</v>
          </cell>
          <cell r="BH36994">
            <v>6291</v>
          </cell>
          <cell r="BI36994">
            <v>0</v>
          </cell>
          <cell r="BK36994">
            <v>6291</v>
          </cell>
          <cell r="BL36994">
            <v>0</v>
          </cell>
        </row>
        <row r="36995">
          <cell r="A36995">
            <v>3740</v>
          </cell>
          <cell r="B36995" t="str">
            <v>Solution B</v>
          </cell>
          <cell r="C36995" t="str">
            <v>M533</v>
          </cell>
          <cell r="D36995">
            <v>134</v>
          </cell>
          <cell r="E36995" t="str">
            <v>C010</v>
          </cell>
          <cell r="G36995">
            <v>10</v>
          </cell>
          <cell r="M36995">
            <v>202.60509416068535</v>
          </cell>
          <cell r="R36995">
            <v>0</v>
          </cell>
          <cell r="BC36995">
            <v>44743.505089992068</v>
          </cell>
          <cell r="BD36995">
            <v>0</v>
          </cell>
          <cell r="BF36995">
            <v>14420</v>
          </cell>
          <cell r="BG36995">
            <v>12360</v>
          </cell>
          <cell r="BH36995">
            <v>6291</v>
          </cell>
          <cell r="BI36995">
            <v>0</v>
          </cell>
          <cell r="BK36995">
            <v>6291</v>
          </cell>
          <cell r="BL36995">
            <v>0</v>
          </cell>
        </row>
        <row r="36996">
          <cell r="A36996">
            <v>3740</v>
          </cell>
          <cell r="B36996" t="str">
            <v>Solution G</v>
          </cell>
          <cell r="C36996" t="str">
            <v>M534</v>
          </cell>
          <cell r="D36996">
            <v>135</v>
          </cell>
          <cell r="E36996" t="str">
            <v>C010</v>
          </cell>
          <cell r="G36996">
            <v>10</v>
          </cell>
          <cell r="M36996">
            <v>202.60509416068535</v>
          </cell>
          <cell r="R36996">
            <v>0</v>
          </cell>
          <cell r="BC36996">
            <v>40584.65365534537</v>
          </cell>
          <cell r="BD36996">
            <v>0</v>
          </cell>
          <cell r="BF36996">
            <v>14420</v>
          </cell>
          <cell r="BG36996">
            <v>12360</v>
          </cell>
          <cell r="BH36996">
            <v>6291</v>
          </cell>
          <cell r="BI36996">
            <v>0</v>
          </cell>
          <cell r="BK36996">
            <v>6291</v>
          </cell>
          <cell r="BL36996">
            <v>0</v>
          </cell>
        </row>
        <row r="36997">
          <cell r="A36997">
            <v>3740</v>
          </cell>
          <cell r="B36997" t="str">
            <v>Solution H</v>
          </cell>
          <cell r="C36997" t="str">
            <v>M535</v>
          </cell>
          <cell r="D36997">
            <v>136</v>
          </cell>
          <cell r="E36997" t="str">
            <v>C010</v>
          </cell>
          <cell r="G36997">
            <v>10</v>
          </cell>
          <cell r="M36997">
            <v>202.60509416068535</v>
          </cell>
          <cell r="R36997">
            <v>0</v>
          </cell>
          <cell r="BC36997">
            <v>0</v>
          </cell>
          <cell r="BD36997">
            <v>126624.11940467755</v>
          </cell>
          <cell r="BF36997">
            <v>14420</v>
          </cell>
          <cell r="BG36997">
            <v>12360</v>
          </cell>
          <cell r="BH36997">
            <v>6291</v>
          </cell>
          <cell r="BI36997">
            <v>0</v>
          </cell>
          <cell r="BK36997">
            <v>6291</v>
          </cell>
          <cell r="BL36997">
            <v>0</v>
          </cell>
        </row>
        <row r="36998">
          <cell r="A36998">
            <v>3740</v>
          </cell>
          <cell r="B36998" t="str">
            <v>Solution I</v>
          </cell>
          <cell r="C36998" t="str">
            <v>M536</v>
          </cell>
          <cell r="D36998">
            <v>137</v>
          </cell>
          <cell r="E36998" t="str">
            <v>C010</v>
          </cell>
          <cell r="G36998">
            <v>10</v>
          </cell>
          <cell r="M36998">
            <v>202.60509416068535</v>
          </cell>
          <cell r="R36998">
            <v>0</v>
          </cell>
          <cell r="BC36998">
            <v>0</v>
          </cell>
          <cell r="BD36998">
            <v>194806.33754565776</v>
          </cell>
          <cell r="BF36998">
            <v>14420</v>
          </cell>
          <cell r="BG36998">
            <v>12360</v>
          </cell>
          <cell r="BH36998">
            <v>6291</v>
          </cell>
          <cell r="BI36998">
            <v>0</v>
          </cell>
          <cell r="BK36998">
            <v>6291</v>
          </cell>
          <cell r="BL36998">
            <v>0</v>
          </cell>
        </row>
        <row r="36999">
          <cell r="A36999">
            <v>3740</v>
          </cell>
          <cell r="B36999" t="str">
            <v>Solution J</v>
          </cell>
          <cell r="C36999" t="str">
            <v>M537</v>
          </cell>
          <cell r="D36999">
            <v>138</v>
          </cell>
          <cell r="E36999" t="str">
            <v>C010</v>
          </cell>
          <cell r="G36999">
            <v>10</v>
          </cell>
          <cell r="M36999">
            <v>202.60509416068535</v>
          </cell>
          <cell r="R36999">
            <v>0</v>
          </cell>
          <cell r="BC36999">
            <v>55781.550398536361</v>
          </cell>
          <cell r="BD36999">
            <v>0</v>
          </cell>
          <cell r="BF36999">
            <v>14420</v>
          </cell>
          <cell r="BG36999">
            <v>12360</v>
          </cell>
          <cell r="BH36999">
            <v>6291</v>
          </cell>
          <cell r="BI36999">
            <v>0</v>
          </cell>
          <cell r="BK36999">
            <v>6291</v>
          </cell>
          <cell r="BL36999">
            <v>0</v>
          </cell>
        </row>
        <row r="37000">
          <cell r="A37000">
            <v>3741</v>
          </cell>
          <cell r="B37000" t="str">
            <v>BAU</v>
          </cell>
          <cell r="C37000" t="str">
            <v>M411</v>
          </cell>
          <cell r="D37000">
            <v>12</v>
          </cell>
          <cell r="E37000" t="str">
            <v>C003</v>
          </cell>
          <cell r="G37000">
            <v>3</v>
          </cell>
          <cell r="M37000">
            <v>8.197163333333334</v>
          </cell>
          <cell r="R37000">
            <v>7.7921323529411781</v>
          </cell>
          <cell r="BC37000">
            <v>0</v>
          </cell>
          <cell r="BD37000">
            <v>72159.556721431145</v>
          </cell>
          <cell r="BF37000">
            <v>13409</v>
          </cell>
          <cell r="BG37000">
            <v>7662.2857142857147</v>
          </cell>
          <cell r="BH37000">
            <v>0</v>
          </cell>
          <cell r="BI37000">
            <v>15139</v>
          </cell>
          <cell r="BK37000">
            <v>0</v>
          </cell>
          <cell r="BL37000">
            <v>15139</v>
          </cell>
        </row>
        <row r="37001">
          <cell r="A37001">
            <v>3741</v>
          </cell>
          <cell r="B37001" t="str">
            <v>Solution A</v>
          </cell>
          <cell r="C37001" t="str">
            <v>M412</v>
          </cell>
          <cell r="D37001">
            <v>13</v>
          </cell>
          <cell r="E37001" t="str">
            <v>C003</v>
          </cell>
          <cell r="G37001">
            <v>3</v>
          </cell>
          <cell r="M37001">
            <v>8.197163333333334</v>
          </cell>
          <cell r="R37001">
            <v>7.7921323529411781</v>
          </cell>
          <cell r="BC37001">
            <v>0</v>
          </cell>
          <cell r="BD37001">
            <v>72159.556721431145</v>
          </cell>
          <cell r="BF37001">
            <v>13409</v>
          </cell>
          <cell r="BG37001">
            <v>7662.2857142857147</v>
          </cell>
          <cell r="BH37001">
            <v>0</v>
          </cell>
          <cell r="BI37001">
            <v>15139</v>
          </cell>
          <cell r="BK37001">
            <v>0</v>
          </cell>
          <cell r="BL37001">
            <v>13202.616279069767</v>
          </cell>
        </row>
        <row r="37002">
          <cell r="A37002">
            <v>3741</v>
          </cell>
          <cell r="B37002" t="str">
            <v>Solution B</v>
          </cell>
          <cell r="C37002" t="str">
            <v>M413</v>
          </cell>
          <cell r="D37002">
            <v>14</v>
          </cell>
          <cell r="E37002" t="str">
            <v>C003</v>
          </cell>
          <cell r="G37002">
            <v>3</v>
          </cell>
          <cell r="M37002">
            <v>8.197163333333334</v>
          </cell>
          <cell r="R37002">
            <v>7.7921323529411781</v>
          </cell>
          <cell r="BC37002">
            <v>21928.345858809462</v>
          </cell>
          <cell r="BD37002">
            <v>0</v>
          </cell>
          <cell r="BF37002">
            <v>13409</v>
          </cell>
          <cell r="BG37002">
            <v>7662.2857142857147</v>
          </cell>
          <cell r="BH37002">
            <v>0</v>
          </cell>
          <cell r="BI37002">
            <v>15139</v>
          </cell>
          <cell r="BK37002">
            <v>5001.8722466960353</v>
          </cell>
          <cell r="BL37002">
            <v>0</v>
          </cell>
        </row>
        <row r="37003">
          <cell r="A37003">
            <v>3741</v>
          </cell>
          <cell r="B37003" t="str">
            <v>Solution C</v>
          </cell>
          <cell r="C37003" t="str">
            <v>M414</v>
          </cell>
          <cell r="D37003">
            <v>15</v>
          </cell>
          <cell r="E37003" t="str">
            <v>C003</v>
          </cell>
          <cell r="G37003">
            <v>3</v>
          </cell>
          <cell r="M37003">
            <v>8.197163333333334</v>
          </cell>
          <cell r="R37003">
            <v>0</v>
          </cell>
          <cell r="BC37003">
            <v>62057.218780430783</v>
          </cell>
          <cell r="BD37003">
            <v>0</v>
          </cell>
          <cell r="BF37003">
            <v>13409</v>
          </cell>
          <cell r="BG37003">
            <v>7662.2857142857147</v>
          </cell>
          <cell r="BH37003">
            <v>0</v>
          </cell>
          <cell r="BI37003">
            <v>15139</v>
          </cell>
          <cell r="BK37003">
            <v>11354.25</v>
          </cell>
          <cell r="BL37003">
            <v>0</v>
          </cell>
        </row>
        <row r="37004">
          <cell r="A37004">
            <v>3741</v>
          </cell>
          <cell r="B37004" t="str">
            <v>Solution E</v>
          </cell>
          <cell r="C37004" t="str">
            <v>M415</v>
          </cell>
          <cell r="D37004">
            <v>16</v>
          </cell>
          <cell r="E37004" t="str">
            <v>C003</v>
          </cell>
          <cell r="G37004">
            <v>3</v>
          </cell>
          <cell r="M37004">
            <v>8.197163333333334</v>
          </cell>
          <cell r="R37004">
            <v>7.7921323529411781</v>
          </cell>
          <cell r="BC37004">
            <v>10964.172929404731</v>
          </cell>
          <cell r="BD37004">
            <v>36079.778360715572</v>
          </cell>
          <cell r="BF37004">
            <v>13409</v>
          </cell>
          <cell r="BG37004">
            <v>7662.2857142857147</v>
          </cell>
          <cell r="BH37004">
            <v>0</v>
          </cell>
          <cell r="BI37004">
            <v>15139</v>
          </cell>
          <cell r="BK37004">
            <v>13202.616279069767</v>
          </cell>
          <cell r="BL37004">
            <v>0</v>
          </cell>
        </row>
        <row r="37005">
          <cell r="A37005">
            <v>3741</v>
          </cell>
          <cell r="B37005" t="str">
            <v>Solution G</v>
          </cell>
          <cell r="C37005" t="str">
            <v>M416</v>
          </cell>
          <cell r="D37005">
            <v>17</v>
          </cell>
          <cell r="E37005" t="str">
            <v>C003</v>
          </cell>
          <cell r="G37005">
            <v>3</v>
          </cell>
          <cell r="M37005">
            <v>8.197163333333334</v>
          </cell>
          <cell r="R37005">
            <v>7.7921323529411781</v>
          </cell>
          <cell r="BC37005">
            <v>19890.134224497044</v>
          </cell>
          <cell r="BD37005">
            <v>0</v>
          </cell>
          <cell r="BF37005">
            <v>13409</v>
          </cell>
          <cell r="BG37005">
            <v>7662.2857142857147</v>
          </cell>
          <cell r="BH37005">
            <v>0</v>
          </cell>
          <cell r="BI37005">
            <v>15139</v>
          </cell>
          <cell r="BK37005">
            <v>5001.8722466960353</v>
          </cell>
          <cell r="BL37005">
            <v>0</v>
          </cell>
        </row>
        <row r="37006">
          <cell r="A37006">
            <v>3741</v>
          </cell>
          <cell r="B37006" t="str">
            <v>Solution H</v>
          </cell>
          <cell r="C37006" t="str">
            <v>M417</v>
          </cell>
          <cell r="D37006">
            <v>18</v>
          </cell>
          <cell r="E37006" t="str">
            <v>C003</v>
          </cell>
          <cell r="G37006">
            <v>3</v>
          </cell>
          <cell r="M37006">
            <v>8.197163333333334</v>
          </cell>
          <cell r="R37006">
            <v>7.7921323529411781</v>
          </cell>
          <cell r="BC37006">
            <v>0</v>
          </cell>
          <cell r="BD37006">
            <v>62057.218780430783</v>
          </cell>
          <cell r="BF37006">
            <v>13409</v>
          </cell>
          <cell r="BG37006">
            <v>7662.2857142857147</v>
          </cell>
          <cell r="BH37006">
            <v>0</v>
          </cell>
          <cell r="BI37006">
            <v>15139</v>
          </cell>
          <cell r="BK37006">
            <v>0</v>
          </cell>
          <cell r="BL37006">
            <v>11354.25</v>
          </cell>
        </row>
        <row r="37007">
          <cell r="A37007">
            <v>3741</v>
          </cell>
          <cell r="B37007" t="str">
            <v>Solution I</v>
          </cell>
          <cell r="C37007" t="str">
            <v>M418</v>
          </cell>
          <cell r="D37007">
            <v>19</v>
          </cell>
          <cell r="E37007" t="str">
            <v>C003</v>
          </cell>
          <cell r="G37007">
            <v>3</v>
          </cell>
          <cell r="M37007">
            <v>8.197163333333334</v>
          </cell>
          <cell r="R37007">
            <v>7.7921323529411781</v>
          </cell>
          <cell r="BC37007">
            <v>0</v>
          </cell>
          <cell r="BD37007">
            <v>95472.644277585816</v>
          </cell>
          <cell r="BF37007">
            <v>13409</v>
          </cell>
          <cell r="BG37007">
            <v>7662.2857142857147</v>
          </cell>
          <cell r="BH37007">
            <v>0</v>
          </cell>
          <cell r="BI37007">
            <v>15139</v>
          </cell>
          <cell r="BK37007">
            <v>0</v>
          </cell>
          <cell r="BL37007">
            <v>17468.076923076922</v>
          </cell>
        </row>
        <row r="37008">
          <cell r="A37008">
            <v>3741</v>
          </cell>
          <cell r="B37008" t="str">
            <v>Solution J</v>
          </cell>
          <cell r="C37008" t="str">
            <v>M419</v>
          </cell>
          <cell r="D37008">
            <v>20</v>
          </cell>
          <cell r="E37008" t="str">
            <v>C003</v>
          </cell>
          <cell r="G37008">
            <v>3</v>
          </cell>
          <cell r="M37008">
            <v>8.197163333333334</v>
          </cell>
          <cell r="R37008">
            <v>7.7921323529411781</v>
          </cell>
          <cell r="BC37008">
            <v>27337.981841599463</v>
          </cell>
          <cell r="BD37008">
            <v>0</v>
          </cell>
          <cell r="BF37008">
            <v>13409</v>
          </cell>
          <cell r="BG37008">
            <v>7662.2857142857147</v>
          </cell>
          <cell r="BH37008">
            <v>0</v>
          </cell>
          <cell r="BI37008">
            <v>15139</v>
          </cell>
          <cell r="BK37008">
            <v>5001.8722466960353</v>
          </cell>
          <cell r="BL37008">
            <v>0</v>
          </cell>
        </row>
        <row r="37009">
          <cell r="A37009">
            <v>3741</v>
          </cell>
          <cell r="B37009" t="str">
            <v>BAU</v>
          </cell>
          <cell r="C37009" t="str">
            <v>M483</v>
          </cell>
          <cell r="D37009">
            <v>84</v>
          </cell>
          <cell r="E37009" t="str">
            <v>C004</v>
          </cell>
          <cell r="G37009">
            <v>4</v>
          </cell>
          <cell r="M37009">
            <v>8.197163333333334</v>
          </cell>
          <cell r="R37009">
            <v>7.7921323529411781</v>
          </cell>
          <cell r="BC37009">
            <v>0</v>
          </cell>
          <cell r="BD37009">
            <v>72159.556721431145</v>
          </cell>
          <cell r="BF37009">
            <v>13409</v>
          </cell>
          <cell r="BG37009">
            <v>7662.2857142857147</v>
          </cell>
          <cell r="BH37009">
            <v>0</v>
          </cell>
          <cell r="BI37009">
            <v>15139</v>
          </cell>
          <cell r="BK37009">
            <v>0</v>
          </cell>
          <cell r="BL37009">
            <v>15139</v>
          </cell>
        </row>
        <row r="37010">
          <cell r="A37010">
            <v>3741</v>
          </cell>
          <cell r="B37010" t="str">
            <v>Solution A</v>
          </cell>
          <cell r="C37010" t="str">
            <v>M484</v>
          </cell>
          <cell r="D37010">
            <v>85</v>
          </cell>
          <cell r="E37010" t="str">
            <v>C004</v>
          </cell>
          <cell r="G37010">
            <v>4</v>
          </cell>
          <cell r="M37010">
            <v>8.197163333333334</v>
          </cell>
          <cell r="R37010">
            <v>7.7921323529411781</v>
          </cell>
          <cell r="BC37010">
            <v>0</v>
          </cell>
          <cell r="BD37010">
            <v>72159.556721431145</v>
          </cell>
          <cell r="BF37010">
            <v>13409</v>
          </cell>
          <cell r="BG37010">
            <v>7662.2857142857147</v>
          </cell>
          <cell r="BH37010">
            <v>0</v>
          </cell>
          <cell r="BI37010">
            <v>15139</v>
          </cell>
          <cell r="BK37010">
            <v>0</v>
          </cell>
          <cell r="BL37010">
            <v>13202.616279069767</v>
          </cell>
        </row>
        <row r="37011">
          <cell r="A37011">
            <v>3741</v>
          </cell>
          <cell r="B37011" t="str">
            <v>Solution B</v>
          </cell>
          <cell r="C37011" t="str">
            <v>M485</v>
          </cell>
          <cell r="D37011">
            <v>86</v>
          </cell>
          <cell r="E37011" t="str">
            <v>C004</v>
          </cell>
          <cell r="G37011">
            <v>4</v>
          </cell>
          <cell r="M37011">
            <v>8.197163333333334</v>
          </cell>
          <cell r="R37011">
            <v>7.7921323529411781</v>
          </cell>
          <cell r="BC37011">
            <v>21928.345858809462</v>
          </cell>
          <cell r="BD37011">
            <v>0</v>
          </cell>
          <cell r="BF37011">
            <v>13409</v>
          </cell>
          <cell r="BG37011">
            <v>7662.2857142857147</v>
          </cell>
          <cell r="BH37011">
            <v>0</v>
          </cell>
          <cell r="BI37011">
            <v>15139</v>
          </cell>
          <cell r="BK37011">
            <v>5001.8722466960353</v>
          </cell>
          <cell r="BL37011">
            <v>0</v>
          </cell>
        </row>
        <row r="37012">
          <cell r="A37012">
            <v>3741</v>
          </cell>
          <cell r="B37012" t="str">
            <v>Solution C</v>
          </cell>
          <cell r="C37012" t="str">
            <v>M486</v>
          </cell>
          <cell r="D37012">
            <v>87</v>
          </cell>
          <cell r="E37012" t="str">
            <v>C004</v>
          </cell>
          <cell r="G37012">
            <v>4</v>
          </cell>
          <cell r="M37012">
            <v>8.197163333333334</v>
          </cell>
          <cell r="R37012">
            <v>0</v>
          </cell>
          <cell r="BC37012">
            <v>62057.218780430783</v>
          </cell>
          <cell r="BD37012">
            <v>0</v>
          </cell>
          <cell r="BF37012">
            <v>13409</v>
          </cell>
          <cell r="BG37012">
            <v>7662.2857142857147</v>
          </cell>
          <cell r="BH37012">
            <v>0</v>
          </cell>
          <cell r="BI37012">
            <v>15139</v>
          </cell>
          <cell r="BK37012">
            <v>11354.25</v>
          </cell>
          <cell r="BL37012">
            <v>0</v>
          </cell>
        </row>
        <row r="37013">
          <cell r="A37013">
            <v>3741</v>
          </cell>
          <cell r="B37013" t="str">
            <v>Solution E</v>
          </cell>
          <cell r="C37013" t="str">
            <v>M487</v>
          </cell>
          <cell r="D37013">
            <v>88</v>
          </cell>
          <cell r="E37013" t="str">
            <v>C004</v>
          </cell>
          <cell r="G37013">
            <v>4</v>
          </cell>
          <cell r="M37013">
            <v>8.197163333333334</v>
          </cell>
          <cell r="R37013">
            <v>7.7921323529411781</v>
          </cell>
          <cell r="BC37013">
            <v>10964.172929404731</v>
          </cell>
          <cell r="BD37013">
            <v>36079.778360715572</v>
          </cell>
          <cell r="BF37013">
            <v>13409</v>
          </cell>
          <cell r="BG37013">
            <v>7662.2857142857147</v>
          </cell>
          <cell r="BH37013">
            <v>0</v>
          </cell>
          <cell r="BI37013">
            <v>15139</v>
          </cell>
          <cell r="BK37013">
            <v>13202.616279069767</v>
          </cell>
          <cell r="BL37013">
            <v>0</v>
          </cell>
        </row>
        <row r="37014">
          <cell r="A37014">
            <v>3741</v>
          </cell>
          <cell r="B37014" t="str">
            <v>Solution G</v>
          </cell>
          <cell r="C37014" t="str">
            <v>M488</v>
          </cell>
          <cell r="D37014">
            <v>89</v>
          </cell>
          <cell r="E37014" t="str">
            <v>C004</v>
          </cell>
          <cell r="G37014">
            <v>4</v>
          </cell>
          <cell r="M37014">
            <v>8.197163333333334</v>
          </cell>
          <cell r="R37014">
            <v>7.7921323529411781</v>
          </cell>
          <cell r="BC37014">
            <v>19890.134224497044</v>
          </cell>
          <cell r="BD37014">
            <v>0</v>
          </cell>
          <cell r="BF37014">
            <v>13409</v>
          </cell>
          <cell r="BG37014">
            <v>7662.2857142857147</v>
          </cell>
          <cell r="BH37014">
            <v>0</v>
          </cell>
          <cell r="BI37014">
            <v>15139</v>
          </cell>
          <cell r="BK37014">
            <v>5001.8722466960353</v>
          </cell>
          <cell r="BL37014">
            <v>0</v>
          </cell>
        </row>
        <row r="37015">
          <cell r="A37015">
            <v>3741</v>
          </cell>
          <cell r="B37015" t="str">
            <v>Solution H</v>
          </cell>
          <cell r="C37015" t="str">
            <v>M489</v>
          </cell>
          <cell r="D37015">
            <v>90</v>
          </cell>
          <cell r="E37015" t="str">
            <v>C004</v>
          </cell>
          <cell r="G37015">
            <v>4</v>
          </cell>
          <cell r="M37015">
            <v>8.197163333333334</v>
          </cell>
          <cell r="R37015">
            <v>7.7921323529411781</v>
          </cell>
          <cell r="BC37015">
            <v>0</v>
          </cell>
          <cell r="BD37015">
            <v>62057.218780430783</v>
          </cell>
          <cell r="BF37015">
            <v>13409</v>
          </cell>
          <cell r="BG37015">
            <v>7662.2857142857147</v>
          </cell>
          <cell r="BH37015">
            <v>0</v>
          </cell>
          <cell r="BI37015">
            <v>15139</v>
          </cell>
          <cell r="BK37015">
            <v>0</v>
          </cell>
          <cell r="BL37015">
            <v>11354.25</v>
          </cell>
        </row>
        <row r="37016">
          <cell r="A37016">
            <v>3741</v>
          </cell>
          <cell r="B37016" t="str">
            <v>Solution I</v>
          </cell>
          <cell r="C37016" t="str">
            <v>M490</v>
          </cell>
          <cell r="D37016">
            <v>91</v>
          </cell>
          <cell r="E37016" t="str">
            <v>C004</v>
          </cell>
          <cell r="G37016">
            <v>4</v>
          </cell>
          <cell r="M37016">
            <v>8.197163333333334</v>
          </cell>
          <cell r="R37016">
            <v>7.7921323529411781</v>
          </cell>
          <cell r="BC37016">
            <v>0</v>
          </cell>
          <cell r="BD37016">
            <v>95472.644277585816</v>
          </cell>
          <cell r="BF37016">
            <v>13409</v>
          </cell>
          <cell r="BG37016">
            <v>7662.2857142857147</v>
          </cell>
          <cell r="BH37016">
            <v>0</v>
          </cell>
          <cell r="BI37016">
            <v>15139</v>
          </cell>
          <cell r="BK37016">
            <v>0</v>
          </cell>
          <cell r="BL37016">
            <v>17468.076923076922</v>
          </cell>
        </row>
        <row r="37017">
          <cell r="A37017">
            <v>3741</v>
          </cell>
          <cell r="B37017" t="str">
            <v>Solution J</v>
          </cell>
          <cell r="C37017" t="str">
            <v>M491</v>
          </cell>
          <cell r="D37017">
            <v>92</v>
          </cell>
          <cell r="E37017" t="str">
            <v>C004</v>
          </cell>
          <cell r="G37017">
            <v>4</v>
          </cell>
          <cell r="M37017">
            <v>8.197163333333334</v>
          </cell>
          <cell r="R37017">
            <v>7.7921323529411781</v>
          </cell>
          <cell r="BC37017">
            <v>27337.981841599463</v>
          </cell>
          <cell r="BD37017">
            <v>0</v>
          </cell>
          <cell r="BF37017">
            <v>13409</v>
          </cell>
          <cell r="BG37017">
            <v>7662.2857142857147</v>
          </cell>
          <cell r="BH37017">
            <v>0</v>
          </cell>
          <cell r="BI37017">
            <v>15139</v>
          </cell>
          <cell r="BK37017">
            <v>5001.8722466960353</v>
          </cell>
          <cell r="BL37017">
            <v>0</v>
          </cell>
        </row>
        <row r="37018">
          <cell r="A37018">
            <v>3742</v>
          </cell>
          <cell r="B37018" t="str">
            <v>BAU</v>
          </cell>
          <cell r="C37018" t="str">
            <v>M446</v>
          </cell>
          <cell r="D37018">
            <v>47</v>
          </cell>
          <cell r="E37018" t="str">
            <v>C006</v>
          </cell>
          <cell r="G37018">
            <v>6</v>
          </cell>
          <cell r="M37018">
            <v>49.362000000000002</v>
          </cell>
          <cell r="R37018">
            <v>7.3036849315068491</v>
          </cell>
          <cell r="BC37018">
            <v>0</v>
          </cell>
          <cell r="BD37018">
            <v>594548.79176952993</v>
          </cell>
          <cell r="BF37018">
            <v>55003</v>
          </cell>
          <cell r="BG37018">
            <v>31430.285714285714</v>
          </cell>
          <cell r="BH37018">
            <v>3627</v>
          </cell>
          <cell r="BI37018">
            <v>14508</v>
          </cell>
          <cell r="BK37018">
            <v>3627</v>
          </cell>
          <cell r="BL37018">
            <v>14508</v>
          </cell>
        </row>
        <row r="37019">
          <cell r="A37019">
            <v>3742</v>
          </cell>
          <cell r="B37019" t="str">
            <v>Solution D</v>
          </cell>
          <cell r="C37019" t="str">
            <v>M447</v>
          </cell>
          <cell r="D37019">
            <v>48</v>
          </cell>
          <cell r="E37019" t="str">
            <v>C006</v>
          </cell>
          <cell r="G37019">
            <v>6</v>
          </cell>
          <cell r="M37019">
            <v>49.362000000000002</v>
          </cell>
          <cell r="R37019">
            <v>7.3036849315068491</v>
          </cell>
          <cell r="BC37019">
            <v>180675.60456600555</v>
          </cell>
          <cell r="BD37019">
            <v>0</v>
          </cell>
          <cell r="BF37019">
            <v>55003</v>
          </cell>
          <cell r="BG37019">
            <v>31430.285714285714</v>
          </cell>
          <cell r="BH37019">
            <v>3627</v>
          </cell>
          <cell r="BI37019">
            <v>14508</v>
          </cell>
          <cell r="BK37019">
            <v>8420.3920704845805</v>
          </cell>
          <cell r="BL37019">
            <v>0</v>
          </cell>
        </row>
        <row r="37020">
          <cell r="A37020">
            <v>3742</v>
          </cell>
          <cell r="B37020" t="str">
            <v>BAU</v>
          </cell>
          <cell r="C37020" t="str">
            <v>M518</v>
          </cell>
          <cell r="D37020">
            <v>119</v>
          </cell>
          <cell r="E37020" t="str">
            <v>C007</v>
          </cell>
          <cell r="G37020">
            <v>7</v>
          </cell>
          <cell r="M37020">
            <v>49.362000000000002</v>
          </cell>
          <cell r="R37020">
            <v>7.3036849315068491</v>
          </cell>
          <cell r="BC37020">
            <v>0</v>
          </cell>
          <cell r="BD37020">
            <v>594548.79176952993</v>
          </cell>
          <cell r="BF37020">
            <v>55003</v>
          </cell>
          <cell r="BG37020">
            <v>31430.285714285714</v>
          </cell>
          <cell r="BH37020">
            <v>3627</v>
          </cell>
          <cell r="BI37020">
            <v>14508</v>
          </cell>
          <cell r="BK37020">
            <v>3627</v>
          </cell>
          <cell r="BL37020">
            <v>14508</v>
          </cell>
        </row>
        <row r="37021">
          <cell r="A37021">
            <v>3742</v>
          </cell>
          <cell r="B37021" t="str">
            <v>Solution D</v>
          </cell>
          <cell r="C37021" t="str">
            <v>M519</v>
          </cell>
          <cell r="D37021">
            <v>120</v>
          </cell>
          <cell r="E37021" t="str">
            <v>C008</v>
          </cell>
          <cell r="G37021">
            <v>8</v>
          </cell>
          <cell r="M37021">
            <v>49.362000000000002</v>
          </cell>
          <cell r="R37021">
            <v>7.3036849315068491</v>
          </cell>
          <cell r="BC37021">
            <v>180675.60456600555</v>
          </cell>
          <cell r="BD37021">
            <v>0</v>
          </cell>
          <cell r="BF37021">
            <v>55003</v>
          </cell>
          <cell r="BG37021">
            <v>31430.285714285714</v>
          </cell>
          <cell r="BH37021">
            <v>3627</v>
          </cell>
          <cell r="BI37021">
            <v>14508</v>
          </cell>
          <cell r="BK37021">
            <v>8420.3920704845805</v>
          </cell>
          <cell r="BL37021">
            <v>0</v>
          </cell>
        </row>
        <row r="37022">
          <cell r="A37022">
            <v>3743</v>
          </cell>
          <cell r="B37022" t="str">
            <v>BAU</v>
          </cell>
          <cell r="C37022" t="str">
            <v>M444</v>
          </cell>
          <cell r="D37022">
            <v>45</v>
          </cell>
          <cell r="M37022">
            <v>3.9209362499999978</v>
          </cell>
          <cell r="R37022">
            <v>3.3366986301369863</v>
          </cell>
          <cell r="BC37022">
            <v>0</v>
          </cell>
          <cell r="BD37022">
            <v>748684.01395018841</v>
          </cell>
          <cell r="BF37022">
            <v>1011</v>
          </cell>
          <cell r="BG37022">
            <v>1011</v>
          </cell>
          <cell r="BH37022">
            <v>0</v>
          </cell>
          <cell r="BI37022">
            <v>6628</v>
          </cell>
          <cell r="BK37022">
            <v>0</v>
          </cell>
          <cell r="BL37022">
            <v>6628</v>
          </cell>
        </row>
        <row r="37023">
          <cell r="A37023">
            <v>3743</v>
          </cell>
          <cell r="B37023" t="str">
            <v>Solution C</v>
          </cell>
          <cell r="C37023" t="str">
            <v>M445</v>
          </cell>
          <cell r="D37023">
            <v>46</v>
          </cell>
          <cell r="M37023">
            <v>3.9209362499999978</v>
          </cell>
          <cell r="R37023">
            <v>0</v>
          </cell>
          <cell r="BC37023">
            <v>643868.25199716201</v>
          </cell>
          <cell r="BD37023">
            <v>0</v>
          </cell>
          <cell r="BF37023">
            <v>1011</v>
          </cell>
          <cell r="BG37023">
            <v>1011</v>
          </cell>
          <cell r="BH37023">
            <v>0</v>
          </cell>
          <cell r="BI37023">
            <v>6628</v>
          </cell>
          <cell r="BK37023">
            <v>4971</v>
          </cell>
          <cell r="BL37023">
            <v>0</v>
          </cell>
        </row>
        <row r="37024">
          <cell r="A37024">
            <v>3743</v>
          </cell>
          <cell r="B37024" t="str">
            <v>BAU</v>
          </cell>
          <cell r="C37024" t="str">
            <v>M516</v>
          </cell>
          <cell r="D37024">
            <v>117</v>
          </cell>
          <cell r="M37024">
            <v>3.9209362499999978</v>
          </cell>
          <cell r="R37024">
            <v>3.3366986301369863</v>
          </cell>
          <cell r="BC37024">
            <v>0</v>
          </cell>
          <cell r="BD37024">
            <v>748684.01395018841</v>
          </cell>
          <cell r="BF37024">
            <v>1011</v>
          </cell>
          <cell r="BG37024">
            <v>1011</v>
          </cell>
          <cell r="BH37024">
            <v>0</v>
          </cell>
          <cell r="BI37024">
            <v>6628</v>
          </cell>
          <cell r="BK37024">
            <v>0</v>
          </cell>
          <cell r="BL37024">
            <v>6628</v>
          </cell>
        </row>
        <row r="37025">
          <cell r="A37025">
            <v>3743</v>
          </cell>
          <cell r="B37025" t="str">
            <v>Solution C</v>
          </cell>
          <cell r="C37025" t="str">
            <v>M517</v>
          </cell>
          <cell r="D37025">
            <v>118</v>
          </cell>
          <cell r="M37025">
            <v>3.9209362499999978</v>
          </cell>
          <cell r="R37025">
            <v>0</v>
          </cell>
          <cell r="BC37025">
            <v>643868.25199716201</v>
          </cell>
          <cell r="BD37025">
            <v>0</v>
          </cell>
          <cell r="BF37025">
            <v>1011</v>
          </cell>
          <cell r="BG37025">
            <v>1011</v>
          </cell>
          <cell r="BH37025">
            <v>0</v>
          </cell>
          <cell r="BI37025">
            <v>6628</v>
          </cell>
          <cell r="BK37025">
            <v>4971</v>
          </cell>
          <cell r="BL37025">
            <v>0</v>
          </cell>
        </row>
        <row r="37026">
          <cell r="A37026">
            <v>3744</v>
          </cell>
          <cell r="B37026" t="str">
            <v>BAU</v>
          </cell>
          <cell r="C37026" t="str">
            <v>M420</v>
          </cell>
          <cell r="D37026">
            <v>21</v>
          </cell>
          <cell r="E37026" t="str">
            <v>C001</v>
          </cell>
          <cell r="G37026">
            <v>1</v>
          </cell>
          <cell r="M37026">
            <v>8.5109999999999939</v>
          </cell>
          <cell r="R37026">
            <v>0</v>
          </cell>
          <cell r="BC37026">
            <v>0</v>
          </cell>
          <cell r="BD37026">
            <v>30610.899787686238</v>
          </cell>
          <cell r="BF37026">
            <v>14738</v>
          </cell>
          <cell r="BG37026">
            <v>8187.7777777777774</v>
          </cell>
          <cell r="BH37026">
            <v>25663</v>
          </cell>
          <cell r="BI37026">
            <v>0</v>
          </cell>
          <cell r="BK37026">
            <v>25663</v>
          </cell>
          <cell r="BL37026">
            <v>0</v>
          </cell>
        </row>
        <row r="37027">
          <cell r="A37027">
            <v>3744</v>
          </cell>
          <cell r="B37027" t="str">
            <v>Solution A</v>
          </cell>
          <cell r="C37027" t="str">
            <v>M421</v>
          </cell>
          <cell r="D37027">
            <v>22</v>
          </cell>
          <cell r="E37027" t="str">
            <v>C001</v>
          </cell>
          <cell r="G37027">
            <v>1</v>
          </cell>
          <cell r="M37027">
            <v>8.5109999999999939</v>
          </cell>
          <cell r="R37027">
            <v>0</v>
          </cell>
          <cell r="BC37027">
            <v>0</v>
          </cell>
          <cell r="BD37027">
            <v>30610.899787686238</v>
          </cell>
          <cell r="BF37027">
            <v>14738</v>
          </cell>
          <cell r="BG37027">
            <v>8187.7777777777774</v>
          </cell>
          <cell r="BH37027">
            <v>25663</v>
          </cell>
          <cell r="BI37027">
            <v>0</v>
          </cell>
          <cell r="BK37027">
            <v>25663</v>
          </cell>
          <cell r="BL37027">
            <v>0</v>
          </cell>
        </row>
        <row r="37028">
          <cell r="A37028">
            <v>3744</v>
          </cell>
          <cell r="B37028" t="str">
            <v>Solution B</v>
          </cell>
          <cell r="C37028" t="str">
            <v>M422</v>
          </cell>
          <cell r="D37028">
            <v>23</v>
          </cell>
          <cell r="E37028" t="str">
            <v>C001</v>
          </cell>
          <cell r="G37028">
            <v>1</v>
          </cell>
          <cell r="M37028">
            <v>8.5109999999999939</v>
          </cell>
          <cell r="R37028">
            <v>0</v>
          </cell>
          <cell r="BC37028">
            <v>9302.2522323004105</v>
          </cell>
          <cell r="BD37028">
            <v>0</v>
          </cell>
          <cell r="BF37028">
            <v>14738</v>
          </cell>
          <cell r="BG37028">
            <v>8187.7777777777774</v>
          </cell>
          <cell r="BH37028">
            <v>25663</v>
          </cell>
          <cell r="BI37028">
            <v>0</v>
          </cell>
          <cell r="BK37028">
            <v>25663</v>
          </cell>
          <cell r="BL37028">
            <v>0</v>
          </cell>
        </row>
        <row r="37029">
          <cell r="A37029">
            <v>3744</v>
          </cell>
          <cell r="B37029" t="str">
            <v>Solution C</v>
          </cell>
          <cell r="C37029" t="str">
            <v>M423</v>
          </cell>
          <cell r="D37029">
            <v>24</v>
          </cell>
          <cell r="E37029" t="str">
            <v>C001</v>
          </cell>
          <cell r="G37029">
            <v>1</v>
          </cell>
          <cell r="M37029">
            <v>8.5109999999999939</v>
          </cell>
          <cell r="R37029">
            <v>0</v>
          </cell>
          <cell r="BC37029">
            <v>26325.373817410164</v>
          </cell>
          <cell r="BD37029">
            <v>0</v>
          </cell>
          <cell r="BF37029">
            <v>14738</v>
          </cell>
          <cell r="BG37029">
            <v>8187.7777777777774</v>
          </cell>
          <cell r="BH37029">
            <v>25663</v>
          </cell>
          <cell r="BI37029">
            <v>0</v>
          </cell>
          <cell r="BK37029">
            <v>25663</v>
          </cell>
          <cell r="BL37029">
            <v>0</v>
          </cell>
        </row>
        <row r="37030">
          <cell r="A37030">
            <v>3744</v>
          </cell>
          <cell r="B37030" t="str">
            <v>Solution E</v>
          </cell>
          <cell r="C37030" t="str">
            <v>M424</v>
          </cell>
          <cell r="D37030">
            <v>25</v>
          </cell>
          <cell r="E37030" t="str">
            <v>C001</v>
          </cell>
          <cell r="G37030">
            <v>1</v>
          </cell>
          <cell r="M37030">
            <v>8.5109999999999939</v>
          </cell>
          <cell r="R37030">
            <v>0</v>
          </cell>
          <cell r="BC37030">
            <v>4651.1261161502052</v>
          </cell>
          <cell r="BD37030">
            <v>15305.449893843119</v>
          </cell>
          <cell r="BF37030">
            <v>14738</v>
          </cell>
          <cell r="BG37030">
            <v>8187.7777777777774</v>
          </cell>
          <cell r="BH37030">
            <v>25663</v>
          </cell>
          <cell r="BI37030">
            <v>0</v>
          </cell>
          <cell r="BK37030">
            <v>25663</v>
          </cell>
          <cell r="BL37030">
            <v>0</v>
          </cell>
        </row>
        <row r="37031">
          <cell r="A37031">
            <v>3744</v>
          </cell>
          <cell r="B37031" t="str">
            <v>Solution G</v>
          </cell>
          <cell r="C37031" t="str">
            <v>M425</v>
          </cell>
          <cell r="D37031">
            <v>26</v>
          </cell>
          <cell r="E37031" t="str">
            <v>C001</v>
          </cell>
          <cell r="G37031">
            <v>1</v>
          </cell>
          <cell r="M37031">
            <v>8.5109999999999939</v>
          </cell>
          <cell r="R37031">
            <v>0</v>
          </cell>
          <cell r="BC37031">
            <v>8437.6198132724876</v>
          </cell>
          <cell r="BD37031">
            <v>0</v>
          </cell>
          <cell r="BF37031">
            <v>14738</v>
          </cell>
          <cell r="BG37031">
            <v>8187.7777777777774</v>
          </cell>
          <cell r="BH37031">
            <v>25663</v>
          </cell>
          <cell r="BI37031">
            <v>0</v>
          </cell>
          <cell r="BK37031">
            <v>25663</v>
          </cell>
          <cell r="BL37031">
            <v>0</v>
          </cell>
        </row>
        <row r="37032">
          <cell r="A37032">
            <v>3744</v>
          </cell>
          <cell r="B37032" t="str">
            <v>Solution H</v>
          </cell>
          <cell r="C37032" t="str">
            <v>M426</v>
          </cell>
          <cell r="D37032">
            <v>27</v>
          </cell>
          <cell r="E37032" t="str">
            <v>C001</v>
          </cell>
          <cell r="G37032">
            <v>1</v>
          </cell>
          <cell r="M37032">
            <v>8.5109999999999939</v>
          </cell>
          <cell r="R37032">
            <v>0</v>
          </cell>
          <cell r="BC37032">
            <v>0</v>
          </cell>
          <cell r="BD37032">
            <v>26325.373817410164</v>
          </cell>
          <cell r="BF37032">
            <v>14738</v>
          </cell>
          <cell r="BG37032">
            <v>8187.7777777777774</v>
          </cell>
          <cell r="BH37032">
            <v>25663</v>
          </cell>
          <cell r="BI37032">
            <v>0</v>
          </cell>
          <cell r="BK37032">
            <v>25663</v>
          </cell>
          <cell r="BL37032">
            <v>0</v>
          </cell>
        </row>
        <row r="37033">
          <cell r="A37033">
            <v>3744</v>
          </cell>
          <cell r="B37033" t="str">
            <v>Solution I</v>
          </cell>
          <cell r="C37033" t="str">
            <v>M427</v>
          </cell>
          <cell r="D37033">
            <v>28</v>
          </cell>
          <cell r="E37033" t="str">
            <v>C001</v>
          </cell>
          <cell r="G37033">
            <v>1</v>
          </cell>
          <cell r="M37033">
            <v>8.5109999999999939</v>
          </cell>
          <cell r="R37033">
            <v>0</v>
          </cell>
          <cell r="BC37033">
            <v>0</v>
          </cell>
          <cell r="BD37033">
            <v>40500.575103707946</v>
          </cell>
          <cell r="BF37033">
            <v>14738</v>
          </cell>
          <cell r="BG37033">
            <v>8187.7777777777774</v>
          </cell>
          <cell r="BH37033">
            <v>25663</v>
          </cell>
          <cell r="BI37033">
            <v>0</v>
          </cell>
          <cell r="BK37033">
            <v>25663</v>
          </cell>
          <cell r="BL37033">
            <v>0</v>
          </cell>
        </row>
        <row r="37034">
          <cell r="A37034">
            <v>3744</v>
          </cell>
          <cell r="B37034" t="str">
            <v>Solution J</v>
          </cell>
          <cell r="C37034" t="str">
            <v>M428</v>
          </cell>
          <cell r="D37034">
            <v>29</v>
          </cell>
          <cell r="E37034" t="str">
            <v>C001</v>
          </cell>
          <cell r="G37034">
            <v>1</v>
          </cell>
          <cell r="M37034">
            <v>8.5109999999999939</v>
          </cell>
          <cell r="R37034">
            <v>0</v>
          </cell>
          <cell r="BC37034">
            <v>11597.080976832671</v>
          </cell>
          <cell r="BD37034">
            <v>0</v>
          </cell>
          <cell r="BF37034">
            <v>14738</v>
          </cell>
          <cell r="BG37034">
            <v>8187.7777777777774</v>
          </cell>
          <cell r="BH37034">
            <v>25663</v>
          </cell>
          <cell r="BI37034">
            <v>0</v>
          </cell>
          <cell r="BK37034">
            <v>25663</v>
          </cell>
          <cell r="BL37034">
            <v>0</v>
          </cell>
        </row>
        <row r="37035">
          <cell r="A37035">
            <v>3744</v>
          </cell>
          <cell r="B37035" t="str">
            <v>BAU</v>
          </cell>
          <cell r="C37035" t="str">
            <v>M492</v>
          </cell>
          <cell r="D37035">
            <v>93</v>
          </cell>
          <cell r="E37035" t="str">
            <v>C002</v>
          </cell>
          <cell r="G37035">
            <v>2</v>
          </cell>
          <cell r="M37035">
            <v>8.5109999999999939</v>
          </cell>
          <cell r="R37035">
            <v>0</v>
          </cell>
          <cell r="BC37035">
            <v>0</v>
          </cell>
          <cell r="BD37035">
            <v>30610.899787686238</v>
          </cell>
          <cell r="BF37035">
            <v>14738</v>
          </cell>
          <cell r="BG37035">
            <v>6699.090909090909</v>
          </cell>
          <cell r="BH37035">
            <v>25663</v>
          </cell>
          <cell r="BI37035">
            <v>0</v>
          </cell>
          <cell r="BK37035">
            <v>25663</v>
          </cell>
          <cell r="BL37035">
            <v>0</v>
          </cell>
        </row>
        <row r="37036">
          <cell r="A37036">
            <v>3744</v>
          </cell>
          <cell r="B37036" t="str">
            <v>Solution A</v>
          </cell>
          <cell r="C37036" t="str">
            <v>M493</v>
          </cell>
          <cell r="D37036">
            <v>94</v>
          </cell>
          <cell r="E37036" t="str">
            <v>C002</v>
          </cell>
          <cell r="G37036">
            <v>2</v>
          </cell>
          <cell r="M37036">
            <v>8.5109999999999939</v>
          </cell>
          <cell r="R37036">
            <v>0</v>
          </cell>
          <cell r="BC37036">
            <v>0</v>
          </cell>
          <cell r="BD37036">
            <v>30610.899787686238</v>
          </cell>
          <cell r="BF37036">
            <v>14738</v>
          </cell>
          <cell r="BG37036">
            <v>6699.090909090909</v>
          </cell>
          <cell r="BH37036">
            <v>25663</v>
          </cell>
          <cell r="BI37036">
            <v>0</v>
          </cell>
          <cell r="BK37036">
            <v>25663</v>
          </cell>
          <cell r="BL37036">
            <v>0</v>
          </cell>
        </row>
        <row r="37037">
          <cell r="A37037">
            <v>3744</v>
          </cell>
          <cell r="B37037" t="str">
            <v>Solution B</v>
          </cell>
          <cell r="C37037" t="str">
            <v>M494</v>
          </cell>
          <cell r="D37037">
            <v>95</v>
          </cell>
          <cell r="E37037" t="str">
            <v>C002</v>
          </cell>
          <cell r="G37037">
            <v>2</v>
          </cell>
          <cell r="M37037">
            <v>8.5109999999999939</v>
          </cell>
          <cell r="R37037">
            <v>0</v>
          </cell>
          <cell r="BC37037">
            <v>9302.2522323004105</v>
          </cell>
          <cell r="BD37037">
            <v>0</v>
          </cell>
          <cell r="BF37037">
            <v>14738</v>
          </cell>
          <cell r="BG37037">
            <v>6699.090909090909</v>
          </cell>
          <cell r="BH37037">
            <v>25663</v>
          </cell>
          <cell r="BI37037">
            <v>0</v>
          </cell>
          <cell r="BK37037">
            <v>25663</v>
          </cell>
          <cell r="BL37037">
            <v>0</v>
          </cell>
        </row>
        <row r="37038">
          <cell r="A37038">
            <v>3744</v>
          </cell>
          <cell r="B37038" t="str">
            <v>Solution C</v>
          </cell>
          <cell r="C37038" t="str">
            <v>M495</v>
          </cell>
          <cell r="D37038">
            <v>96</v>
          </cell>
          <cell r="E37038" t="str">
            <v>C002</v>
          </cell>
          <cell r="G37038">
            <v>2</v>
          </cell>
          <cell r="M37038">
            <v>8.5109999999999939</v>
          </cell>
          <cell r="R37038">
            <v>0</v>
          </cell>
          <cell r="BC37038">
            <v>26325.373817410164</v>
          </cell>
          <cell r="BD37038">
            <v>0</v>
          </cell>
          <cell r="BF37038">
            <v>14738</v>
          </cell>
          <cell r="BG37038">
            <v>6699.090909090909</v>
          </cell>
          <cell r="BH37038">
            <v>25663</v>
          </cell>
          <cell r="BI37038">
            <v>0</v>
          </cell>
          <cell r="BK37038">
            <v>25663</v>
          </cell>
          <cell r="BL37038">
            <v>0</v>
          </cell>
        </row>
        <row r="37039">
          <cell r="A37039">
            <v>3744</v>
          </cell>
          <cell r="B37039" t="str">
            <v>Solution E</v>
          </cell>
          <cell r="C37039" t="str">
            <v>M496</v>
          </cell>
          <cell r="D37039">
            <v>97</v>
          </cell>
          <cell r="E37039" t="str">
            <v>C002</v>
          </cell>
          <cell r="G37039">
            <v>2</v>
          </cell>
          <cell r="M37039">
            <v>8.5109999999999939</v>
          </cell>
          <cell r="R37039">
            <v>0</v>
          </cell>
          <cell r="BC37039">
            <v>4651.1261161502052</v>
          </cell>
          <cell r="BD37039">
            <v>15305.449893843119</v>
          </cell>
          <cell r="BF37039">
            <v>14738</v>
          </cell>
          <cell r="BG37039">
            <v>6699.090909090909</v>
          </cell>
          <cell r="BH37039">
            <v>25663</v>
          </cell>
          <cell r="BI37039">
            <v>0</v>
          </cell>
          <cell r="BK37039">
            <v>25663</v>
          </cell>
          <cell r="BL37039">
            <v>0</v>
          </cell>
        </row>
        <row r="37040">
          <cell r="A37040">
            <v>3744</v>
          </cell>
          <cell r="B37040" t="str">
            <v>Solution G</v>
          </cell>
          <cell r="C37040" t="str">
            <v>M497</v>
          </cell>
          <cell r="D37040">
            <v>98</v>
          </cell>
          <cell r="E37040" t="str">
            <v>C002</v>
          </cell>
          <cell r="G37040">
            <v>2</v>
          </cell>
          <cell r="M37040">
            <v>8.5109999999999939</v>
          </cell>
          <cell r="R37040">
            <v>0</v>
          </cell>
          <cell r="BC37040">
            <v>8437.6198132724876</v>
          </cell>
          <cell r="BD37040">
            <v>0</v>
          </cell>
          <cell r="BF37040">
            <v>14738</v>
          </cell>
          <cell r="BG37040">
            <v>6699.090909090909</v>
          </cell>
          <cell r="BH37040">
            <v>25663</v>
          </cell>
          <cell r="BI37040">
            <v>0</v>
          </cell>
          <cell r="BK37040">
            <v>25663</v>
          </cell>
          <cell r="BL37040">
            <v>0</v>
          </cell>
        </row>
        <row r="37041">
          <cell r="A37041">
            <v>3744</v>
          </cell>
          <cell r="B37041" t="str">
            <v>Solution H</v>
          </cell>
          <cell r="C37041" t="str">
            <v>M498</v>
          </cell>
          <cell r="D37041">
            <v>99</v>
          </cell>
          <cell r="E37041" t="str">
            <v>C002</v>
          </cell>
          <cell r="G37041">
            <v>2</v>
          </cell>
          <cell r="M37041">
            <v>8.5109999999999939</v>
          </cell>
          <cell r="R37041">
            <v>0</v>
          </cell>
          <cell r="BC37041">
            <v>0</v>
          </cell>
          <cell r="BD37041">
            <v>26325.373817410164</v>
          </cell>
          <cell r="BF37041">
            <v>14738</v>
          </cell>
          <cell r="BG37041">
            <v>6699.090909090909</v>
          </cell>
          <cell r="BH37041">
            <v>25663</v>
          </cell>
          <cell r="BI37041">
            <v>0</v>
          </cell>
          <cell r="BK37041">
            <v>25663</v>
          </cell>
          <cell r="BL37041">
            <v>0</v>
          </cell>
        </row>
        <row r="37042">
          <cell r="A37042">
            <v>3744</v>
          </cell>
          <cell r="B37042" t="str">
            <v>Solution I</v>
          </cell>
          <cell r="C37042" t="str">
            <v>M499</v>
          </cell>
          <cell r="D37042">
            <v>100</v>
          </cell>
          <cell r="E37042" t="str">
            <v>C002</v>
          </cell>
          <cell r="G37042">
            <v>2</v>
          </cell>
          <cell r="M37042">
            <v>8.5109999999999939</v>
          </cell>
          <cell r="R37042">
            <v>0</v>
          </cell>
          <cell r="BC37042">
            <v>0</v>
          </cell>
          <cell r="BD37042">
            <v>40500.575103707946</v>
          </cell>
          <cell r="BF37042">
            <v>14738</v>
          </cell>
          <cell r="BG37042">
            <v>6699.090909090909</v>
          </cell>
          <cell r="BH37042">
            <v>25663</v>
          </cell>
          <cell r="BI37042">
            <v>0</v>
          </cell>
          <cell r="BK37042">
            <v>25663</v>
          </cell>
          <cell r="BL37042">
            <v>0</v>
          </cell>
        </row>
        <row r="37043">
          <cell r="A37043">
            <v>3744</v>
          </cell>
          <cell r="B37043" t="str">
            <v>Solution J</v>
          </cell>
          <cell r="C37043" t="str">
            <v>M500</v>
          </cell>
          <cell r="D37043">
            <v>101</v>
          </cell>
          <cell r="E37043" t="str">
            <v>C002</v>
          </cell>
          <cell r="G37043">
            <v>2</v>
          </cell>
          <cell r="M37043">
            <v>8.5109999999999939</v>
          </cell>
          <cell r="R37043">
            <v>0</v>
          </cell>
          <cell r="BC37043">
            <v>11597.080976832671</v>
          </cell>
          <cell r="BD37043">
            <v>0</v>
          </cell>
          <cell r="BF37043">
            <v>14738</v>
          </cell>
          <cell r="BG37043">
            <v>6699.090909090909</v>
          </cell>
          <cell r="BH37043">
            <v>25663</v>
          </cell>
          <cell r="BI37043">
            <v>0</v>
          </cell>
          <cell r="BK37043">
            <v>25663</v>
          </cell>
          <cell r="BL37043">
            <v>0</v>
          </cell>
        </row>
        <row r="37044">
          <cell r="A37044">
            <v>3745</v>
          </cell>
          <cell r="B37044" t="str">
            <v>BAU</v>
          </cell>
          <cell r="C37044" t="str">
            <v>M446</v>
          </cell>
          <cell r="D37044">
            <v>47</v>
          </cell>
          <cell r="E37044" t="str">
            <v>C003</v>
          </cell>
          <cell r="G37044">
            <v>3</v>
          </cell>
          <cell r="M37044">
            <v>6.2998359375000001</v>
          </cell>
          <cell r="R37044">
            <v>3.6694874999999989</v>
          </cell>
          <cell r="BC37044">
            <v>0</v>
          </cell>
          <cell r="BD37044">
            <v>455815.70622187527</v>
          </cell>
          <cell r="BF37044">
            <v>6104</v>
          </cell>
          <cell r="BG37044">
            <v>5232</v>
          </cell>
          <cell r="BH37044">
            <v>1747</v>
          </cell>
          <cell r="BI37044">
            <v>6990</v>
          </cell>
          <cell r="BK37044">
            <v>1747</v>
          </cell>
          <cell r="BL37044">
            <v>6990</v>
          </cell>
        </row>
        <row r="37045">
          <cell r="A37045">
            <v>3745</v>
          </cell>
          <cell r="B37045" t="str">
            <v>Solution D</v>
          </cell>
          <cell r="C37045" t="str">
            <v>M447</v>
          </cell>
          <cell r="D37045">
            <v>48</v>
          </cell>
          <cell r="E37045" t="str">
            <v>C003</v>
          </cell>
          <cell r="G37045">
            <v>3</v>
          </cell>
          <cell r="M37045">
            <v>6.2998359375000001</v>
          </cell>
          <cell r="R37045">
            <v>3.6694874999999989</v>
          </cell>
          <cell r="BC37045">
            <v>138516.43369286667</v>
          </cell>
          <cell r="BD37045">
            <v>0</v>
          </cell>
          <cell r="BF37045">
            <v>6104</v>
          </cell>
          <cell r="BG37045">
            <v>5232</v>
          </cell>
          <cell r="BH37045">
            <v>1747</v>
          </cell>
          <cell r="BI37045">
            <v>6990</v>
          </cell>
          <cell r="BK37045">
            <v>4056.4713656387667</v>
          </cell>
          <cell r="BL37045">
            <v>0</v>
          </cell>
        </row>
        <row r="37046">
          <cell r="A37046">
            <v>3745</v>
          </cell>
          <cell r="B37046" t="str">
            <v>BAU</v>
          </cell>
          <cell r="C37046" t="str">
            <v>M518</v>
          </cell>
          <cell r="D37046">
            <v>119</v>
          </cell>
          <cell r="E37046" t="str">
            <v>C004</v>
          </cell>
          <cell r="G37046">
            <v>4</v>
          </cell>
          <cell r="M37046">
            <v>6.2998359375000001</v>
          </cell>
          <cell r="R37046">
            <v>3.6694874999999989</v>
          </cell>
          <cell r="BC37046">
            <v>0</v>
          </cell>
          <cell r="BD37046">
            <v>455815.70622187527</v>
          </cell>
          <cell r="BF37046">
            <v>6104</v>
          </cell>
          <cell r="BG37046">
            <v>5232</v>
          </cell>
          <cell r="BH37046">
            <v>1747</v>
          </cell>
          <cell r="BI37046">
            <v>6990</v>
          </cell>
          <cell r="BK37046">
            <v>1747</v>
          </cell>
          <cell r="BL37046">
            <v>6990</v>
          </cell>
        </row>
        <row r="37047">
          <cell r="A37047">
            <v>3745</v>
          </cell>
          <cell r="B37047" t="str">
            <v>Solution D</v>
          </cell>
          <cell r="C37047" t="str">
            <v>M519</v>
          </cell>
          <cell r="D37047">
            <v>120</v>
          </cell>
          <cell r="E37047" t="str">
            <v>C005</v>
          </cell>
          <cell r="G37047">
            <v>5</v>
          </cell>
          <cell r="M37047">
            <v>6.2998359375000001</v>
          </cell>
          <cell r="R37047">
            <v>3.6694874999999989</v>
          </cell>
          <cell r="BC37047">
            <v>138516.43369286667</v>
          </cell>
          <cell r="BD37047">
            <v>0</v>
          </cell>
          <cell r="BF37047">
            <v>6104</v>
          </cell>
          <cell r="BG37047">
            <v>5232</v>
          </cell>
          <cell r="BH37047">
            <v>1747</v>
          </cell>
          <cell r="BI37047">
            <v>6990</v>
          </cell>
          <cell r="BK37047">
            <v>4056.4713656387667</v>
          </cell>
          <cell r="BL37047">
            <v>0</v>
          </cell>
        </row>
        <row r="37048">
          <cell r="A37048">
            <v>3746</v>
          </cell>
          <cell r="B37048" t="str">
            <v>BAU</v>
          </cell>
          <cell r="C37048" t="str">
            <v>M444</v>
          </cell>
          <cell r="D37048">
            <v>45</v>
          </cell>
          <cell r="E37048" t="str">
            <v>C006</v>
          </cell>
          <cell r="G37048">
            <v>6</v>
          </cell>
          <cell r="M37048">
            <v>119.29617395944499</v>
          </cell>
          <cell r="R37048">
            <v>17.628676470588232</v>
          </cell>
          <cell r="BC37048">
            <v>0</v>
          </cell>
          <cell r="BD37048">
            <v>880473.17230031453</v>
          </cell>
          <cell r="BF37048">
            <v>9082</v>
          </cell>
          <cell r="BG37048">
            <v>7784.5714285714275</v>
          </cell>
          <cell r="BH37048">
            <v>0</v>
          </cell>
          <cell r="BI37048">
            <v>34250</v>
          </cell>
          <cell r="BK37048">
            <v>0</v>
          </cell>
          <cell r="BL37048">
            <v>34250</v>
          </cell>
        </row>
        <row r="37049">
          <cell r="A37049">
            <v>3746</v>
          </cell>
          <cell r="B37049" t="str">
            <v>Solution C</v>
          </cell>
          <cell r="C37049" t="str">
            <v>M445</v>
          </cell>
          <cell r="D37049">
            <v>46</v>
          </cell>
          <cell r="E37049" t="str">
            <v>C006</v>
          </cell>
          <cell r="G37049">
            <v>6</v>
          </cell>
          <cell r="M37049">
            <v>119.29617395944499</v>
          </cell>
          <cell r="R37049">
            <v>0</v>
          </cell>
          <cell r="BC37049">
            <v>757206.92817827046</v>
          </cell>
          <cell r="BD37049">
            <v>0</v>
          </cell>
          <cell r="BF37049">
            <v>9082</v>
          </cell>
          <cell r="BG37049">
            <v>7784.5714285714275</v>
          </cell>
          <cell r="BH37049">
            <v>0</v>
          </cell>
          <cell r="BI37049">
            <v>34250</v>
          </cell>
          <cell r="BK37049">
            <v>25687.5</v>
          </cell>
          <cell r="BL37049">
            <v>0</v>
          </cell>
        </row>
        <row r="37050">
          <cell r="A37050">
            <v>3746</v>
          </cell>
          <cell r="B37050" t="str">
            <v>BAU</v>
          </cell>
          <cell r="C37050" t="str">
            <v>M516</v>
          </cell>
          <cell r="D37050">
            <v>117</v>
          </cell>
          <cell r="E37050" t="str">
            <v>C007</v>
          </cell>
          <cell r="G37050">
            <v>7</v>
          </cell>
          <cell r="M37050">
            <v>119.29617395944499</v>
          </cell>
          <cell r="R37050">
            <v>17.628676470588232</v>
          </cell>
          <cell r="BC37050">
            <v>0</v>
          </cell>
          <cell r="BD37050">
            <v>880473.17230031453</v>
          </cell>
          <cell r="BF37050">
            <v>9082</v>
          </cell>
          <cell r="BG37050">
            <v>7784.5714285714275</v>
          </cell>
          <cell r="BH37050">
            <v>0</v>
          </cell>
          <cell r="BI37050">
            <v>34250</v>
          </cell>
          <cell r="BK37050">
            <v>0</v>
          </cell>
          <cell r="BL37050">
            <v>34250</v>
          </cell>
        </row>
        <row r="37051">
          <cell r="A37051">
            <v>3746</v>
          </cell>
          <cell r="B37051" t="str">
            <v>Solution C</v>
          </cell>
          <cell r="C37051" t="str">
            <v>M517</v>
          </cell>
          <cell r="D37051">
            <v>118</v>
          </cell>
          <cell r="E37051" t="str">
            <v>C007</v>
          </cell>
          <cell r="G37051">
            <v>7</v>
          </cell>
          <cell r="M37051">
            <v>119.29617395944499</v>
          </cell>
          <cell r="R37051">
            <v>0</v>
          </cell>
          <cell r="BC37051">
            <v>757206.92817827046</v>
          </cell>
          <cell r="BD37051">
            <v>0</v>
          </cell>
          <cell r="BF37051">
            <v>9082</v>
          </cell>
          <cell r="BG37051">
            <v>7784.5714285714275</v>
          </cell>
          <cell r="BH37051">
            <v>0</v>
          </cell>
          <cell r="BI37051">
            <v>34250</v>
          </cell>
          <cell r="BK37051">
            <v>25687.5</v>
          </cell>
          <cell r="BL37051">
            <v>0</v>
          </cell>
        </row>
        <row r="37052">
          <cell r="A37052">
            <v>3747</v>
          </cell>
          <cell r="B37052" t="str">
            <v>BAU</v>
          </cell>
          <cell r="C37052" t="str">
            <v>M446</v>
          </cell>
          <cell r="D37052">
            <v>47</v>
          </cell>
          <cell r="M37052">
            <v>4.6581149999999969</v>
          </cell>
          <cell r="R37052">
            <v>15.492647058823525</v>
          </cell>
          <cell r="BC37052">
            <v>0</v>
          </cell>
          <cell r="BD37052">
            <v>196267.14436542738</v>
          </cell>
          <cell r="BF37052">
            <v>1261</v>
          </cell>
          <cell r="BG37052">
            <v>1261</v>
          </cell>
          <cell r="BH37052">
            <v>0</v>
          </cell>
          <cell r="BI37052">
            <v>30100</v>
          </cell>
          <cell r="BK37052">
            <v>0</v>
          </cell>
          <cell r="BL37052">
            <v>30100</v>
          </cell>
        </row>
        <row r="37053">
          <cell r="A37053">
            <v>3747</v>
          </cell>
          <cell r="B37053" t="str">
            <v>Solution D</v>
          </cell>
          <cell r="C37053" t="str">
            <v>M447</v>
          </cell>
          <cell r="D37053">
            <v>48</v>
          </cell>
          <cell r="M37053">
            <v>4.6581149999999969</v>
          </cell>
          <cell r="R37053">
            <v>15.492647058823525</v>
          </cell>
          <cell r="BC37053">
            <v>59643.019135783579</v>
          </cell>
          <cell r="BD37053">
            <v>0</v>
          </cell>
          <cell r="BF37053">
            <v>1261</v>
          </cell>
          <cell r="BG37053">
            <v>1261</v>
          </cell>
          <cell r="BH37053">
            <v>0</v>
          </cell>
          <cell r="BI37053">
            <v>30100</v>
          </cell>
          <cell r="BK37053">
            <v>9944.9339207048451</v>
          </cell>
          <cell r="BL37053">
            <v>0</v>
          </cell>
        </row>
        <row r="37054">
          <cell r="A37054">
            <v>3747</v>
          </cell>
          <cell r="B37054" t="str">
            <v>BAU</v>
          </cell>
          <cell r="C37054" t="str">
            <v>M518</v>
          </cell>
          <cell r="D37054">
            <v>119</v>
          </cell>
          <cell r="M37054">
            <v>4.6581149999999969</v>
          </cell>
          <cell r="R37054">
            <v>15.492647058823525</v>
          </cell>
          <cell r="BC37054">
            <v>0</v>
          </cell>
          <cell r="BD37054">
            <v>196267.14436542738</v>
          </cell>
          <cell r="BF37054">
            <v>1261</v>
          </cell>
          <cell r="BG37054">
            <v>1261</v>
          </cell>
          <cell r="BH37054">
            <v>0</v>
          </cell>
          <cell r="BI37054">
            <v>30100</v>
          </cell>
          <cell r="BK37054">
            <v>0</v>
          </cell>
          <cell r="BL37054">
            <v>30100</v>
          </cell>
        </row>
        <row r="37055">
          <cell r="A37055">
            <v>3747</v>
          </cell>
          <cell r="B37055" t="str">
            <v>Solution D</v>
          </cell>
          <cell r="C37055" t="str">
            <v>M519</v>
          </cell>
          <cell r="D37055">
            <v>120</v>
          </cell>
          <cell r="M37055">
            <v>4.6581149999999969</v>
          </cell>
          <cell r="R37055">
            <v>15.492647058823525</v>
          </cell>
          <cell r="BC37055">
            <v>59643.019135783579</v>
          </cell>
          <cell r="BD37055">
            <v>0</v>
          </cell>
          <cell r="BF37055">
            <v>1261</v>
          </cell>
          <cell r="BG37055">
            <v>1261</v>
          </cell>
          <cell r="BH37055">
            <v>0</v>
          </cell>
          <cell r="BI37055">
            <v>30100</v>
          </cell>
          <cell r="BK37055">
            <v>9944.9339207048451</v>
          </cell>
          <cell r="BL37055">
            <v>0</v>
          </cell>
        </row>
        <row r="37056">
          <cell r="A37056">
            <v>3748</v>
          </cell>
          <cell r="B37056" t="str">
            <v>BAU</v>
          </cell>
          <cell r="C37056" t="str">
            <v>M469</v>
          </cell>
          <cell r="D37056">
            <v>70</v>
          </cell>
          <cell r="E37056" t="str">
            <v>C001</v>
          </cell>
          <cell r="G37056">
            <v>1</v>
          </cell>
          <cell r="M37056">
            <v>20.661136606189952</v>
          </cell>
          <cell r="R37056">
            <v>15.953527397260276</v>
          </cell>
          <cell r="BC37056">
            <v>1137.4005213932637</v>
          </cell>
          <cell r="BD37056">
            <v>0</v>
          </cell>
          <cell r="BF37056">
            <v>5994</v>
          </cell>
          <cell r="BG37056">
            <v>3330</v>
          </cell>
          <cell r="BH37056">
            <v>0</v>
          </cell>
          <cell r="BI37056">
            <v>44366</v>
          </cell>
          <cell r="BK37056">
            <v>44366</v>
          </cell>
          <cell r="BL37056">
            <v>0</v>
          </cell>
        </row>
        <row r="37057">
          <cell r="A37057">
            <v>3748</v>
          </cell>
          <cell r="B37057" t="str">
            <v>BAU</v>
          </cell>
          <cell r="C37057" t="str">
            <v>M541</v>
          </cell>
          <cell r="D37057">
            <v>142</v>
          </cell>
          <cell r="E37057" t="str">
            <v>C002</v>
          </cell>
          <cell r="G37057">
            <v>2</v>
          </cell>
          <cell r="M37057">
            <v>20.661136606189952</v>
          </cell>
          <cell r="R37057">
            <v>15.953527397260276</v>
          </cell>
          <cell r="BC37057">
            <v>1137.4005213932637</v>
          </cell>
          <cell r="BD37057">
            <v>0</v>
          </cell>
          <cell r="BF37057">
            <v>5994</v>
          </cell>
          <cell r="BG37057">
            <v>2724.5454545454545</v>
          </cell>
          <cell r="BH37057">
            <v>0</v>
          </cell>
          <cell r="BI37057">
            <v>44366</v>
          </cell>
          <cell r="BK37057">
            <v>44366</v>
          </cell>
          <cell r="BL37057">
            <v>0</v>
          </cell>
        </row>
        <row r="37058">
          <cell r="A37058">
            <v>3749</v>
          </cell>
          <cell r="B37058" t="str">
            <v>BAU</v>
          </cell>
          <cell r="C37058" t="str">
            <v>M467</v>
          </cell>
          <cell r="D37058">
            <v>68</v>
          </cell>
          <cell r="E37058" t="str">
            <v>C001</v>
          </cell>
          <cell r="G37058">
            <v>1</v>
          </cell>
          <cell r="M37058">
            <v>92.577600000000004</v>
          </cell>
          <cell r="R37058">
            <v>3.9176506849315054</v>
          </cell>
          <cell r="BC37058">
            <v>0</v>
          </cell>
          <cell r="BD37058">
            <v>596176.94385928917</v>
          </cell>
          <cell r="BF37058">
            <v>138288</v>
          </cell>
          <cell r="BG37058">
            <v>76826.666666666672</v>
          </cell>
          <cell r="BH37058">
            <v>0</v>
          </cell>
          <cell r="BI37058">
            <v>7782</v>
          </cell>
          <cell r="BK37058">
            <v>0</v>
          </cell>
          <cell r="BL37058">
            <v>7782</v>
          </cell>
        </row>
        <row r="37059">
          <cell r="A37059">
            <v>3749</v>
          </cell>
          <cell r="B37059" t="str">
            <v>BAU</v>
          </cell>
          <cell r="C37059" t="str">
            <v>M539</v>
          </cell>
          <cell r="D37059">
            <v>140</v>
          </cell>
          <cell r="E37059" t="str">
            <v>C002</v>
          </cell>
          <cell r="G37059">
            <v>2</v>
          </cell>
          <cell r="M37059">
            <v>92.577600000000004</v>
          </cell>
          <cell r="R37059">
            <v>3.9176506849315054</v>
          </cell>
          <cell r="BC37059">
            <v>0</v>
          </cell>
          <cell r="BD37059">
            <v>596176.94385928917</v>
          </cell>
          <cell r="BF37059">
            <v>138288</v>
          </cell>
          <cell r="BG37059">
            <v>62858.181818181816</v>
          </cell>
          <cell r="BH37059">
            <v>0</v>
          </cell>
          <cell r="BI37059">
            <v>7782</v>
          </cell>
          <cell r="BK37059">
            <v>0</v>
          </cell>
          <cell r="BL37059">
            <v>7782</v>
          </cell>
        </row>
        <row r="37060">
          <cell r="A37060">
            <v>3750</v>
          </cell>
          <cell r="B37060" t="str">
            <v>BAU</v>
          </cell>
          <cell r="C37060" t="str">
            <v>M441</v>
          </cell>
          <cell r="D37060">
            <v>42</v>
          </cell>
          <cell r="E37060" t="str">
            <v>C006</v>
          </cell>
          <cell r="G37060">
            <v>6</v>
          </cell>
          <cell r="M37060">
            <v>170.361100953842</v>
          </cell>
          <cell r="R37060">
            <v>0</v>
          </cell>
          <cell r="BC37060">
            <v>96468.075744238493</v>
          </cell>
          <cell r="BD37060">
            <v>0</v>
          </cell>
          <cell r="BF37060">
            <v>23401</v>
          </cell>
          <cell r="BG37060">
            <v>20058</v>
          </cell>
          <cell r="BH37060">
            <v>652</v>
          </cell>
          <cell r="BI37060">
            <v>0</v>
          </cell>
          <cell r="BK37060">
            <v>652</v>
          </cell>
          <cell r="BL37060">
            <v>0</v>
          </cell>
        </row>
        <row r="37061">
          <cell r="A37061">
            <v>3750</v>
          </cell>
          <cell r="B37061" t="str">
            <v>Solution D</v>
          </cell>
          <cell r="C37061" t="str">
            <v>M442</v>
          </cell>
          <cell r="D37061">
            <v>43</v>
          </cell>
          <cell r="E37061" t="str">
            <v>C006</v>
          </cell>
          <cell r="G37061">
            <v>6</v>
          </cell>
          <cell r="M37061">
            <v>170.361100953842</v>
          </cell>
          <cell r="R37061">
            <v>0</v>
          </cell>
          <cell r="BC37061">
            <v>34087.659273582503</v>
          </cell>
          <cell r="BD37061">
            <v>0</v>
          </cell>
          <cell r="BF37061">
            <v>23401</v>
          </cell>
          <cell r="BG37061">
            <v>20058</v>
          </cell>
          <cell r="BH37061">
            <v>652</v>
          </cell>
          <cell r="BI37061">
            <v>0</v>
          </cell>
          <cell r="BK37061">
            <v>652</v>
          </cell>
          <cell r="BL37061">
            <v>0</v>
          </cell>
        </row>
        <row r="37062">
          <cell r="A37062">
            <v>3750</v>
          </cell>
          <cell r="B37062" t="str">
            <v>BAU</v>
          </cell>
          <cell r="C37062" t="str">
            <v>M513</v>
          </cell>
          <cell r="D37062">
            <v>114</v>
          </cell>
          <cell r="E37062" t="str">
            <v>C007</v>
          </cell>
          <cell r="G37062">
            <v>7</v>
          </cell>
          <cell r="M37062">
            <v>170.361100953842</v>
          </cell>
          <cell r="R37062">
            <v>0</v>
          </cell>
          <cell r="BC37062">
            <v>96468.075744238493</v>
          </cell>
          <cell r="BD37062">
            <v>0</v>
          </cell>
          <cell r="BF37062">
            <v>23401</v>
          </cell>
          <cell r="BG37062">
            <v>20058</v>
          </cell>
          <cell r="BH37062">
            <v>652</v>
          </cell>
          <cell r="BI37062">
            <v>0</v>
          </cell>
          <cell r="BK37062">
            <v>652</v>
          </cell>
          <cell r="BL37062">
            <v>0</v>
          </cell>
        </row>
        <row r="37063">
          <cell r="A37063">
            <v>3750</v>
          </cell>
          <cell r="B37063" t="str">
            <v>Solution D</v>
          </cell>
          <cell r="C37063" t="str">
            <v>M514</v>
          </cell>
          <cell r="D37063">
            <v>115</v>
          </cell>
          <cell r="E37063" t="str">
            <v>C008</v>
          </cell>
          <cell r="G37063">
            <v>8</v>
          </cell>
          <cell r="M37063">
            <v>170.361100953842</v>
          </cell>
          <cell r="R37063">
            <v>0</v>
          </cell>
          <cell r="BC37063">
            <v>34087.659273582503</v>
          </cell>
          <cell r="BD37063">
            <v>0</v>
          </cell>
          <cell r="BF37063">
            <v>23401</v>
          </cell>
          <cell r="BG37063">
            <v>20058</v>
          </cell>
          <cell r="BH37063">
            <v>652</v>
          </cell>
          <cell r="BI37063">
            <v>0</v>
          </cell>
          <cell r="BK37063">
            <v>652</v>
          </cell>
          <cell r="BL37063">
            <v>0</v>
          </cell>
        </row>
        <row r="37064">
          <cell r="A37064">
            <v>3751</v>
          </cell>
          <cell r="B37064" t="str">
            <v>BAU</v>
          </cell>
          <cell r="C37064" t="str">
            <v>M411</v>
          </cell>
          <cell r="D37064">
            <v>12</v>
          </cell>
          <cell r="E37064" t="str">
            <v>C003</v>
          </cell>
          <cell r="G37064">
            <v>3</v>
          </cell>
          <cell r="M37064">
            <v>21.368696249999999</v>
          </cell>
          <cell r="R37064">
            <v>0</v>
          </cell>
          <cell r="BC37064">
            <v>0</v>
          </cell>
          <cell r="BD37064">
            <v>2745738.0825793399</v>
          </cell>
          <cell r="BF37064">
            <v>21540</v>
          </cell>
          <cell r="BG37064">
            <v>15385.714285714286</v>
          </cell>
          <cell r="BH37064">
            <v>6035</v>
          </cell>
          <cell r="BI37064">
            <v>0</v>
          </cell>
          <cell r="BK37064">
            <v>6035</v>
          </cell>
          <cell r="BL37064">
            <v>0</v>
          </cell>
        </row>
        <row r="37065">
          <cell r="A37065">
            <v>3751</v>
          </cell>
          <cell r="B37065" t="str">
            <v>Solution A</v>
          </cell>
          <cell r="C37065" t="str">
            <v>M412</v>
          </cell>
          <cell r="D37065">
            <v>13</v>
          </cell>
          <cell r="E37065" t="str">
            <v>C003</v>
          </cell>
          <cell r="G37065">
            <v>3</v>
          </cell>
          <cell r="M37065">
            <v>21.368696249999999</v>
          </cell>
          <cell r="R37065">
            <v>0</v>
          </cell>
          <cell r="BC37065">
            <v>0</v>
          </cell>
          <cell r="BD37065">
            <v>2745738.0825793399</v>
          </cell>
          <cell r="BF37065">
            <v>21540</v>
          </cell>
          <cell r="BG37065">
            <v>15385.714285714286</v>
          </cell>
          <cell r="BH37065">
            <v>6035</v>
          </cell>
          <cell r="BI37065">
            <v>0</v>
          </cell>
          <cell r="BK37065">
            <v>6035</v>
          </cell>
          <cell r="BL37065">
            <v>0</v>
          </cell>
        </row>
        <row r="37066">
          <cell r="A37066">
            <v>3751</v>
          </cell>
          <cell r="B37066" t="str">
            <v>Solution B</v>
          </cell>
          <cell r="C37066" t="str">
            <v>M413</v>
          </cell>
          <cell r="D37066">
            <v>14</v>
          </cell>
          <cell r="E37066" t="str">
            <v>C003</v>
          </cell>
          <cell r="G37066">
            <v>3</v>
          </cell>
          <cell r="M37066">
            <v>21.368696249999999</v>
          </cell>
          <cell r="R37066">
            <v>0</v>
          </cell>
          <cell r="BC37066">
            <v>834393.90495343891</v>
          </cell>
          <cell r="BD37066">
            <v>0</v>
          </cell>
          <cell r="BF37066">
            <v>21540</v>
          </cell>
          <cell r="BG37066">
            <v>15385.714285714286</v>
          </cell>
          <cell r="BH37066">
            <v>6035</v>
          </cell>
          <cell r="BI37066">
            <v>0</v>
          </cell>
          <cell r="BK37066">
            <v>6035</v>
          </cell>
          <cell r="BL37066">
            <v>0</v>
          </cell>
        </row>
        <row r="37067">
          <cell r="A37067">
            <v>3751</v>
          </cell>
          <cell r="B37067" t="str">
            <v>Solution C</v>
          </cell>
          <cell r="C37067" t="str">
            <v>M414</v>
          </cell>
          <cell r="D37067">
            <v>15</v>
          </cell>
          <cell r="E37067" t="str">
            <v>C003</v>
          </cell>
          <cell r="G37067">
            <v>3</v>
          </cell>
          <cell r="M37067">
            <v>21.368696249999999</v>
          </cell>
          <cell r="R37067">
            <v>0</v>
          </cell>
          <cell r="BC37067">
            <v>2361334.7510182322</v>
          </cell>
          <cell r="BD37067">
            <v>0</v>
          </cell>
          <cell r="BF37067">
            <v>21540</v>
          </cell>
          <cell r="BG37067">
            <v>15385.714285714286</v>
          </cell>
          <cell r="BH37067">
            <v>6035</v>
          </cell>
          <cell r="BI37067">
            <v>0</v>
          </cell>
          <cell r="BK37067">
            <v>6035</v>
          </cell>
          <cell r="BL37067">
            <v>0</v>
          </cell>
        </row>
        <row r="37068">
          <cell r="A37068">
            <v>3751</v>
          </cell>
          <cell r="B37068" t="str">
            <v>Solution E</v>
          </cell>
          <cell r="C37068" t="str">
            <v>M415</v>
          </cell>
          <cell r="D37068">
            <v>16</v>
          </cell>
          <cell r="E37068" t="str">
            <v>C003</v>
          </cell>
          <cell r="G37068">
            <v>3</v>
          </cell>
          <cell r="M37068">
            <v>21.368696249999999</v>
          </cell>
          <cell r="R37068">
            <v>0</v>
          </cell>
          <cell r="BC37068">
            <v>417196.95247671945</v>
          </cell>
          <cell r="BD37068">
            <v>1372869.0412896699</v>
          </cell>
          <cell r="BF37068">
            <v>21540</v>
          </cell>
          <cell r="BG37068">
            <v>15385.714285714286</v>
          </cell>
          <cell r="BH37068">
            <v>6035</v>
          </cell>
          <cell r="BI37068">
            <v>0</v>
          </cell>
          <cell r="BK37068">
            <v>6035</v>
          </cell>
          <cell r="BL37068">
            <v>0</v>
          </cell>
        </row>
        <row r="37069">
          <cell r="A37069">
            <v>3751</v>
          </cell>
          <cell r="B37069" t="str">
            <v>Solution G</v>
          </cell>
          <cell r="C37069" t="str">
            <v>M416</v>
          </cell>
          <cell r="D37069">
            <v>17</v>
          </cell>
          <cell r="E37069" t="str">
            <v>C003</v>
          </cell>
          <cell r="G37069">
            <v>3</v>
          </cell>
          <cell r="M37069">
            <v>21.368696249999999</v>
          </cell>
          <cell r="R37069">
            <v>0</v>
          </cell>
          <cell r="BC37069">
            <v>756838.06122379238</v>
          </cell>
          <cell r="BD37069">
            <v>0</v>
          </cell>
          <cell r="BF37069">
            <v>21540</v>
          </cell>
          <cell r="BG37069">
            <v>15385.714285714286</v>
          </cell>
          <cell r="BH37069">
            <v>6035</v>
          </cell>
          <cell r="BI37069">
            <v>0</v>
          </cell>
          <cell r="BK37069">
            <v>6035</v>
          </cell>
          <cell r="BL37069">
            <v>0</v>
          </cell>
        </row>
        <row r="37070">
          <cell r="A37070">
            <v>3751</v>
          </cell>
          <cell r="B37070" t="str">
            <v>Solution H</v>
          </cell>
          <cell r="C37070" t="str">
            <v>M417</v>
          </cell>
          <cell r="D37070">
            <v>18</v>
          </cell>
          <cell r="E37070" t="str">
            <v>C003</v>
          </cell>
          <cell r="G37070">
            <v>3</v>
          </cell>
          <cell r="M37070">
            <v>21.368696249999999</v>
          </cell>
          <cell r="R37070">
            <v>0</v>
          </cell>
          <cell r="BC37070">
            <v>0</v>
          </cell>
          <cell r="BD37070">
            <v>2361334.7510182322</v>
          </cell>
          <cell r="BF37070">
            <v>21540</v>
          </cell>
          <cell r="BG37070">
            <v>15385.714285714286</v>
          </cell>
          <cell r="BH37070">
            <v>6035</v>
          </cell>
          <cell r="BI37070">
            <v>0</v>
          </cell>
          <cell r="BK37070">
            <v>6035</v>
          </cell>
          <cell r="BL37070">
            <v>0</v>
          </cell>
        </row>
        <row r="37071">
          <cell r="A37071">
            <v>3751</v>
          </cell>
          <cell r="B37071" t="str">
            <v>Solution I</v>
          </cell>
          <cell r="C37071" t="str">
            <v>M418</v>
          </cell>
          <cell r="D37071">
            <v>19</v>
          </cell>
          <cell r="E37071" t="str">
            <v>C003</v>
          </cell>
          <cell r="G37071">
            <v>3</v>
          </cell>
          <cell r="M37071">
            <v>21.368696249999999</v>
          </cell>
          <cell r="R37071">
            <v>0</v>
          </cell>
          <cell r="BC37071">
            <v>0</v>
          </cell>
          <cell r="BD37071">
            <v>3632822.6938742031</v>
          </cell>
          <cell r="BF37071">
            <v>21540</v>
          </cell>
          <cell r="BG37071">
            <v>15385.714285714286</v>
          </cell>
          <cell r="BH37071">
            <v>6035</v>
          </cell>
          <cell r="BI37071">
            <v>0</v>
          </cell>
          <cell r="BK37071">
            <v>6035</v>
          </cell>
          <cell r="BL37071">
            <v>0</v>
          </cell>
        </row>
        <row r="37072">
          <cell r="A37072">
            <v>3751</v>
          </cell>
          <cell r="B37072" t="str">
            <v>Solution J</v>
          </cell>
          <cell r="C37072" t="str">
            <v>M419</v>
          </cell>
          <cell r="D37072">
            <v>20</v>
          </cell>
          <cell r="E37072" t="str">
            <v>C003</v>
          </cell>
          <cell r="G37072">
            <v>3</v>
          </cell>
          <cell r="M37072">
            <v>21.368696249999999</v>
          </cell>
          <cell r="R37072">
            <v>0</v>
          </cell>
          <cell r="BC37072">
            <v>1040235.5731357851</v>
          </cell>
          <cell r="BD37072">
            <v>0</v>
          </cell>
          <cell r="BF37072">
            <v>21540</v>
          </cell>
          <cell r="BG37072">
            <v>15385.714285714286</v>
          </cell>
          <cell r="BH37072">
            <v>6035</v>
          </cell>
          <cell r="BI37072">
            <v>0</v>
          </cell>
          <cell r="BK37072">
            <v>6035</v>
          </cell>
          <cell r="BL37072">
            <v>0</v>
          </cell>
        </row>
        <row r="37073">
          <cell r="A37073">
            <v>3751</v>
          </cell>
          <cell r="B37073" t="str">
            <v>BAU</v>
          </cell>
          <cell r="C37073" t="str">
            <v>M483</v>
          </cell>
          <cell r="D37073">
            <v>84</v>
          </cell>
          <cell r="E37073" t="str">
            <v>C004</v>
          </cell>
          <cell r="G37073">
            <v>4</v>
          </cell>
          <cell r="M37073">
            <v>21.368696249999999</v>
          </cell>
          <cell r="R37073">
            <v>0</v>
          </cell>
          <cell r="BC37073">
            <v>0</v>
          </cell>
          <cell r="BD37073">
            <v>2745738.0825793399</v>
          </cell>
          <cell r="BF37073">
            <v>21540</v>
          </cell>
          <cell r="BG37073">
            <v>15385.714285714286</v>
          </cell>
          <cell r="BH37073">
            <v>6035</v>
          </cell>
          <cell r="BI37073">
            <v>0</v>
          </cell>
          <cell r="BK37073">
            <v>6035</v>
          </cell>
          <cell r="BL37073">
            <v>0</v>
          </cell>
        </row>
        <row r="37074">
          <cell r="A37074">
            <v>3751</v>
          </cell>
          <cell r="B37074" t="str">
            <v>Solution A</v>
          </cell>
          <cell r="C37074" t="str">
            <v>M484</v>
          </cell>
          <cell r="D37074">
            <v>85</v>
          </cell>
          <cell r="E37074" t="str">
            <v>C004</v>
          </cell>
          <cell r="G37074">
            <v>4</v>
          </cell>
          <cell r="M37074">
            <v>21.368696249999999</v>
          </cell>
          <cell r="R37074">
            <v>0</v>
          </cell>
          <cell r="BC37074">
            <v>0</v>
          </cell>
          <cell r="BD37074">
            <v>2745738.0825793399</v>
          </cell>
          <cell r="BF37074">
            <v>21540</v>
          </cell>
          <cell r="BG37074">
            <v>15385.714285714286</v>
          </cell>
          <cell r="BH37074">
            <v>6035</v>
          </cell>
          <cell r="BI37074">
            <v>0</v>
          </cell>
          <cell r="BK37074">
            <v>6035</v>
          </cell>
          <cell r="BL37074">
            <v>0</v>
          </cell>
        </row>
        <row r="37075">
          <cell r="A37075">
            <v>3751</v>
          </cell>
          <cell r="B37075" t="str">
            <v>Solution B</v>
          </cell>
          <cell r="C37075" t="str">
            <v>M485</v>
          </cell>
          <cell r="D37075">
            <v>86</v>
          </cell>
          <cell r="E37075" t="str">
            <v>C004</v>
          </cell>
          <cell r="G37075">
            <v>4</v>
          </cell>
          <cell r="M37075">
            <v>21.368696249999999</v>
          </cell>
          <cell r="R37075">
            <v>0</v>
          </cell>
          <cell r="BC37075">
            <v>834393.90495343891</v>
          </cell>
          <cell r="BD37075">
            <v>0</v>
          </cell>
          <cell r="BF37075">
            <v>21540</v>
          </cell>
          <cell r="BG37075">
            <v>15385.714285714286</v>
          </cell>
          <cell r="BH37075">
            <v>6035</v>
          </cell>
          <cell r="BI37075">
            <v>0</v>
          </cell>
          <cell r="BK37075">
            <v>6035</v>
          </cell>
          <cell r="BL37075">
            <v>0</v>
          </cell>
        </row>
        <row r="37076">
          <cell r="A37076">
            <v>3751</v>
          </cell>
          <cell r="B37076" t="str">
            <v>Solution C</v>
          </cell>
          <cell r="C37076" t="str">
            <v>M486</v>
          </cell>
          <cell r="D37076">
            <v>87</v>
          </cell>
          <cell r="E37076" t="str">
            <v>C004</v>
          </cell>
          <cell r="G37076">
            <v>4</v>
          </cell>
          <cell r="M37076">
            <v>21.368696249999999</v>
          </cell>
          <cell r="R37076">
            <v>0</v>
          </cell>
          <cell r="BC37076">
            <v>2361334.7510182322</v>
          </cell>
          <cell r="BD37076">
            <v>0</v>
          </cell>
          <cell r="BF37076">
            <v>21540</v>
          </cell>
          <cell r="BG37076">
            <v>15385.714285714286</v>
          </cell>
          <cell r="BH37076">
            <v>6035</v>
          </cell>
          <cell r="BI37076">
            <v>0</v>
          </cell>
          <cell r="BK37076">
            <v>6035</v>
          </cell>
          <cell r="BL37076">
            <v>0</v>
          </cell>
        </row>
        <row r="37077">
          <cell r="A37077">
            <v>3751</v>
          </cell>
          <cell r="B37077" t="str">
            <v>Solution E</v>
          </cell>
          <cell r="C37077" t="str">
            <v>M487</v>
          </cell>
          <cell r="D37077">
            <v>88</v>
          </cell>
          <cell r="E37077" t="str">
            <v>C004</v>
          </cell>
          <cell r="G37077">
            <v>4</v>
          </cell>
          <cell r="M37077">
            <v>21.368696249999999</v>
          </cell>
          <cell r="R37077">
            <v>0</v>
          </cell>
          <cell r="BC37077">
            <v>417196.95247671945</v>
          </cell>
          <cell r="BD37077">
            <v>1372869.0412896699</v>
          </cell>
          <cell r="BF37077">
            <v>21540</v>
          </cell>
          <cell r="BG37077">
            <v>15385.714285714286</v>
          </cell>
          <cell r="BH37077">
            <v>6035</v>
          </cell>
          <cell r="BI37077">
            <v>0</v>
          </cell>
          <cell r="BK37077">
            <v>6035</v>
          </cell>
          <cell r="BL37077">
            <v>0</v>
          </cell>
        </row>
        <row r="37078">
          <cell r="A37078">
            <v>3751</v>
          </cell>
          <cell r="B37078" t="str">
            <v>Solution G</v>
          </cell>
          <cell r="C37078" t="str">
            <v>M488</v>
          </cell>
          <cell r="D37078">
            <v>89</v>
          </cell>
          <cell r="E37078" t="str">
            <v>C004</v>
          </cell>
          <cell r="G37078">
            <v>4</v>
          </cell>
          <cell r="M37078">
            <v>21.368696249999999</v>
          </cell>
          <cell r="R37078">
            <v>0</v>
          </cell>
          <cell r="BC37078">
            <v>756838.06122379238</v>
          </cell>
          <cell r="BD37078">
            <v>0</v>
          </cell>
          <cell r="BF37078">
            <v>21540</v>
          </cell>
          <cell r="BG37078">
            <v>15385.714285714286</v>
          </cell>
          <cell r="BH37078">
            <v>6035</v>
          </cell>
          <cell r="BI37078">
            <v>0</v>
          </cell>
          <cell r="BK37078">
            <v>6035</v>
          </cell>
          <cell r="BL37078">
            <v>0</v>
          </cell>
        </row>
        <row r="37079">
          <cell r="A37079">
            <v>3751</v>
          </cell>
          <cell r="B37079" t="str">
            <v>Solution H</v>
          </cell>
          <cell r="C37079" t="str">
            <v>M489</v>
          </cell>
          <cell r="D37079">
            <v>90</v>
          </cell>
          <cell r="E37079" t="str">
            <v>C004</v>
          </cell>
          <cell r="G37079">
            <v>4</v>
          </cell>
          <cell r="M37079">
            <v>21.368696249999999</v>
          </cell>
          <cell r="R37079">
            <v>0</v>
          </cell>
          <cell r="BC37079">
            <v>0</v>
          </cell>
          <cell r="BD37079">
            <v>2361334.7510182322</v>
          </cell>
          <cell r="BF37079">
            <v>21540</v>
          </cell>
          <cell r="BG37079">
            <v>15385.714285714286</v>
          </cell>
          <cell r="BH37079">
            <v>6035</v>
          </cell>
          <cell r="BI37079">
            <v>0</v>
          </cell>
          <cell r="BK37079">
            <v>6035</v>
          </cell>
          <cell r="BL37079">
            <v>0</v>
          </cell>
        </row>
        <row r="37080">
          <cell r="A37080">
            <v>3751</v>
          </cell>
          <cell r="B37080" t="str">
            <v>Solution I</v>
          </cell>
          <cell r="C37080" t="str">
            <v>M490</v>
          </cell>
          <cell r="D37080">
            <v>91</v>
          </cell>
          <cell r="E37080" t="str">
            <v>C004</v>
          </cell>
          <cell r="G37080">
            <v>4</v>
          </cell>
          <cell r="M37080">
            <v>21.368696249999999</v>
          </cell>
          <cell r="R37080">
            <v>0</v>
          </cell>
          <cell r="BC37080">
            <v>0</v>
          </cell>
          <cell r="BD37080">
            <v>3632822.6938742031</v>
          </cell>
          <cell r="BF37080">
            <v>21540</v>
          </cell>
          <cell r="BG37080">
            <v>15385.714285714286</v>
          </cell>
          <cell r="BH37080">
            <v>6035</v>
          </cell>
          <cell r="BI37080">
            <v>0</v>
          </cell>
          <cell r="BK37080">
            <v>6035</v>
          </cell>
          <cell r="BL37080">
            <v>0</v>
          </cell>
        </row>
        <row r="37081">
          <cell r="A37081">
            <v>3751</v>
          </cell>
          <cell r="B37081" t="str">
            <v>Solution J</v>
          </cell>
          <cell r="C37081" t="str">
            <v>M491</v>
          </cell>
          <cell r="D37081">
            <v>92</v>
          </cell>
          <cell r="E37081" t="str">
            <v>C004</v>
          </cell>
          <cell r="G37081">
            <v>4</v>
          </cell>
          <cell r="M37081">
            <v>21.368696249999999</v>
          </cell>
          <cell r="R37081">
            <v>0</v>
          </cell>
          <cell r="BC37081">
            <v>1040235.5731357851</v>
          </cell>
          <cell r="BD37081">
            <v>0</v>
          </cell>
          <cell r="BF37081">
            <v>21540</v>
          </cell>
          <cell r="BG37081">
            <v>15385.714285714286</v>
          </cell>
          <cell r="BH37081">
            <v>6035</v>
          </cell>
          <cell r="BI37081">
            <v>0</v>
          </cell>
          <cell r="BK37081">
            <v>6035</v>
          </cell>
          <cell r="BL37081">
            <v>0</v>
          </cell>
        </row>
        <row r="37082">
          <cell r="A37082">
            <v>3752</v>
          </cell>
          <cell r="B37082" t="str">
            <v>BAU</v>
          </cell>
          <cell r="C37082" t="str">
            <v>M446</v>
          </cell>
          <cell r="D37082">
            <v>47</v>
          </cell>
          <cell r="M37082">
            <v>12.196199999999994</v>
          </cell>
          <cell r="R37082">
            <v>17.235749999999999</v>
          </cell>
          <cell r="BC37082">
            <v>0</v>
          </cell>
          <cell r="BD37082">
            <v>1038550.6574363392</v>
          </cell>
          <cell r="BF37082">
            <v>4151</v>
          </cell>
          <cell r="BG37082">
            <v>4151</v>
          </cell>
          <cell r="BH37082">
            <v>0</v>
          </cell>
          <cell r="BI37082">
            <v>34237</v>
          </cell>
          <cell r="BK37082">
            <v>0</v>
          </cell>
          <cell r="BL37082">
            <v>34237</v>
          </cell>
        </row>
        <row r="37083">
          <cell r="A37083">
            <v>3752</v>
          </cell>
          <cell r="B37083" t="str">
            <v>Solution D</v>
          </cell>
          <cell r="C37083" t="str">
            <v>M447</v>
          </cell>
          <cell r="D37083">
            <v>48</v>
          </cell>
          <cell r="M37083">
            <v>12.196199999999994</v>
          </cell>
          <cell r="R37083">
            <v>17.235749999999999</v>
          </cell>
          <cell r="BC37083">
            <v>315601.9665707603</v>
          </cell>
          <cell r="BD37083">
            <v>0</v>
          </cell>
          <cell r="BF37083">
            <v>4151</v>
          </cell>
          <cell r="BG37083">
            <v>4151</v>
          </cell>
          <cell r="BH37083">
            <v>0</v>
          </cell>
          <cell r="BI37083">
            <v>34237</v>
          </cell>
          <cell r="BK37083">
            <v>11311.784140969163</v>
          </cell>
          <cell r="BL37083">
            <v>0</v>
          </cell>
        </row>
        <row r="37084">
          <cell r="A37084">
            <v>3752</v>
          </cell>
          <cell r="B37084" t="str">
            <v>BAU</v>
          </cell>
          <cell r="C37084" t="str">
            <v>M518</v>
          </cell>
          <cell r="D37084">
            <v>119</v>
          </cell>
          <cell r="M37084">
            <v>12.196199999999994</v>
          </cell>
          <cell r="R37084">
            <v>17.235749999999999</v>
          </cell>
          <cell r="BC37084">
            <v>0</v>
          </cell>
          <cell r="BD37084">
            <v>1038550.6574363392</v>
          </cell>
          <cell r="BF37084">
            <v>4151</v>
          </cell>
          <cell r="BG37084">
            <v>4151</v>
          </cell>
          <cell r="BH37084">
            <v>0</v>
          </cell>
          <cell r="BI37084">
            <v>34237</v>
          </cell>
          <cell r="BK37084">
            <v>0</v>
          </cell>
          <cell r="BL37084">
            <v>34237</v>
          </cell>
        </row>
        <row r="37085">
          <cell r="A37085">
            <v>3752</v>
          </cell>
          <cell r="B37085" t="str">
            <v>Solution D</v>
          </cell>
          <cell r="C37085" t="str">
            <v>M519</v>
          </cell>
          <cell r="D37085">
            <v>120</v>
          </cell>
          <cell r="M37085">
            <v>12.196199999999994</v>
          </cell>
          <cell r="R37085">
            <v>17.235749999999999</v>
          </cell>
          <cell r="BC37085">
            <v>315601.9665707603</v>
          </cell>
          <cell r="BD37085">
            <v>0</v>
          </cell>
          <cell r="BF37085">
            <v>4151</v>
          </cell>
          <cell r="BG37085">
            <v>4151</v>
          </cell>
          <cell r="BH37085">
            <v>0</v>
          </cell>
          <cell r="BI37085">
            <v>34237</v>
          </cell>
          <cell r="BK37085">
            <v>11311.784140969163</v>
          </cell>
          <cell r="BL37085">
            <v>0</v>
          </cell>
        </row>
        <row r="37086">
          <cell r="A37086">
            <v>3754</v>
          </cell>
          <cell r="B37086" t="str">
            <v>BAU</v>
          </cell>
          <cell r="C37086" t="str">
            <v>M439</v>
          </cell>
          <cell r="D37086">
            <v>40</v>
          </cell>
          <cell r="E37086" t="str">
            <v>C003</v>
          </cell>
          <cell r="G37086">
            <v>3</v>
          </cell>
          <cell r="M37086">
            <v>5.0279999999999996</v>
          </cell>
          <cell r="R37086">
            <v>9.5250000000000015E-2</v>
          </cell>
          <cell r="BC37086">
            <v>2052.7018229166674</v>
          </cell>
          <cell r="BD37086">
            <v>0</v>
          </cell>
          <cell r="BF37086">
            <v>1039</v>
          </cell>
          <cell r="BG37086">
            <v>890.57142857142856</v>
          </cell>
          <cell r="BH37086">
            <v>0</v>
          </cell>
          <cell r="BI37086">
            <v>254</v>
          </cell>
          <cell r="BK37086">
            <v>254</v>
          </cell>
          <cell r="BL37086">
            <v>0</v>
          </cell>
        </row>
        <row r="37087">
          <cell r="A37087">
            <v>3754</v>
          </cell>
          <cell r="B37087" t="str">
            <v>Solution D</v>
          </cell>
          <cell r="C37087" t="str">
            <v>M440</v>
          </cell>
          <cell r="D37087">
            <v>41</v>
          </cell>
          <cell r="E37087" t="str">
            <v>C003</v>
          </cell>
          <cell r="G37087">
            <v>3</v>
          </cell>
          <cell r="M37087">
            <v>5.0279999999999996</v>
          </cell>
          <cell r="R37087">
            <v>9.5250000000000015E-2</v>
          </cell>
          <cell r="BC37087">
            <v>725.33633318610157</v>
          </cell>
          <cell r="BD37087">
            <v>0</v>
          </cell>
          <cell r="BF37087">
            <v>1039</v>
          </cell>
          <cell r="BG37087">
            <v>890.57142857142856</v>
          </cell>
          <cell r="BH37087">
            <v>0</v>
          </cell>
          <cell r="BI37087">
            <v>254</v>
          </cell>
          <cell r="BK37087">
            <v>83.920704845814981</v>
          </cell>
          <cell r="BL37087">
            <v>0</v>
          </cell>
        </row>
        <row r="37088">
          <cell r="A37088">
            <v>3754</v>
          </cell>
          <cell r="B37088" t="str">
            <v>BAU</v>
          </cell>
          <cell r="C37088" t="str">
            <v>M511</v>
          </cell>
          <cell r="D37088">
            <v>112</v>
          </cell>
          <cell r="E37088" t="str">
            <v>C004</v>
          </cell>
          <cell r="G37088">
            <v>4</v>
          </cell>
          <cell r="M37088">
            <v>5.0279999999999996</v>
          </cell>
          <cell r="R37088">
            <v>9.5250000000000015E-2</v>
          </cell>
          <cell r="BC37088">
            <v>2052.7018229166674</v>
          </cell>
          <cell r="BD37088">
            <v>0</v>
          </cell>
          <cell r="BF37088">
            <v>1039</v>
          </cell>
          <cell r="BG37088">
            <v>890.57142857142856</v>
          </cell>
          <cell r="BH37088">
            <v>0</v>
          </cell>
          <cell r="BI37088">
            <v>254</v>
          </cell>
          <cell r="BK37088">
            <v>254</v>
          </cell>
          <cell r="BL37088">
            <v>0</v>
          </cell>
        </row>
        <row r="37089">
          <cell r="A37089">
            <v>3754</v>
          </cell>
          <cell r="B37089" t="str">
            <v>Solution D</v>
          </cell>
          <cell r="C37089" t="str">
            <v>M512</v>
          </cell>
          <cell r="D37089">
            <v>113</v>
          </cell>
          <cell r="E37089" t="str">
            <v>C005</v>
          </cell>
          <cell r="G37089">
            <v>5</v>
          </cell>
          <cell r="M37089">
            <v>5.0279999999999996</v>
          </cell>
          <cell r="R37089">
            <v>9.5250000000000015E-2</v>
          </cell>
          <cell r="BC37089">
            <v>725.33633318610157</v>
          </cell>
          <cell r="BD37089">
            <v>0</v>
          </cell>
          <cell r="BF37089">
            <v>1039</v>
          </cell>
          <cell r="BG37089">
            <v>890.57142857142856</v>
          </cell>
          <cell r="BH37089">
            <v>0</v>
          </cell>
          <cell r="BI37089">
            <v>254</v>
          </cell>
          <cell r="BK37089">
            <v>83.920704845814981</v>
          </cell>
          <cell r="BL37089">
            <v>0</v>
          </cell>
        </row>
        <row r="37090">
          <cell r="A37090">
            <v>3755</v>
          </cell>
          <cell r="B37090" t="str">
            <v>BAU</v>
          </cell>
          <cell r="C37090" t="str">
            <v>M448</v>
          </cell>
          <cell r="D37090">
            <v>49</v>
          </cell>
          <cell r="M37090">
            <v>1.7479999999999996E-2</v>
          </cell>
          <cell r="R37090">
            <v>0</v>
          </cell>
          <cell r="BC37090">
            <v>0</v>
          </cell>
          <cell r="BD37090">
            <v>4654.0687178472226</v>
          </cell>
          <cell r="BF37090">
            <v>4</v>
          </cell>
          <cell r="BG37090">
            <v>4</v>
          </cell>
          <cell r="BH37090">
            <v>98</v>
          </cell>
          <cell r="BI37090">
            <v>0</v>
          </cell>
          <cell r="BK37090">
            <v>98</v>
          </cell>
          <cell r="BL37090">
            <v>0</v>
          </cell>
        </row>
        <row r="37091">
          <cell r="A37091">
            <v>3755</v>
          </cell>
          <cell r="B37091" t="str">
            <v>Solution B</v>
          </cell>
          <cell r="C37091" t="str">
            <v>M449</v>
          </cell>
          <cell r="D37091">
            <v>50</v>
          </cell>
          <cell r="M37091">
            <v>1.7479999999999996E-2</v>
          </cell>
          <cell r="R37091">
            <v>0</v>
          </cell>
          <cell r="BC37091">
            <v>1233.4104375920201</v>
          </cell>
          <cell r="BD37091">
            <v>0</v>
          </cell>
          <cell r="BF37091">
            <v>4</v>
          </cell>
          <cell r="BG37091">
            <v>4</v>
          </cell>
          <cell r="BH37091">
            <v>98</v>
          </cell>
          <cell r="BI37091">
            <v>0</v>
          </cell>
          <cell r="BK37091">
            <v>98</v>
          </cell>
          <cell r="BL37091">
            <v>0</v>
          </cell>
        </row>
        <row r="37092">
          <cell r="A37092">
            <v>3755</v>
          </cell>
          <cell r="B37092" t="str">
            <v>Solution C</v>
          </cell>
          <cell r="C37092" t="str">
            <v>M450</v>
          </cell>
          <cell r="D37092">
            <v>51</v>
          </cell>
          <cell r="M37092">
            <v>1.7479999999999996E-2</v>
          </cell>
          <cell r="R37092">
            <v>0</v>
          </cell>
          <cell r="BC37092">
            <v>3490.5515383854167</v>
          </cell>
          <cell r="BD37092">
            <v>0</v>
          </cell>
          <cell r="BF37092">
            <v>4</v>
          </cell>
          <cell r="BG37092">
            <v>4</v>
          </cell>
          <cell r="BH37092">
            <v>98</v>
          </cell>
          <cell r="BI37092">
            <v>0</v>
          </cell>
          <cell r="BK37092">
            <v>98</v>
          </cell>
          <cell r="BL37092">
            <v>0</v>
          </cell>
        </row>
        <row r="37093">
          <cell r="A37093">
            <v>3755</v>
          </cell>
          <cell r="B37093" t="str">
            <v>Solution D</v>
          </cell>
          <cell r="C37093" t="str">
            <v>M451</v>
          </cell>
          <cell r="D37093">
            <v>52</v>
          </cell>
          <cell r="M37093">
            <v>1.7479999999999996E-2</v>
          </cell>
          <cell r="R37093">
            <v>0</v>
          </cell>
          <cell r="BC37093">
            <v>1233.4104375920201</v>
          </cell>
          <cell r="BD37093">
            <v>0</v>
          </cell>
          <cell r="BF37093">
            <v>4</v>
          </cell>
          <cell r="BG37093">
            <v>4</v>
          </cell>
          <cell r="BH37093">
            <v>98</v>
          </cell>
          <cell r="BI37093">
            <v>0</v>
          </cell>
          <cell r="BK37093">
            <v>98</v>
          </cell>
          <cell r="BL37093">
            <v>0</v>
          </cell>
        </row>
        <row r="37094">
          <cell r="A37094">
            <v>3755</v>
          </cell>
          <cell r="B37094" t="str">
            <v>Solution E</v>
          </cell>
          <cell r="C37094" t="str">
            <v>M452</v>
          </cell>
          <cell r="D37094">
            <v>53</v>
          </cell>
          <cell r="M37094">
            <v>1.7479999999999996E-2</v>
          </cell>
          <cell r="R37094">
            <v>0</v>
          </cell>
          <cell r="BC37094">
            <v>616.70521879601006</v>
          </cell>
          <cell r="BD37094">
            <v>2029.3904292938469</v>
          </cell>
          <cell r="BF37094">
            <v>4</v>
          </cell>
          <cell r="BG37094">
            <v>4</v>
          </cell>
          <cell r="BH37094">
            <v>98</v>
          </cell>
          <cell r="BI37094">
            <v>0</v>
          </cell>
          <cell r="BK37094">
            <v>98</v>
          </cell>
          <cell r="BL37094">
            <v>0</v>
          </cell>
        </row>
        <row r="37095">
          <cell r="A37095">
            <v>3755</v>
          </cell>
          <cell r="B37095" t="str">
            <v>Solution G</v>
          </cell>
          <cell r="C37095" t="str">
            <v>M453</v>
          </cell>
          <cell r="D37095">
            <v>54</v>
          </cell>
          <cell r="M37095">
            <v>1.7479999999999996E-2</v>
          </cell>
          <cell r="R37095">
            <v>0</v>
          </cell>
          <cell r="BC37095">
            <v>1118.7665187132745</v>
          </cell>
          <cell r="BD37095">
            <v>0</v>
          </cell>
          <cell r="BF37095">
            <v>4</v>
          </cell>
          <cell r="BG37095">
            <v>4</v>
          </cell>
          <cell r="BH37095">
            <v>98</v>
          </cell>
          <cell r="BI37095">
            <v>0</v>
          </cell>
          <cell r="BK37095">
            <v>98</v>
          </cell>
          <cell r="BL37095">
            <v>0</v>
          </cell>
        </row>
        <row r="37096">
          <cell r="A37096">
            <v>3755</v>
          </cell>
          <cell r="B37096" t="str">
            <v>Solution H</v>
          </cell>
          <cell r="C37096" t="str">
            <v>M454</v>
          </cell>
          <cell r="D37096">
            <v>55</v>
          </cell>
          <cell r="M37096">
            <v>1.7479999999999996E-2</v>
          </cell>
          <cell r="R37096">
            <v>0</v>
          </cell>
          <cell r="BC37096">
            <v>0</v>
          </cell>
          <cell r="BD37096">
            <v>3490.5515383854167</v>
          </cell>
          <cell r="BF37096">
            <v>4</v>
          </cell>
          <cell r="BG37096">
            <v>4</v>
          </cell>
          <cell r="BH37096">
            <v>98</v>
          </cell>
          <cell r="BI37096">
            <v>0</v>
          </cell>
          <cell r="BK37096">
            <v>98</v>
          </cell>
          <cell r="BL37096">
            <v>0</v>
          </cell>
        </row>
        <row r="37097">
          <cell r="A37097">
            <v>3755</v>
          </cell>
          <cell r="B37097" t="str">
            <v>Solution I</v>
          </cell>
          <cell r="C37097" t="str">
            <v>M455</v>
          </cell>
          <cell r="D37097">
            <v>56</v>
          </cell>
          <cell r="M37097">
            <v>1.7479999999999996E-2</v>
          </cell>
          <cell r="R37097">
            <v>0</v>
          </cell>
          <cell r="BC37097">
            <v>0</v>
          </cell>
          <cell r="BD37097">
            <v>5370.0792898237178</v>
          </cell>
          <cell r="BF37097">
            <v>4</v>
          </cell>
          <cell r="BG37097">
            <v>4</v>
          </cell>
          <cell r="BH37097">
            <v>98</v>
          </cell>
          <cell r="BI37097">
            <v>0</v>
          </cell>
          <cell r="BK37097">
            <v>98</v>
          </cell>
          <cell r="BL37097">
            <v>0</v>
          </cell>
        </row>
        <row r="37098">
          <cell r="A37098">
            <v>3755</v>
          </cell>
          <cell r="B37098" t="str">
            <v>Solution J</v>
          </cell>
          <cell r="C37098" t="str">
            <v>M456</v>
          </cell>
          <cell r="D37098">
            <v>57</v>
          </cell>
          <cell r="M37098">
            <v>1.7479999999999996E-2</v>
          </cell>
          <cell r="R37098">
            <v>0</v>
          </cell>
          <cell r="BC37098">
            <v>1537.6879023724302</v>
          </cell>
          <cell r="BD37098">
            <v>0</v>
          </cell>
          <cell r="BF37098">
            <v>4</v>
          </cell>
          <cell r="BG37098">
            <v>4</v>
          </cell>
          <cell r="BH37098">
            <v>98</v>
          </cell>
          <cell r="BI37098">
            <v>0</v>
          </cell>
          <cell r="BK37098">
            <v>98</v>
          </cell>
          <cell r="BL37098">
            <v>0</v>
          </cell>
        </row>
        <row r="37099">
          <cell r="A37099">
            <v>3755</v>
          </cell>
          <cell r="B37099" t="str">
            <v>BAU</v>
          </cell>
          <cell r="C37099" t="str">
            <v>M520</v>
          </cell>
          <cell r="D37099">
            <v>121</v>
          </cell>
          <cell r="M37099">
            <v>1.7479999999999996E-2</v>
          </cell>
          <cell r="R37099">
            <v>0</v>
          </cell>
          <cell r="BC37099">
            <v>0</v>
          </cell>
          <cell r="BD37099">
            <v>4654.0687178472226</v>
          </cell>
          <cell r="BF37099">
            <v>4</v>
          </cell>
          <cell r="BG37099">
            <v>4</v>
          </cell>
          <cell r="BH37099">
            <v>98</v>
          </cell>
          <cell r="BI37099">
            <v>0</v>
          </cell>
          <cell r="BK37099">
            <v>98</v>
          </cell>
          <cell r="BL37099">
            <v>0</v>
          </cell>
        </row>
        <row r="37100">
          <cell r="A37100">
            <v>3755</v>
          </cell>
          <cell r="B37100" t="str">
            <v>Solution B</v>
          </cell>
          <cell r="C37100" t="str">
            <v>M521</v>
          </cell>
          <cell r="D37100">
            <v>122</v>
          </cell>
          <cell r="M37100">
            <v>1.7479999999999996E-2</v>
          </cell>
          <cell r="R37100">
            <v>0</v>
          </cell>
          <cell r="BC37100">
            <v>1233.4104375920201</v>
          </cell>
          <cell r="BD37100">
            <v>0</v>
          </cell>
          <cell r="BF37100">
            <v>4</v>
          </cell>
          <cell r="BG37100">
            <v>4</v>
          </cell>
          <cell r="BH37100">
            <v>98</v>
          </cell>
          <cell r="BI37100">
            <v>0</v>
          </cell>
          <cell r="BK37100">
            <v>98</v>
          </cell>
          <cell r="BL37100">
            <v>0</v>
          </cell>
        </row>
        <row r="37101">
          <cell r="A37101">
            <v>3755</v>
          </cell>
          <cell r="B37101" t="str">
            <v>Solution C</v>
          </cell>
          <cell r="C37101" t="str">
            <v>M522</v>
          </cell>
          <cell r="D37101">
            <v>123</v>
          </cell>
          <cell r="M37101">
            <v>1.7479999999999996E-2</v>
          </cell>
          <cell r="R37101">
            <v>0</v>
          </cell>
          <cell r="BC37101">
            <v>3490.5515383854167</v>
          </cell>
          <cell r="BD37101">
            <v>0</v>
          </cell>
          <cell r="BF37101">
            <v>4</v>
          </cell>
          <cell r="BG37101">
            <v>4</v>
          </cell>
          <cell r="BH37101">
            <v>98</v>
          </cell>
          <cell r="BI37101">
            <v>0</v>
          </cell>
          <cell r="BK37101">
            <v>98</v>
          </cell>
          <cell r="BL37101">
            <v>0</v>
          </cell>
        </row>
        <row r="37102">
          <cell r="A37102">
            <v>3755</v>
          </cell>
          <cell r="B37102" t="str">
            <v>Solution D</v>
          </cell>
          <cell r="C37102" t="str">
            <v>M523</v>
          </cell>
          <cell r="D37102">
            <v>124</v>
          </cell>
          <cell r="M37102">
            <v>1.7479999999999996E-2</v>
          </cell>
          <cell r="R37102">
            <v>0</v>
          </cell>
          <cell r="BC37102">
            <v>1233.4104375920201</v>
          </cell>
          <cell r="BD37102">
            <v>0</v>
          </cell>
          <cell r="BF37102">
            <v>4</v>
          </cell>
          <cell r="BG37102">
            <v>4</v>
          </cell>
          <cell r="BH37102">
            <v>98</v>
          </cell>
          <cell r="BI37102">
            <v>0</v>
          </cell>
          <cell r="BK37102">
            <v>98</v>
          </cell>
          <cell r="BL37102">
            <v>0</v>
          </cell>
        </row>
        <row r="37103">
          <cell r="A37103">
            <v>3755</v>
          </cell>
          <cell r="B37103" t="str">
            <v>Solution E</v>
          </cell>
          <cell r="C37103" t="str">
            <v>M524</v>
          </cell>
          <cell r="D37103">
            <v>125</v>
          </cell>
          <cell r="M37103">
            <v>1.7479999999999996E-2</v>
          </cell>
          <cell r="R37103">
            <v>0</v>
          </cell>
          <cell r="BC37103">
            <v>616.70521879601006</v>
          </cell>
          <cell r="BD37103">
            <v>2029.3904292938469</v>
          </cell>
          <cell r="BF37103">
            <v>4</v>
          </cell>
          <cell r="BG37103">
            <v>4</v>
          </cell>
          <cell r="BH37103">
            <v>98</v>
          </cell>
          <cell r="BI37103">
            <v>0</v>
          </cell>
          <cell r="BK37103">
            <v>98</v>
          </cell>
          <cell r="BL37103">
            <v>0</v>
          </cell>
        </row>
        <row r="37104">
          <cell r="A37104">
            <v>3755</v>
          </cell>
          <cell r="B37104" t="str">
            <v>Solution G</v>
          </cell>
          <cell r="C37104" t="str">
            <v>M525</v>
          </cell>
          <cell r="D37104">
            <v>126</v>
          </cell>
          <cell r="M37104">
            <v>1.7479999999999996E-2</v>
          </cell>
          <cell r="R37104">
            <v>0</v>
          </cell>
          <cell r="BC37104">
            <v>1118.7665187132745</v>
          </cell>
          <cell r="BD37104">
            <v>0</v>
          </cell>
          <cell r="BF37104">
            <v>4</v>
          </cell>
          <cell r="BG37104">
            <v>4</v>
          </cell>
          <cell r="BH37104">
            <v>98</v>
          </cell>
          <cell r="BI37104">
            <v>0</v>
          </cell>
          <cell r="BK37104">
            <v>98</v>
          </cell>
          <cell r="BL37104">
            <v>0</v>
          </cell>
        </row>
        <row r="37105">
          <cell r="A37105">
            <v>3755</v>
          </cell>
          <cell r="B37105" t="str">
            <v>Solution H</v>
          </cell>
          <cell r="C37105" t="str">
            <v>M526</v>
          </cell>
          <cell r="D37105">
            <v>127</v>
          </cell>
          <cell r="M37105">
            <v>1.7479999999999996E-2</v>
          </cell>
          <cell r="R37105">
            <v>0</v>
          </cell>
          <cell r="BC37105">
            <v>0</v>
          </cell>
          <cell r="BD37105">
            <v>3490.5515383854167</v>
          </cell>
          <cell r="BF37105">
            <v>4</v>
          </cell>
          <cell r="BG37105">
            <v>4</v>
          </cell>
          <cell r="BH37105">
            <v>98</v>
          </cell>
          <cell r="BI37105">
            <v>0</v>
          </cell>
          <cell r="BK37105">
            <v>98</v>
          </cell>
          <cell r="BL37105">
            <v>0</v>
          </cell>
        </row>
        <row r="37106">
          <cell r="A37106">
            <v>3755</v>
          </cell>
          <cell r="B37106" t="str">
            <v>Solution I</v>
          </cell>
          <cell r="C37106" t="str">
            <v>M527</v>
          </cell>
          <cell r="D37106">
            <v>128</v>
          </cell>
          <cell r="M37106">
            <v>1.7479999999999996E-2</v>
          </cell>
          <cell r="R37106">
            <v>0</v>
          </cell>
          <cell r="BC37106">
            <v>0</v>
          </cell>
          <cell r="BD37106">
            <v>5370.0792898237178</v>
          </cell>
          <cell r="BF37106">
            <v>4</v>
          </cell>
          <cell r="BG37106">
            <v>4</v>
          </cell>
          <cell r="BH37106">
            <v>98</v>
          </cell>
          <cell r="BI37106">
            <v>0</v>
          </cell>
          <cell r="BK37106">
            <v>98</v>
          </cell>
          <cell r="BL37106">
            <v>0</v>
          </cell>
        </row>
        <row r="37107">
          <cell r="A37107">
            <v>3755</v>
          </cell>
          <cell r="B37107" t="str">
            <v>Solution J</v>
          </cell>
          <cell r="C37107" t="str">
            <v>M528</v>
          </cell>
          <cell r="D37107">
            <v>129</v>
          </cell>
          <cell r="M37107">
            <v>1.7479999999999996E-2</v>
          </cell>
          <cell r="R37107">
            <v>0</v>
          </cell>
          <cell r="BC37107">
            <v>1537.6879023724302</v>
          </cell>
          <cell r="BD37107">
            <v>0</v>
          </cell>
          <cell r="BF37107">
            <v>4</v>
          </cell>
          <cell r="BG37107">
            <v>4</v>
          </cell>
          <cell r="BH37107">
            <v>98</v>
          </cell>
          <cell r="BI37107">
            <v>0</v>
          </cell>
          <cell r="BK37107">
            <v>98</v>
          </cell>
          <cell r="BL37107">
            <v>0</v>
          </cell>
        </row>
        <row r="37108">
          <cell r="A37108">
            <v>3757</v>
          </cell>
          <cell r="B37108" t="str">
            <v>BAU</v>
          </cell>
          <cell r="C37108" t="str">
            <v>M444</v>
          </cell>
          <cell r="D37108">
            <v>45</v>
          </cell>
          <cell r="M37108">
            <v>0</v>
          </cell>
          <cell r="R37108">
            <v>0</v>
          </cell>
          <cell r="BC37108">
            <v>0</v>
          </cell>
          <cell r="BD37108">
            <v>2894.3023493459295</v>
          </cell>
          <cell r="BF37108">
            <v>0</v>
          </cell>
          <cell r="BG37108">
            <v>0</v>
          </cell>
          <cell r="BH37108">
            <v>322</v>
          </cell>
          <cell r="BI37108">
            <v>0</v>
          </cell>
          <cell r="BK37108">
            <v>322</v>
          </cell>
          <cell r="BL37108">
            <v>0</v>
          </cell>
        </row>
        <row r="37109">
          <cell r="A37109">
            <v>3757</v>
          </cell>
          <cell r="B37109" t="str">
            <v>Solution C</v>
          </cell>
          <cell r="C37109" t="str">
            <v>M445</v>
          </cell>
          <cell r="D37109">
            <v>46</v>
          </cell>
          <cell r="M37109">
            <v>0</v>
          </cell>
          <cell r="R37109">
            <v>0</v>
          </cell>
          <cell r="BC37109">
            <v>2489.1000204374996</v>
          </cell>
          <cell r="BD37109">
            <v>0</v>
          </cell>
          <cell r="BF37109">
            <v>0</v>
          </cell>
          <cell r="BG37109">
            <v>0</v>
          </cell>
          <cell r="BH37109">
            <v>322</v>
          </cell>
          <cell r="BI37109">
            <v>0</v>
          </cell>
          <cell r="BK37109">
            <v>322</v>
          </cell>
          <cell r="BL37109">
            <v>0</v>
          </cell>
        </row>
        <row r="37110">
          <cell r="A37110">
            <v>3757</v>
          </cell>
          <cell r="B37110" t="str">
            <v>BAU</v>
          </cell>
          <cell r="C37110" t="str">
            <v>M516</v>
          </cell>
          <cell r="D37110">
            <v>117</v>
          </cell>
          <cell r="M37110">
            <v>0</v>
          </cell>
          <cell r="R37110">
            <v>0</v>
          </cell>
          <cell r="BC37110">
            <v>0</v>
          </cell>
          <cell r="BD37110">
            <v>2894.3023493459295</v>
          </cell>
          <cell r="BF37110">
            <v>0</v>
          </cell>
          <cell r="BG37110">
            <v>0</v>
          </cell>
          <cell r="BH37110">
            <v>322</v>
          </cell>
          <cell r="BI37110">
            <v>0</v>
          </cell>
          <cell r="BK37110">
            <v>322</v>
          </cell>
          <cell r="BL37110">
            <v>0</v>
          </cell>
        </row>
        <row r="37111">
          <cell r="A37111">
            <v>3757</v>
          </cell>
          <cell r="B37111" t="str">
            <v>Solution C</v>
          </cell>
          <cell r="C37111" t="str">
            <v>M517</v>
          </cell>
          <cell r="D37111">
            <v>118</v>
          </cell>
          <cell r="M37111">
            <v>0</v>
          </cell>
          <cell r="R37111">
            <v>0</v>
          </cell>
          <cell r="BC37111">
            <v>2489.1000204374996</v>
          </cell>
          <cell r="BD37111">
            <v>0</v>
          </cell>
          <cell r="BF37111">
            <v>0</v>
          </cell>
          <cell r="BG37111">
            <v>0</v>
          </cell>
          <cell r="BH37111">
            <v>322</v>
          </cell>
          <cell r="BI37111">
            <v>0</v>
          </cell>
          <cell r="BK37111">
            <v>322</v>
          </cell>
          <cell r="BL37111">
            <v>0</v>
          </cell>
        </row>
        <row r="37112">
          <cell r="A37112">
            <v>3759</v>
          </cell>
          <cell r="B37112" t="str">
            <v>BAU</v>
          </cell>
          <cell r="C37112" t="str">
            <v>M409</v>
          </cell>
          <cell r="D37112">
            <v>10</v>
          </cell>
          <cell r="M37112">
            <v>0.20799999999999999</v>
          </cell>
          <cell r="R37112">
            <v>0</v>
          </cell>
          <cell r="BC37112">
            <v>700.09420734935225</v>
          </cell>
          <cell r="BD37112">
            <v>0</v>
          </cell>
          <cell r="BF37112">
            <v>51</v>
          </cell>
          <cell r="BG37112">
            <v>51</v>
          </cell>
          <cell r="BH37112">
            <v>172</v>
          </cell>
          <cell r="BI37112">
            <v>0</v>
          </cell>
          <cell r="BK37112">
            <v>172</v>
          </cell>
          <cell r="BL37112">
            <v>0</v>
          </cell>
        </row>
        <row r="37113">
          <cell r="A37113">
            <v>3759</v>
          </cell>
          <cell r="B37113" t="str">
            <v>Solution D</v>
          </cell>
          <cell r="C37113" t="str">
            <v>M410</v>
          </cell>
          <cell r="D37113">
            <v>11</v>
          </cell>
          <cell r="M37113">
            <v>0.20799999999999999</v>
          </cell>
          <cell r="R37113">
            <v>0</v>
          </cell>
          <cell r="BC37113">
            <v>247.3831121375803</v>
          </cell>
          <cell r="BD37113">
            <v>0</v>
          </cell>
          <cell r="BF37113">
            <v>51</v>
          </cell>
          <cell r="BG37113">
            <v>51</v>
          </cell>
          <cell r="BH37113">
            <v>172</v>
          </cell>
          <cell r="BI37113">
            <v>0</v>
          </cell>
          <cell r="BK37113">
            <v>172</v>
          </cell>
          <cell r="BL37113">
            <v>0</v>
          </cell>
        </row>
        <row r="37114">
          <cell r="A37114">
            <v>3759</v>
          </cell>
          <cell r="B37114" t="str">
            <v>BAU</v>
          </cell>
          <cell r="C37114" t="str">
            <v>M481</v>
          </cell>
          <cell r="D37114">
            <v>82</v>
          </cell>
          <cell r="M37114">
            <v>0.20799999999999999</v>
          </cell>
          <cell r="R37114">
            <v>0</v>
          </cell>
          <cell r="BC37114">
            <v>700.09420734935225</v>
          </cell>
          <cell r="BD37114">
            <v>0</v>
          </cell>
          <cell r="BF37114">
            <v>51</v>
          </cell>
          <cell r="BG37114">
            <v>51</v>
          </cell>
          <cell r="BH37114">
            <v>172</v>
          </cell>
          <cell r="BI37114">
            <v>0</v>
          </cell>
          <cell r="BK37114">
            <v>172</v>
          </cell>
          <cell r="BL37114">
            <v>0</v>
          </cell>
        </row>
        <row r="37115">
          <cell r="A37115">
            <v>3759</v>
          </cell>
          <cell r="B37115" t="str">
            <v>Solution D</v>
          </cell>
          <cell r="C37115" t="str">
            <v>M482</v>
          </cell>
          <cell r="D37115">
            <v>83</v>
          </cell>
          <cell r="M37115">
            <v>0.20799999999999999</v>
          </cell>
          <cell r="R37115">
            <v>0</v>
          </cell>
          <cell r="BC37115">
            <v>247.3831121375803</v>
          </cell>
          <cell r="BD37115">
            <v>0</v>
          </cell>
          <cell r="BF37115">
            <v>51</v>
          </cell>
          <cell r="BG37115">
            <v>51</v>
          </cell>
          <cell r="BH37115">
            <v>172</v>
          </cell>
          <cell r="BI37115">
            <v>0</v>
          </cell>
          <cell r="BK37115">
            <v>172</v>
          </cell>
          <cell r="BL37115">
            <v>0</v>
          </cell>
        </row>
        <row r="37116">
          <cell r="A37116">
            <v>3761</v>
          </cell>
          <cell r="B37116" t="str">
            <v>BAU</v>
          </cell>
          <cell r="C37116" t="str">
            <v>M409</v>
          </cell>
          <cell r="D37116">
            <v>10</v>
          </cell>
          <cell r="M37116">
            <v>0</v>
          </cell>
          <cell r="R37116">
            <v>0</v>
          </cell>
          <cell r="BC37116">
            <v>1434.9219282503364</v>
          </cell>
          <cell r="BD37116">
            <v>0</v>
          </cell>
          <cell r="BF37116">
            <v>0</v>
          </cell>
          <cell r="BG37116">
            <v>0</v>
          </cell>
          <cell r="BH37116">
            <v>824</v>
          </cell>
          <cell r="BI37116">
            <v>0</v>
          </cell>
          <cell r="BK37116">
            <v>824</v>
          </cell>
          <cell r="BL37116">
            <v>0</v>
          </cell>
        </row>
        <row r="37117">
          <cell r="A37117">
            <v>3761</v>
          </cell>
          <cell r="B37117" t="str">
            <v>Solution D</v>
          </cell>
          <cell r="C37117" t="str">
            <v>M410</v>
          </cell>
          <cell r="D37117">
            <v>11</v>
          </cell>
          <cell r="M37117">
            <v>0</v>
          </cell>
          <cell r="R37117">
            <v>0</v>
          </cell>
          <cell r="BC37117">
            <v>507.03955061849342</v>
          </cell>
          <cell r="BD37117">
            <v>0</v>
          </cell>
          <cell r="BF37117">
            <v>0</v>
          </cell>
          <cell r="BG37117">
            <v>0</v>
          </cell>
          <cell r="BH37117">
            <v>824</v>
          </cell>
          <cell r="BI37117">
            <v>0</v>
          </cell>
          <cell r="BK37117">
            <v>824</v>
          </cell>
          <cell r="BL37117">
            <v>0</v>
          </cell>
        </row>
        <row r="37118">
          <cell r="A37118">
            <v>3761</v>
          </cell>
          <cell r="B37118" t="str">
            <v>BAU</v>
          </cell>
          <cell r="C37118" t="str">
            <v>M481</v>
          </cell>
          <cell r="D37118">
            <v>82</v>
          </cell>
          <cell r="M37118">
            <v>0</v>
          </cell>
          <cell r="R37118">
            <v>0</v>
          </cell>
          <cell r="BC37118">
            <v>1434.9219282503364</v>
          </cell>
          <cell r="BD37118">
            <v>0</v>
          </cell>
          <cell r="BF37118">
            <v>0</v>
          </cell>
          <cell r="BG37118">
            <v>0</v>
          </cell>
          <cell r="BH37118">
            <v>824</v>
          </cell>
          <cell r="BI37118">
            <v>0</v>
          </cell>
          <cell r="BK37118">
            <v>824</v>
          </cell>
          <cell r="BL37118">
            <v>0</v>
          </cell>
        </row>
        <row r="37119">
          <cell r="A37119">
            <v>3761</v>
          </cell>
          <cell r="B37119" t="str">
            <v>Solution D</v>
          </cell>
          <cell r="C37119" t="str">
            <v>M482</v>
          </cell>
          <cell r="D37119">
            <v>83</v>
          </cell>
          <cell r="M37119">
            <v>0</v>
          </cell>
          <cell r="R37119">
            <v>0</v>
          </cell>
          <cell r="BC37119">
            <v>507.03955061849342</v>
          </cell>
          <cell r="BD37119">
            <v>0</v>
          </cell>
          <cell r="BF37119">
            <v>0</v>
          </cell>
          <cell r="BG37119">
            <v>0</v>
          </cell>
          <cell r="BH37119">
            <v>824</v>
          </cell>
          <cell r="BI37119">
            <v>0</v>
          </cell>
          <cell r="BK37119">
            <v>824</v>
          </cell>
          <cell r="BL37119">
            <v>0</v>
          </cell>
        </row>
        <row r="37120">
          <cell r="A37120">
            <v>3762</v>
          </cell>
          <cell r="B37120" t="str">
            <v>BAU</v>
          </cell>
          <cell r="C37120" t="str">
            <v>M409</v>
          </cell>
          <cell r="D37120">
            <v>10</v>
          </cell>
          <cell r="M37120">
            <v>2.1659999999999992E-2</v>
          </cell>
          <cell r="R37120">
            <v>0</v>
          </cell>
          <cell r="BC37120">
            <v>256.0922067153906</v>
          </cell>
          <cell r="BD37120">
            <v>0</v>
          </cell>
          <cell r="BF37120">
            <v>6</v>
          </cell>
          <cell r="BG37120">
            <v>6</v>
          </cell>
          <cell r="BH37120">
            <v>284</v>
          </cell>
          <cell r="BI37120">
            <v>0</v>
          </cell>
          <cell r="BK37120">
            <v>284</v>
          </cell>
          <cell r="BL37120">
            <v>0</v>
          </cell>
        </row>
        <row r="37121">
          <cell r="A37121">
            <v>3762</v>
          </cell>
          <cell r="B37121" t="str">
            <v>Solution D</v>
          </cell>
          <cell r="C37121" t="str">
            <v>M410</v>
          </cell>
          <cell r="D37121">
            <v>11</v>
          </cell>
          <cell r="M37121">
            <v>2.1659999999999992E-2</v>
          </cell>
          <cell r="R37121">
            <v>0</v>
          </cell>
          <cell r="BC37121">
            <v>90.491945835827067</v>
          </cell>
          <cell r="BD37121">
            <v>0</v>
          </cell>
          <cell r="BF37121">
            <v>6</v>
          </cell>
          <cell r="BG37121">
            <v>6</v>
          </cell>
          <cell r="BH37121">
            <v>284</v>
          </cell>
          <cell r="BI37121">
            <v>0</v>
          </cell>
          <cell r="BK37121">
            <v>284</v>
          </cell>
          <cell r="BL37121">
            <v>0</v>
          </cell>
        </row>
        <row r="37122">
          <cell r="A37122">
            <v>3762</v>
          </cell>
          <cell r="B37122" t="str">
            <v>BAU</v>
          </cell>
          <cell r="C37122" t="str">
            <v>M481</v>
          </cell>
          <cell r="D37122">
            <v>82</v>
          </cell>
          <cell r="M37122">
            <v>2.1659999999999992E-2</v>
          </cell>
          <cell r="R37122">
            <v>0</v>
          </cell>
          <cell r="BC37122">
            <v>256.0922067153906</v>
          </cell>
          <cell r="BD37122">
            <v>0</v>
          </cell>
          <cell r="BF37122">
            <v>6</v>
          </cell>
          <cell r="BG37122">
            <v>6</v>
          </cell>
          <cell r="BH37122">
            <v>284</v>
          </cell>
          <cell r="BI37122">
            <v>0</v>
          </cell>
          <cell r="BK37122">
            <v>284</v>
          </cell>
          <cell r="BL37122">
            <v>0</v>
          </cell>
        </row>
        <row r="37123">
          <cell r="A37123">
            <v>3762</v>
          </cell>
          <cell r="B37123" t="str">
            <v>Solution D</v>
          </cell>
          <cell r="C37123" t="str">
            <v>M482</v>
          </cell>
          <cell r="D37123">
            <v>83</v>
          </cell>
          <cell r="M37123">
            <v>2.1659999999999992E-2</v>
          </cell>
          <cell r="R37123">
            <v>0</v>
          </cell>
          <cell r="BC37123">
            <v>90.491945835827067</v>
          </cell>
          <cell r="BD37123">
            <v>0</v>
          </cell>
          <cell r="BF37123">
            <v>6</v>
          </cell>
          <cell r="BG37123">
            <v>6</v>
          </cell>
          <cell r="BH37123">
            <v>284</v>
          </cell>
          <cell r="BI37123">
            <v>0</v>
          </cell>
          <cell r="BK37123">
            <v>284</v>
          </cell>
          <cell r="BL37123">
            <v>0</v>
          </cell>
        </row>
        <row r="37124">
          <cell r="A37124">
            <v>3764</v>
          </cell>
          <cell r="B37124" t="str">
            <v>BAU</v>
          </cell>
          <cell r="C37124" t="str">
            <v>M409</v>
          </cell>
          <cell r="D37124">
            <v>10</v>
          </cell>
          <cell r="M37124">
            <v>0</v>
          </cell>
          <cell r="R37124">
            <v>0.14909999999999998</v>
          </cell>
          <cell r="BC37124">
            <v>982.4660102671487</v>
          </cell>
          <cell r="BD37124">
            <v>0</v>
          </cell>
          <cell r="BF37124">
            <v>0</v>
          </cell>
          <cell r="BG37124">
            <v>0</v>
          </cell>
          <cell r="BH37124">
            <v>0</v>
          </cell>
          <cell r="BI37124">
            <v>284</v>
          </cell>
          <cell r="BK37124">
            <v>284</v>
          </cell>
          <cell r="BL37124">
            <v>0</v>
          </cell>
        </row>
        <row r="37125">
          <cell r="A37125">
            <v>3764</v>
          </cell>
          <cell r="B37125" t="str">
            <v>Solution D</v>
          </cell>
          <cell r="C37125" t="str">
            <v>M410</v>
          </cell>
          <cell r="D37125">
            <v>11</v>
          </cell>
          <cell r="M37125">
            <v>0</v>
          </cell>
          <cell r="R37125">
            <v>0.14909999999999998</v>
          </cell>
          <cell r="BC37125">
            <v>347.16113437001718</v>
          </cell>
          <cell r="BD37125">
            <v>0</v>
          </cell>
          <cell r="BF37125">
            <v>0</v>
          </cell>
          <cell r="BG37125">
            <v>0</v>
          </cell>
          <cell r="BH37125">
            <v>0</v>
          </cell>
          <cell r="BI37125">
            <v>284</v>
          </cell>
          <cell r="BK37125">
            <v>93.832599118942724</v>
          </cell>
          <cell r="BL37125">
            <v>0</v>
          </cell>
        </row>
        <row r="37126">
          <cell r="A37126">
            <v>3764</v>
          </cell>
          <cell r="B37126" t="str">
            <v>BAU</v>
          </cell>
          <cell r="C37126" t="str">
            <v>M481</v>
          </cell>
          <cell r="D37126">
            <v>82</v>
          </cell>
          <cell r="M37126">
            <v>0</v>
          </cell>
          <cell r="R37126">
            <v>0.14909999999999998</v>
          </cell>
          <cell r="BC37126">
            <v>982.4660102671487</v>
          </cell>
          <cell r="BD37126">
            <v>0</v>
          </cell>
          <cell r="BF37126">
            <v>0</v>
          </cell>
          <cell r="BG37126">
            <v>0</v>
          </cell>
          <cell r="BH37126">
            <v>0</v>
          </cell>
          <cell r="BI37126">
            <v>284</v>
          </cell>
          <cell r="BK37126">
            <v>284</v>
          </cell>
          <cell r="BL37126">
            <v>0</v>
          </cell>
        </row>
        <row r="37127">
          <cell r="A37127">
            <v>3764</v>
          </cell>
          <cell r="B37127" t="str">
            <v>Solution D</v>
          </cell>
          <cell r="C37127" t="str">
            <v>M482</v>
          </cell>
          <cell r="D37127">
            <v>83</v>
          </cell>
          <cell r="M37127">
            <v>0</v>
          </cell>
          <cell r="R37127">
            <v>0.14909999999999998</v>
          </cell>
          <cell r="BC37127">
            <v>347.16113437001718</v>
          </cell>
          <cell r="BD37127">
            <v>0</v>
          </cell>
          <cell r="BF37127">
            <v>0</v>
          </cell>
          <cell r="BG37127">
            <v>0</v>
          </cell>
          <cell r="BH37127">
            <v>0</v>
          </cell>
          <cell r="BI37127">
            <v>284</v>
          </cell>
          <cell r="BK37127">
            <v>93.832599118942724</v>
          </cell>
          <cell r="BL37127">
            <v>0</v>
          </cell>
        </row>
        <row r="37128">
          <cell r="A37128">
            <v>3765</v>
          </cell>
          <cell r="B37128" t="str">
            <v>BAU</v>
          </cell>
          <cell r="C37128" t="str">
            <v>M444</v>
          </cell>
          <cell r="D37128">
            <v>45</v>
          </cell>
          <cell r="M37128">
            <v>9.4500000000000001E-2</v>
          </cell>
          <cell r="R37128">
            <v>0</v>
          </cell>
          <cell r="BC37128">
            <v>0</v>
          </cell>
          <cell r="BD37128">
            <v>2855.231552809099</v>
          </cell>
          <cell r="BF37128">
            <v>27</v>
          </cell>
          <cell r="BG37128">
            <v>27</v>
          </cell>
          <cell r="BH37128">
            <v>179</v>
          </cell>
          <cell r="BI37128">
            <v>0</v>
          </cell>
          <cell r="BK37128">
            <v>179</v>
          </cell>
          <cell r="BL37128">
            <v>0</v>
          </cell>
        </row>
        <row r="37129">
          <cell r="A37129">
            <v>3765</v>
          </cell>
          <cell r="B37129" t="str">
            <v>Solution C</v>
          </cell>
          <cell r="C37129" t="str">
            <v>M445</v>
          </cell>
          <cell r="D37129">
            <v>46</v>
          </cell>
          <cell r="M37129">
            <v>9.4500000000000001E-2</v>
          </cell>
          <cell r="R37129">
            <v>0</v>
          </cell>
          <cell r="BC37129">
            <v>2455.4991354158251</v>
          </cell>
          <cell r="BD37129">
            <v>0</v>
          </cell>
          <cell r="BF37129">
            <v>27</v>
          </cell>
          <cell r="BG37129">
            <v>27</v>
          </cell>
          <cell r="BH37129">
            <v>179</v>
          </cell>
          <cell r="BI37129">
            <v>0</v>
          </cell>
          <cell r="BK37129">
            <v>179</v>
          </cell>
          <cell r="BL37129">
            <v>0</v>
          </cell>
        </row>
        <row r="37130">
          <cell r="A37130">
            <v>3765</v>
          </cell>
          <cell r="B37130" t="str">
            <v>BAU</v>
          </cell>
          <cell r="C37130" t="str">
            <v>M516</v>
          </cell>
          <cell r="D37130">
            <v>117</v>
          </cell>
          <cell r="M37130">
            <v>9.4500000000000001E-2</v>
          </cell>
          <cell r="R37130">
            <v>0</v>
          </cell>
          <cell r="BC37130">
            <v>0</v>
          </cell>
          <cell r="BD37130">
            <v>2855.231552809099</v>
          </cell>
          <cell r="BF37130">
            <v>27</v>
          </cell>
          <cell r="BG37130">
            <v>27</v>
          </cell>
          <cell r="BH37130">
            <v>179</v>
          </cell>
          <cell r="BI37130">
            <v>0</v>
          </cell>
          <cell r="BK37130">
            <v>179</v>
          </cell>
          <cell r="BL37130">
            <v>0</v>
          </cell>
        </row>
        <row r="37131">
          <cell r="A37131">
            <v>3765</v>
          </cell>
          <cell r="B37131" t="str">
            <v>Solution C</v>
          </cell>
          <cell r="C37131" t="str">
            <v>M517</v>
          </cell>
          <cell r="D37131">
            <v>118</v>
          </cell>
          <cell r="M37131">
            <v>9.4500000000000001E-2</v>
          </cell>
          <cell r="R37131">
            <v>0</v>
          </cell>
          <cell r="BC37131">
            <v>2455.4991354158251</v>
          </cell>
          <cell r="BD37131">
            <v>0</v>
          </cell>
          <cell r="BF37131">
            <v>27</v>
          </cell>
          <cell r="BG37131">
            <v>27</v>
          </cell>
          <cell r="BH37131">
            <v>179</v>
          </cell>
          <cell r="BI37131">
            <v>0</v>
          </cell>
          <cell r="BK37131">
            <v>179</v>
          </cell>
          <cell r="BL37131">
            <v>0</v>
          </cell>
        </row>
        <row r="37132">
          <cell r="A37132">
            <v>3766</v>
          </cell>
          <cell r="B37132" t="str">
            <v>BAU</v>
          </cell>
          <cell r="C37132" t="str">
            <v>M400</v>
          </cell>
          <cell r="D37132">
            <v>1</v>
          </cell>
          <cell r="M37132">
            <v>0.25600000000000001</v>
          </cell>
          <cell r="R37132">
            <v>0.11655</v>
          </cell>
          <cell r="BC37132">
            <v>0</v>
          </cell>
          <cell r="BD37132">
            <v>4306.1202917788005</v>
          </cell>
          <cell r="BF37132">
            <v>60</v>
          </cell>
          <cell r="BG37132">
            <v>60</v>
          </cell>
          <cell r="BH37132">
            <v>0</v>
          </cell>
          <cell r="BI37132">
            <v>222</v>
          </cell>
          <cell r="BK37132">
            <v>0</v>
          </cell>
          <cell r="BL37132">
            <v>222</v>
          </cell>
        </row>
        <row r="37133">
          <cell r="A37133">
            <v>3766</v>
          </cell>
          <cell r="B37133" t="str">
            <v>Solution A</v>
          </cell>
          <cell r="C37133" t="str">
            <v>M401</v>
          </cell>
          <cell r="D37133">
            <v>2</v>
          </cell>
          <cell r="M37133">
            <v>0.25600000000000001</v>
          </cell>
          <cell r="R37133">
            <v>0.11655</v>
          </cell>
          <cell r="BC37133">
            <v>0</v>
          </cell>
          <cell r="BD37133">
            <v>4306.1202917788005</v>
          </cell>
          <cell r="BF37133">
            <v>60</v>
          </cell>
          <cell r="BG37133">
            <v>60</v>
          </cell>
          <cell r="BH37133">
            <v>0</v>
          </cell>
          <cell r="BI37133">
            <v>222</v>
          </cell>
          <cell r="BK37133">
            <v>0</v>
          </cell>
          <cell r="BL37133">
            <v>193.6046511627907</v>
          </cell>
        </row>
        <row r="37134">
          <cell r="A37134">
            <v>3766</v>
          </cell>
          <cell r="B37134" t="str">
            <v>Solution B</v>
          </cell>
          <cell r="C37134" t="str">
            <v>M402</v>
          </cell>
          <cell r="D37134">
            <v>3</v>
          </cell>
          <cell r="M37134">
            <v>0.25600000000000001</v>
          </cell>
          <cell r="R37134">
            <v>0.11655</v>
          </cell>
          <cell r="BC37134">
            <v>1308.5736575723563</v>
          </cell>
          <cell r="BD37134">
            <v>0</v>
          </cell>
          <cell r="BF37134">
            <v>60</v>
          </cell>
          <cell r="BG37134">
            <v>60</v>
          </cell>
          <cell r="BH37134">
            <v>0</v>
          </cell>
          <cell r="BI37134">
            <v>222</v>
          </cell>
          <cell r="BK37134">
            <v>73.348017621145374</v>
          </cell>
          <cell r="BL37134">
            <v>0</v>
          </cell>
        </row>
        <row r="37135">
          <cell r="A37135">
            <v>3766</v>
          </cell>
          <cell r="B37135" t="str">
            <v>Solution C</v>
          </cell>
          <cell r="C37135" t="str">
            <v>M403</v>
          </cell>
          <cell r="D37135">
            <v>4</v>
          </cell>
          <cell r="M37135">
            <v>0.25600000000000001</v>
          </cell>
          <cell r="R37135">
            <v>0</v>
          </cell>
          <cell r="BC37135">
            <v>3703.2634509297682</v>
          </cell>
          <cell r="BD37135">
            <v>0</v>
          </cell>
          <cell r="BF37135">
            <v>60</v>
          </cell>
          <cell r="BG37135">
            <v>60</v>
          </cell>
          <cell r="BH37135">
            <v>0</v>
          </cell>
          <cell r="BI37135">
            <v>222</v>
          </cell>
          <cell r="BK37135">
            <v>166.5</v>
          </cell>
          <cell r="BL37135">
            <v>0</v>
          </cell>
        </row>
        <row r="37136">
          <cell r="A37136">
            <v>3766</v>
          </cell>
          <cell r="B37136" t="str">
            <v>Solution E</v>
          </cell>
          <cell r="C37136" t="str">
            <v>M404</v>
          </cell>
          <cell r="D37136">
            <v>5</v>
          </cell>
          <cell r="M37136">
            <v>0.25600000000000001</v>
          </cell>
          <cell r="R37136">
            <v>0.11655</v>
          </cell>
          <cell r="BC37136">
            <v>654.28682878617815</v>
          </cell>
          <cell r="BD37136">
            <v>2153.0601458894002</v>
          </cell>
          <cell r="BF37136">
            <v>60</v>
          </cell>
          <cell r="BG37136">
            <v>60</v>
          </cell>
          <cell r="BH37136">
            <v>0</v>
          </cell>
          <cell r="BI37136">
            <v>222</v>
          </cell>
          <cell r="BK37136">
            <v>193.6046511627907</v>
          </cell>
          <cell r="BL37136">
            <v>0</v>
          </cell>
        </row>
        <row r="37137">
          <cell r="A37137">
            <v>3766</v>
          </cell>
          <cell r="B37137" t="str">
            <v>Solution G</v>
          </cell>
          <cell r="C37137" t="str">
            <v>M405</v>
          </cell>
          <cell r="D37137">
            <v>6</v>
          </cell>
          <cell r="M37137">
            <v>0.25600000000000001</v>
          </cell>
          <cell r="R37137">
            <v>0.11655</v>
          </cell>
          <cell r="BC37137">
            <v>1186.943413759541</v>
          </cell>
          <cell r="BD37137">
            <v>0</v>
          </cell>
          <cell r="BF37137">
            <v>60</v>
          </cell>
          <cell r="BG37137">
            <v>60</v>
          </cell>
          <cell r="BH37137">
            <v>0</v>
          </cell>
          <cell r="BI37137">
            <v>222</v>
          </cell>
          <cell r="BK37137">
            <v>73.348017621145374</v>
          </cell>
          <cell r="BL37137">
            <v>0</v>
          </cell>
        </row>
        <row r="37138">
          <cell r="A37138">
            <v>3766</v>
          </cell>
          <cell r="B37138" t="str">
            <v>Solution H</v>
          </cell>
          <cell r="C37138" t="str">
            <v>M406</v>
          </cell>
          <cell r="D37138">
            <v>7</v>
          </cell>
          <cell r="M37138">
            <v>0.25600000000000001</v>
          </cell>
          <cell r="R37138">
            <v>0.11655</v>
          </cell>
          <cell r="BC37138">
            <v>0</v>
          </cell>
          <cell r="BD37138">
            <v>3703.2634509297682</v>
          </cell>
          <cell r="BF37138">
            <v>60</v>
          </cell>
          <cell r="BG37138">
            <v>60</v>
          </cell>
          <cell r="BH37138">
            <v>0</v>
          </cell>
          <cell r="BI37138">
            <v>222</v>
          </cell>
          <cell r="BK37138">
            <v>0</v>
          </cell>
          <cell r="BL37138">
            <v>166.5</v>
          </cell>
        </row>
        <row r="37139">
          <cell r="A37139">
            <v>3766</v>
          </cell>
          <cell r="B37139" t="str">
            <v>Solution I</v>
          </cell>
          <cell r="C37139" t="str">
            <v>M407</v>
          </cell>
          <cell r="D37139">
            <v>8</v>
          </cell>
          <cell r="M37139">
            <v>0.25600000000000001</v>
          </cell>
          <cell r="R37139">
            <v>0.11655</v>
          </cell>
          <cell r="BC37139">
            <v>0</v>
          </cell>
          <cell r="BD37139">
            <v>5697.3283860457968</v>
          </cell>
          <cell r="BF37139">
            <v>60</v>
          </cell>
          <cell r="BG37139">
            <v>60</v>
          </cell>
          <cell r="BH37139">
            <v>0</v>
          </cell>
          <cell r="BI37139">
            <v>222</v>
          </cell>
          <cell r="BK37139">
            <v>0</v>
          </cell>
          <cell r="BL37139">
            <v>256.15384615384613</v>
          </cell>
        </row>
        <row r="37140">
          <cell r="A37140">
            <v>3766</v>
          </cell>
          <cell r="B37140" t="str">
            <v>Solution J</v>
          </cell>
          <cell r="C37140" t="str">
            <v>M408</v>
          </cell>
          <cell r="D37140">
            <v>9</v>
          </cell>
          <cell r="M37140">
            <v>0.25600000000000001</v>
          </cell>
          <cell r="R37140">
            <v>0.11655</v>
          </cell>
          <cell r="BC37140">
            <v>1631.3935907179596</v>
          </cell>
          <cell r="BD37140">
            <v>0</v>
          </cell>
          <cell r="BF37140">
            <v>60</v>
          </cell>
          <cell r="BG37140">
            <v>60</v>
          </cell>
          <cell r="BH37140">
            <v>0</v>
          </cell>
          <cell r="BI37140">
            <v>222</v>
          </cell>
          <cell r="BK37140">
            <v>73.348017621145374</v>
          </cell>
          <cell r="BL37140">
            <v>0</v>
          </cell>
        </row>
        <row r="37141">
          <cell r="A37141">
            <v>3766</v>
          </cell>
          <cell r="B37141" t="str">
            <v>BAU</v>
          </cell>
          <cell r="C37141" t="str">
            <v>M472</v>
          </cell>
          <cell r="D37141">
            <v>73</v>
          </cell>
          <cell r="M37141">
            <v>0.25600000000000001</v>
          </cell>
          <cell r="R37141">
            <v>0.11655</v>
          </cell>
          <cell r="BC37141">
            <v>0</v>
          </cell>
          <cell r="BD37141">
            <v>4306.1202917788005</v>
          </cell>
          <cell r="BF37141">
            <v>60</v>
          </cell>
          <cell r="BG37141">
            <v>60</v>
          </cell>
          <cell r="BH37141">
            <v>0</v>
          </cell>
          <cell r="BI37141">
            <v>222</v>
          </cell>
          <cell r="BK37141">
            <v>0</v>
          </cell>
          <cell r="BL37141">
            <v>222</v>
          </cell>
        </row>
        <row r="37142">
          <cell r="A37142">
            <v>3766</v>
          </cell>
          <cell r="B37142" t="str">
            <v>Solution A</v>
          </cell>
          <cell r="C37142" t="str">
            <v>M473</v>
          </cell>
          <cell r="D37142">
            <v>74</v>
          </cell>
          <cell r="M37142">
            <v>0.25600000000000001</v>
          </cell>
          <cell r="R37142">
            <v>0.11655</v>
          </cell>
          <cell r="BC37142">
            <v>0</v>
          </cell>
          <cell r="BD37142">
            <v>4306.1202917788005</v>
          </cell>
          <cell r="BF37142">
            <v>60</v>
          </cell>
          <cell r="BG37142">
            <v>60</v>
          </cell>
          <cell r="BH37142">
            <v>0</v>
          </cell>
          <cell r="BI37142">
            <v>222</v>
          </cell>
          <cell r="BK37142">
            <v>0</v>
          </cell>
          <cell r="BL37142">
            <v>193.6046511627907</v>
          </cell>
        </row>
        <row r="37143">
          <cell r="A37143">
            <v>3766</v>
          </cell>
          <cell r="B37143" t="str">
            <v>Solution B</v>
          </cell>
          <cell r="C37143" t="str">
            <v>M474</v>
          </cell>
          <cell r="D37143">
            <v>75</v>
          </cell>
          <cell r="M37143">
            <v>0.25600000000000001</v>
          </cell>
          <cell r="R37143">
            <v>0.11655</v>
          </cell>
          <cell r="BC37143">
            <v>1308.5736575723563</v>
          </cell>
          <cell r="BD37143">
            <v>0</v>
          </cell>
          <cell r="BF37143">
            <v>60</v>
          </cell>
          <cell r="BG37143">
            <v>60</v>
          </cell>
          <cell r="BH37143">
            <v>0</v>
          </cell>
          <cell r="BI37143">
            <v>222</v>
          </cell>
          <cell r="BK37143">
            <v>73.348017621145374</v>
          </cell>
          <cell r="BL37143">
            <v>0</v>
          </cell>
        </row>
        <row r="37144">
          <cell r="A37144">
            <v>3766</v>
          </cell>
          <cell r="B37144" t="str">
            <v>Solution C</v>
          </cell>
          <cell r="C37144" t="str">
            <v>M475</v>
          </cell>
          <cell r="D37144">
            <v>76</v>
          </cell>
          <cell r="M37144">
            <v>0.25600000000000001</v>
          </cell>
          <cell r="R37144">
            <v>0</v>
          </cell>
          <cell r="BC37144">
            <v>3703.2634509297682</v>
          </cell>
          <cell r="BD37144">
            <v>0</v>
          </cell>
          <cell r="BF37144">
            <v>60</v>
          </cell>
          <cell r="BG37144">
            <v>60</v>
          </cell>
          <cell r="BH37144">
            <v>0</v>
          </cell>
          <cell r="BI37144">
            <v>222</v>
          </cell>
          <cell r="BK37144">
            <v>166.5</v>
          </cell>
          <cell r="BL37144">
            <v>0</v>
          </cell>
        </row>
        <row r="37145">
          <cell r="A37145">
            <v>3766</v>
          </cell>
          <cell r="B37145" t="str">
            <v>Solution E</v>
          </cell>
          <cell r="C37145" t="str">
            <v>M476</v>
          </cell>
          <cell r="D37145">
            <v>77</v>
          </cell>
          <cell r="M37145">
            <v>0.25600000000000001</v>
          </cell>
          <cell r="R37145">
            <v>0.11655</v>
          </cell>
          <cell r="BC37145">
            <v>654.28682878617815</v>
          </cell>
          <cell r="BD37145">
            <v>2153.0601458894002</v>
          </cell>
          <cell r="BF37145">
            <v>60</v>
          </cell>
          <cell r="BG37145">
            <v>60</v>
          </cell>
          <cell r="BH37145">
            <v>0</v>
          </cell>
          <cell r="BI37145">
            <v>222</v>
          </cell>
          <cell r="BK37145">
            <v>193.6046511627907</v>
          </cell>
          <cell r="BL37145">
            <v>0</v>
          </cell>
        </row>
        <row r="37146">
          <cell r="A37146">
            <v>3766</v>
          </cell>
          <cell r="B37146" t="str">
            <v>Solution G</v>
          </cell>
          <cell r="C37146" t="str">
            <v>M477</v>
          </cell>
          <cell r="D37146">
            <v>78</v>
          </cell>
          <cell r="M37146">
            <v>0.25600000000000001</v>
          </cell>
          <cell r="R37146">
            <v>0.11655</v>
          </cell>
          <cell r="BC37146">
            <v>1186.943413759541</v>
          </cell>
          <cell r="BD37146">
            <v>0</v>
          </cell>
          <cell r="BF37146">
            <v>60</v>
          </cell>
          <cell r="BG37146">
            <v>60</v>
          </cell>
          <cell r="BH37146">
            <v>0</v>
          </cell>
          <cell r="BI37146">
            <v>222</v>
          </cell>
          <cell r="BK37146">
            <v>73.348017621145374</v>
          </cell>
          <cell r="BL37146">
            <v>0</v>
          </cell>
        </row>
        <row r="37147">
          <cell r="A37147">
            <v>3766</v>
          </cell>
          <cell r="B37147" t="str">
            <v>Solution H</v>
          </cell>
          <cell r="C37147" t="str">
            <v>M478</v>
          </cell>
          <cell r="D37147">
            <v>79</v>
          </cell>
          <cell r="M37147">
            <v>0.25600000000000001</v>
          </cell>
          <cell r="R37147">
            <v>0.11655</v>
          </cell>
          <cell r="BC37147">
            <v>0</v>
          </cell>
          <cell r="BD37147">
            <v>3703.2634509297682</v>
          </cell>
          <cell r="BF37147">
            <v>60</v>
          </cell>
          <cell r="BG37147">
            <v>60</v>
          </cell>
          <cell r="BH37147">
            <v>0</v>
          </cell>
          <cell r="BI37147">
            <v>222</v>
          </cell>
          <cell r="BK37147">
            <v>0</v>
          </cell>
          <cell r="BL37147">
            <v>166.5</v>
          </cell>
        </row>
        <row r="37148">
          <cell r="A37148">
            <v>3766</v>
          </cell>
          <cell r="B37148" t="str">
            <v>Solution I</v>
          </cell>
          <cell r="C37148" t="str">
            <v>M479</v>
          </cell>
          <cell r="D37148">
            <v>80</v>
          </cell>
          <cell r="M37148">
            <v>0.25600000000000001</v>
          </cell>
          <cell r="R37148">
            <v>0.11655</v>
          </cell>
          <cell r="BC37148">
            <v>0</v>
          </cell>
          <cell r="BD37148">
            <v>5697.3283860457968</v>
          </cell>
          <cell r="BF37148">
            <v>60</v>
          </cell>
          <cell r="BG37148">
            <v>60</v>
          </cell>
          <cell r="BH37148">
            <v>0</v>
          </cell>
          <cell r="BI37148">
            <v>222</v>
          </cell>
          <cell r="BK37148">
            <v>0</v>
          </cell>
          <cell r="BL37148">
            <v>256.15384615384613</v>
          </cell>
        </row>
        <row r="37149">
          <cell r="A37149">
            <v>3766</v>
          </cell>
          <cell r="B37149" t="str">
            <v>Solution J</v>
          </cell>
          <cell r="C37149" t="str">
            <v>M480</v>
          </cell>
          <cell r="D37149">
            <v>81</v>
          </cell>
          <cell r="M37149">
            <v>0.25600000000000001</v>
          </cell>
          <cell r="R37149">
            <v>0.11655</v>
          </cell>
          <cell r="BC37149">
            <v>1631.3935907179596</v>
          </cell>
          <cell r="BD37149">
            <v>0</v>
          </cell>
          <cell r="BF37149">
            <v>60</v>
          </cell>
          <cell r="BG37149">
            <v>60</v>
          </cell>
          <cell r="BH37149">
            <v>0</v>
          </cell>
          <cell r="BI37149">
            <v>222</v>
          </cell>
          <cell r="BK37149">
            <v>73.348017621145374</v>
          </cell>
          <cell r="BL37149">
            <v>0</v>
          </cell>
        </row>
        <row r="37150">
          <cell r="A37150">
            <v>3767</v>
          </cell>
          <cell r="B37150" t="str">
            <v>BAU</v>
          </cell>
          <cell r="C37150" t="str">
            <v>M409</v>
          </cell>
          <cell r="D37150">
            <v>10</v>
          </cell>
          <cell r="M37150">
            <v>5.3599999999999988E-2</v>
          </cell>
          <cell r="R37150">
            <v>0</v>
          </cell>
          <cell r="BC37150">
            <v>2089.0825566666672</v>
          </cell>
          <cell r="BD37150">
            <v>0</v>
          </cell>
          <cell r="BF37150">
            <v>13</v>
          </cell>
          <cell r="BG37150">
            <v>13</v>
          </cell>
          <cell r="BH37150">
            <v>94</v>
          </cell>
          <cell r="BI37150">
            <v>0</v>
          </cell>
          <cell r="BK37150">
            <v>94</v>
          </cell>
          <cell r="BL37150">
            <v>0</v>
          </cell>
        </row>
        <row r="37151">
          <cell r="A37151">
            <v>3767</v>
          </cell>
          <cell r="B37151" t="str">
            <v>Solution D</v>
          </cell>
          <cell r="C37151" t="str">
            <v>M410</v>
          </cell>
          <cell r="D37151">
            <v>11</v>
          </cell>
          <cell r="M37151">
            <v>5.3599999999999988E-2</v>
          </cell>
          <cell r="R37151">
            <v>0</v>
          </cell>
          <cell r="BC37151">
            <v>738.1917161366315</v>
          </cell>
          <cell r="BD37151">
            <v>0</v>
          </cell>
          <cell r="BF37151">
            <v>13</v>
          </cell>
          <cell r="BG37151">
            <v>13</v>
          </cell>
          <cell r="BH37151">
            <v>94</v>
          </cell>
          <cell r="BI37151">
            <v>0</v>
          </cell>
          <cell r="BK37151">
            <v>94</v>
          </cell>
          <cell r="BL37151">
            <v>0</v>
          </cell>
        </row>
        <row r="37152">
          <cell r="A37152">
            <v>3767</v>
          </cell>
          <cell r="B37152" t="str">
            <v>BAU</v>
          </cell>
          <cell r="C37152" t="str">
            <v>M481</v>
          </cell>
          <cell r="D37152">
            <v>82</v>
          </cell>
          <cell r="M37152">
            <v>5.3599999999999988E-2</v>
          </cell>
          <cell r="R37152">
            <v>0</v>
          </cell>
          <cell r="BC37152">
            <v>2089.0825566666672</v>
          </cell>
          <cell r="BD37152">
            <v>0</v>
          </cell>
          <cell r="BF37152">
            <v>13</v>
          </cell>
          <cell r="BG37152">
            <v>13</v>
          </cell>
          <cell r="BH37152">
            <v>94</v>
          </cell>
          <cell r="BI37152">
            <v>0</v>
          </cell>
          <cell r="BK37152">
            <v>94</v>
          </cell>
          <cell r="BL37152">
            <v>0</v>
          </cell>
        </row>
        <row r="37153">
          <cell r="A37153">
            <v>3767</v>
          </cell>
          <cell r="B37153" t="str">
            <v>Solution D</v>
          </cell>
          <cell r="C37153" t="str">
            <v>M482</v>
          </cell>
          <cell r="D37153">
            <v>83</v>
          </cell>
          <cell r="M37153">
            <v>5.3599999999999988E-2</v>
          </cell>
          <cell r="R37153">
            <v>0</v>
          </cell>
          <cell r="BC37153">
            <v>738.1917161366315</v>
          </cell>
          <cell r="BD37153">
            <v>0</v>
          </cell>
          <cell r="BF37153">
            <v>13</v>
          </cell>
          <cell r="BG37153">
            <v>13</v>
          </cell>
          <cell r="BH37153">
            <v>94</v>
          </cell>
          <cell r="BI37153">
            <v>0</v>
          </cell>
          <cell r="BK37153">
            <v>94</v>
          </cell>
          <cell r="BL37153">
            <v>0</v>
          </cell>
        </row>
        <row r="37154">
          <cell r="A37154">
            <v>3768</v>
          </cell>
          <cell r="B37154" t="str">
            <v>BAU</v>
          </cell>
          <cell r="C37154" t="str">
            <v>M444</v>
          </cell>
          <cell r="D37154">
            <v>45</v>
          </cell>
          <cell r="M37154">
            <v>0.13125000000000001</v>
          </cell>
          <cell r="R37154">
            <v>0.12321428571428571</v>
          </cell>
          <cell r="BC37154">
            <v>0</v>
          </cell>
          <cell r="BD37154">
            <v>2745.8428777454201</v>
          </cell>
          <cell r="BF37154">
            <v>30</v>
          </cell>
          <cell r="BG37154">
            <v>30</v>
          </cell>
          <cell r="BH37154">
            <v>0</v>
          </cell>
          <cell r="BI37154">
            <v>230</v>
          </cell>
          <cell r="BK37154">
            <v>0</v>
          </cell>
          <cell r="BL37154">
            <v>230</v>
          </cell>
        </row>
        <row r="37155">
          <cell r="A37155">
            <v>3768</v>
          </cell>
          <cell r="B37155" t="str">
            <v>Solution C</v>
          </cell>
          <cell r="C37155" t="str">
            <v>M445</v>
          </cell>
          <cell r="D37155">
            <v>46</v>
          </cell>
          <cell r="M37155">
            <v>0.13125000000000001</v>
          </cell>
          <cell r="R37155">
            <v>0</v>
          </cell>
          <cell r="BC37155">
            <v>2361.4248748610612</v>
          </cell>
          <cell r="BD37155">
            <v>0</v>
          </cell>
          <cell r="BF37155">
            <v>30</v>
          </cell>
          <cell r="BG37155">
            <v>30</v>
          </cell>
          <cell r="BH37155">
            <v>0</v>
          </cell>
          <cell r="BI37155">
            <v>230</v>
          </cell>
          <cell r="BK37155">
            <v>172.5</v>
          </cell>
          <cell r="BL37155">
            <v>0</v>
          </cell>
        </row>
        <row r="37156">
          <cell r="A37156">
            <v>3768</v>
          </cell>
          <cell r="B37156" t="str">
            <v>BAU</v>
          </cell>
          <cell r="C37156" t="str">
            <v>M516</v>
          </cell>
          <cell r="D37156">
            <v>117</v>
          </cell>
          <cell r="M37156">
            <v>0.13125000000000001</v>
          </cell>
          <cell r="R37156">
            <v>0.12321428571428571</v>
          </cell>
          <cell r="BC37156">
            <v>0</v>
          </cell>
          <cell r="BD37156">
            <v>2745.8428777454201</v>
          </cell>
          <cell r="BF37156">
            <v>30</v>
          </cell>
          <cell r="BG37156">
            <v>30</v>
          </cell>
          <cell r="BH37156">
            <v>0</v>
          </cell>
          <cell r="BI37156">
            <v>230</v>
          </cell>
          <cell r="BK37156">
            <v>0</v>
          </cell>
          <cell r="BL37156">
            <v>230</v>
          </cell>
        </row>
        <row r="37157">
          <cell r="A37157">
            <v>3768</v>
          </cell>
          <cell r="B37157" t="str">
            <v>Solution C</v>
          </cell>
          <cell r="C37157" t="str">
            <v>M517</v>
          </cell>
          <cell r="D37157">
            <v>118</v>
          </cell>
          <cell r="M37157">
            <v>0.13125000000000001</v>
          </cell>
          <cell r="R37157">
            <v>0</v>
          </cell>
          <cell r="BC37157">
            <v>2361.4248748610612</v>
          </cell>
          <cell r="BD37157">
            <v>0</v>
          </cell>
          <cell r="BF37157">
            <v>30</v>
          </cell>
          <cell r="BG37157">
            <v>30</v>
          </cell>
          <cell r="BH37157">
            <v>0</v>
          </cell>
          <cell r="BI37157">
            <v>230</v>
          </cell>
          <cell r="BK37157">
            <v>172.5</v>
          </cell>
          <cell r="BL37157">
            <v>0</v>
          </cell>
        </row>
        <row r="37158">
          <cell r="A37158">
            <v>3769</v>
          </cell>
          <cell r="B37158" t="str">
            <v>BAU</v>
          </cell>
          <cell r="C37158" t="str">
            <v>M444</v>
          </cell>
          <cell r="D37158">
            <v>45</v>
          </cell>
          <cell r="M37158">
            <v>0.28000000000000003</v>
          </cell>
          <cell r="R37158">
            <v>0.12642857142857142</v>
          </cell>
          <cell r="BC37158">
            <v>0</v>
          </cell>
          <cell r="BD37158">
            <v>6790.2162742126602</v>
          </cell>
          <cell r="BF37158">
            <v>71</v>
          </cell>
          <cell r="BG37158">
            <v>71</v>
          </cell>
          <cell r="BH37158">
            <v>0</v>
          </cell>
          <cell r="BI37158">
            <v>236</v>
          </cell>
          <cell r="BK37158">
            <v>0</v>
          </cell>
          <cell r="BL37158">
            <v>236</v>
          </cell>
        </row>
        <row r="37159">
          <cell r="A37159">
            <v>3769</v>
          </cell>
          <cell r="B37159" t="str">
            <v>Solution C</v>
          </cell>
          <cell r="C37159" t="str">
            <v>M445</v>
          </cell>
          <cell r="D37159">
            <v>46</v>
          </cell>
          <cell r="M37159">
            <v>0.28000000000000003</v>
          </cell>
          <cell r="R37159">
            <v>0</v>
          </cell>
          <cell r="BC37159">
            <v>5839.5859958228875</v>
          </cell>
          <cell r="BD37159">
            <v>0</v>
          </cell>
          <cell r="BF37159">
            <v>71</v>
          </cell>
          <cell r="BG37159">
            <v>71</v>
          </cell>
          <cell r="BH37159">
            <v>0</v>
          </cell>
          <cell r="BI37159">
            <v>236</v>
          </cell>
          <cell r="BK37159">
            <v>177</v>
          </cell>
          <cell r="BL37159">
            <v>0</v>
          </cell>
        </row>
        <row r="37160">
          <cell r="A37160">
            <v>3769</v>
          </cell>
          <cell r="B37160" t="str">
            <v>BAU</v>
          </cell>
          <cell r="C37160" t="str">
            <v>M516</v>
          </cell>
          <cell r="D37160">
            <v>117</v>
          </cell>
          <cell r="M37160">
            <v>0.28000000000000003</v>
          </cell>
          <cell r="R37160">
            <v>0.12642857142857142</v>
          </cell>
          <cell r="BC37160">
            <v>0</v>
          </cell>
          <cell r="BD37160">
            <v>6790.2162742126602</v>
          </cell>
          <cell r="BF37160">
            <v>71</v>
          </cell>
          <cell r="BG37160">
            <v>71</v>
          </cell>
          <cell r="BH37160">
            <v>0</v>
          </cell>
          <cell r="BI37160">
            <v>236</v>
          </cell>
          <cell r="BK37160">
            <v>0</v>
          </cell>
          <cell r="BL37160">
            <v>236</v>
          </cell>
        </row>
        <row r="37161">
          <cell r="A37161">
            <v>3769</v>
          </cell>
          <cell r="B37161" t="str">
            <v>Solution C</v>
          </cell>
          <cell r="C37161" t="str">
            <v>M517</v>
          </cell>
          <cell r="D37161">
            <v>118</v>
          </cell>
          <cell r="M37161">
            <v>0.28000000000000003</v>
          </cell>
          <cell r="R37161">
            <v>0</v>
          </cell>
          <cell r="BC37161">
            <v>5839.5859958228875</v>
          </cell>
          <cell r="BD37161">
            <v>0</v>
          </cell>
          <cell r="BF37161">
            <v>71</v>
          </cell>
          <cell r="BG37161">
            <v>71</v>
          </cell>
          <cell r="BH37161">
            <v>0</v>
          </cell>
          <cell r="BI37161">
            <v>236</v>
          </cell>
          <cell r="BK37161">
            <v>177</v>
          </cell>
          <cell r="BL37161">
            <v>0</v>
          </cell>
        </row>
        <row r="37162">
          <cell r="A37162">
            <v>3770</v>
          </cell>
          <cell r="B37162" t="str">
            <v>BAU</v>
          </cell>
          <cell r="C37162" t="str">
            <v>M409</v>
          </cell>
          <cell r="D37162">
            <v>10</v>
          </cell>
          <cell r="M37162">
            <v>7.4460000000000012E-2</v>
          </cell>
          <cell r="R37162">
            <v>0.1525125</v>
          </cell>
          <cell r="BC37162">
            <v>1938.4388664464846</v>
          </cell>
          <cell r="BD37162">
            <v>0</v>
          </cell>
          <cell r="BF37162">
            <v>18</v>
          </cell>
          <cell r="BG37162">
            <v>18</v>
          </cell>
          <cell r="BH37162">
            <v>73</v>
          </cell>
          <cell r="BI37162">
            <v>290</v>
          </cell>
          <cell r="BK37162">
            <v>363</v>
          </cell>
          <cell r="BL37162">
            <v>0</v>
          </cell>
        </row>
        <row r="37163">
          <cell r="A37163">
            <v>3770</v>
          </cell>
          <cell r="B37163" t="str">
            <v>Solution D</v>
          </cell>
          <cell r="C37163" t="str">
            <v>M410</v>
          </cell>
          <cell r="D37163">
            <v>11</v>
          </cell>
          <cell r="M37163">
            <v>7.4460000000000012E-2</v>
          </cell>
          <cell r="R37163">
            <v>0.1525125</v>
          </cell>
          <cell r="BC37163">
            <v>684.96073019310404</v>
          </cell>
          <cell r="BD37163">
            <v>0</v>
          </cell>
          <cell r="BF37163">
            <v>18</v>
          </cell>
          <cell r="BG37163">
            <v>18</v>
          </cell>
          <cell r="BH37163">
            <v>73</v>
          </cell>
          <cell r="BI37163">
            <v>290</v>
          </cell>
          <cell r="BK37163">
            <v>168.81497797356826</v>
          </cell>
          <cell r="BL37163">
            <v>0</v>
          </cell>
        </row>
        <row r="37164">
          <cell r="A37164">
            <v>3770</v>
          </cell>
          <cell r="B37164" t="str">
            <v>BAU</v>
          </cell>
          <cell r="C37164" t="str">
            <v>M481</v>
          </cell>
          <cell r="D37164">
            <v>82</v>
          </cell>
          <cell r="M37164">
            <v>7.4460000000000012E-2</v>
          </cell>
          <cell r="R37164">
            <v>0.1525125</v>
          </cell>
          <cell r="BC37164">
            <v>1938.4388664464846</v>
          </cell>
          <cell r="BD37164">
            <v>0</v>
          </cell>
          <cell r="BF37164">
            <v>18</v>
          </cell>
          <cell r="BG37164">
            <v>18</v>
          </cell>
          <cell r="BH37164">
            <v>73</v>
          </cell>
          <cell r="BI37164">
            <v>290</v>
          </cell>
          <cell r="BK37164">
            <v>363</v>
          </cell>
          <cell r="BL37164">
            <v>0</v>
          </cell>
        </row>
        <row r="37165">
          <cell r="A37165">
            <v>3770</v>
          </cell>
          <cell r="B37165" t="str">
            <v>Solution D</v>
          </cell>
          <cell r="C37165" t="str">
            <v>M482</v>
          </cell>
          <cell r="D37165">
            <v>83</v>
          </cell>
          <cell r="M37165">
            <v>7.4460000000000012E-2</v>
          </cell>
          <cell r="R37165">
            <v>0.1525125</v>
          </cell>
          <cell r="BC37165">
            <v>684.96073019310404</v>
          </cell>
          <cell r="BD37165">
            <v>0</v>
          </cell>
          <cell r="BF37165">
            <v>18</v>
          </cell>
          <cell r="BG37165">
            <v>18</v>
          </cell>
          <cell r="BH37165">
            <v>73</v>
          </cell>
          <cell r="BI37165">
            <v>290</v>
          </cell>
          <cell r="BK37165">
            <v>168.81497797356826</v>
          </cell>
          <cell r="BL37165">
            <v>0</v>
          </cell>
        </row>
        <row r="37166">
          <cell r="A37166">
            <v>3772</v>
          </cell>
          <cell r="B37166" t="str">
            <v>BAU</v>
          </cell>
          <cell r="C37166" t="str">
            <v>M409</v>
          </cell>
          <cell r="D37166">
            <v>10</v>
          </cell>
          <cell r="M37166">
            <v>0</v>
          </cell>
          <cell r="R37166">
            <v>7.8837500000000019E-2</v>
          </cell>
          <cell r="BC37166">
            <v>3627.5794666022834</v>
          </cell>
          <cell r="BD37166">
            <v>0</v>
          </cell>
          <cell r="BF37166">
            <v>0</v>
          </cell>
          <cell r="BG37166">
            <v>0</v>
          </cell>
          <cell r="BH37166">
            <v>338</v>
          </cell>
          <cell r="BI37166">
            <v>150</v>
          </cell>
          <cell r="BK37166">
            <v>488</v>
          </cell>
          <cell r="BL37166">
            <v>0</v>
          </cell>
        </row>
        <row r="37167">
          <cell r="A37167">
            <v>3772</v>
          </cell>
          <cell r="B37167" t="str">
            <v>Solution D</v>
          </cell>
          <cell r="C37167" t="str">
            <v>M410</v>
          </cell>
          <cell r="D37167">
            <v>11</v>
          </cell>
          <cell r="M37167">
            <v>0</v>
          </cell>
          <cell r="R37167">
            <v>7.8837500000000019E-2</v>
          </cell>
          <cell r="BC37167">
            <v>1281.830200212821</v>
          </cell>
          <cell r="BD37167">
            <v>0</v>
          </cell>
          <cell r="BF37167">
            <v>0</v>
          </cell>
          <cell r="BG37167">
            <v>0</v>
          </cell>
          <cell r="BH37167">
            <v>338</v>
          </cell>
          <cell r="BI37167">
            <v>150</v>
          </cell>
          <cell r="BK37167">
            <v>387.55947136563879</v>
          </cell>
          <cell r="BL37167">
            <v>0</v>
          </cell>
        </row>
        <row r="37168">
          <cell r="A37168">
            <v>3772</v>
          </cell>
          <cell r="B37168" t="str">
            <v>BAU</v>
          </cell>
          <cell r="C37168" t="str">
            <v>M481</v>
          </cell>
          <cell r="D37168">
            <v>82</v>
          </cell>
          <cell r="M37168">
            <v>0</v>
          </cell>
          <cell r="R37168">
            <v>7.8837500000000019E-2</v>
          </cell>
          <cell r="BC37168">
            <v>3627.5794666022834</v>
          </cell>
          <cell r="BD37168">
            <v>0</v>
          </cell>
          <cell r="BF37168">
            <v>0</v>
          </cell>
          <cell r="BG37168">
            <v>0</v>
          </cell>
          <cell r="BH37168">
            <v>338</v>
          </cell>
          <cell r="BI37168">
            <v>150</v>
          </cell>
          <cell r="BK37168">
            <v>488</v>
          </cell>
          <cell r="BL37168">
            <v>0</v>
          </cell>
        </row>
        <row r="37169">
          <cell r="A37169">
            <v>3772</v>
          </cell>
          <cell r="B37169" t="str">
            <v>Solution D</v>
          </cell>
          <cell r="C37169" t="str">
            <v>M482</v>
          </cell>
          <cell r="D37169">
            <v>83</v>
          </cell>
          <cell r="M37169">
            <v>0</v>
          </cell>
          <cell r="R37169">
            <v>7.8837500000000019E-2</v>
          </cell>
          <cell r="BC37169">
            <v>1281.830200212821</v>
          </cell>
          <cell r="BD37169">
            <v>0</v>
          </cell>
          <cell r="BF37169">
            <v>0</v>
          </cell>
          <cell r="BG37169">
            <v>0</v>
          </cell>
          <cell r="BH37169">
            <v>338</v>
          </cell>
          <cell r="BI37169">
            <v>150</v>
          </cell>
          <cell r="BK37169">
            <v>387.55947136563879</v>
          </cell>
          <cell r="BL37169">
            <v>0</v>
          </cell>
        </row>
        <row r="37170">
          <cell r="A37170">
            <v>3773</v>
          </cell>
          <cell r="B37170" t="str">
            <v>BAU</v>
          </cell>
          <cell r="C37170" t="str">
            <v>M446</v>
          </cell>
          <cell r="D37170">
            <v>47</v>
          </cell>
          <cell r="M37170">
            <v>0.20400000000000001</v>
          </cell>
          <cell r="R37170">
            <v>0</v>
          </cell>
          <cell r="BC37170">
            <v>0</v>
          </cell>
          <cell r="BD37170">
            <v>7648.3018751895424</v>
          </cell>
          <cell r="BF37170">
            <v>54</v>
          </cell>
          <cell r="BG37170">
            <v>54</v>
          </cell>
          <cell r="BH37170">
            <v>202</v>
          </cell>
          <cell r="BI37170">
            <v>0</v>
          </cell>
          <cell r="BK37170">
            <v>202</v>
          </cell>
          <cell r="BL37170">
            <v>0</v>
          </cell>
        </row>
        <row r="37171">
          <cell r="A37171">
            <v>3773</v>
          </cell>
          <cell r="B37171" t="str">
            <v>Solution D</v>
          </cell>
          <cell r="C37171" t="str">
            <v>M447</v>
          </cell>
          <cell r="D37171">
            <v>48</v>
          </cell>
          <cell r="M37171">
            <v>0.20400000000000001</v>
          </cell>
          <cell r="R37171">
            <v>0</v>
          </cell>
          <cell r="BC37171">
            <v>2324.2189444038891</v>
          </cell>
          <cell r="BD37171">
            <v>0</v>
          </cell>
          <cell r="BF37171">
            <v>54</v>
          </cell>
          <cell r="BG37171">
            <v>54</v>
          </cell>
          <cell r="BH37171">
            <v>202</v>
          </cell>
          <cell r="BI37171">
            <v>0</v>
          </cell>
          <cell r="BK37171">
            <v>202</v>
          </cell>
          <cell r="BL37171">
            <v>0</v>
          </cell>
        </row>
        <row r="37172">
          <cell r="A37172">
            <v>3773</v>
          </cell>
          <cell r="B37172" t="str">
            <v>BAU</v>
          </cell>
          <cell r="C37172" t="str">
            <v>M518</v>
          </cell>
          <cell r="D37172">
            <v>119</v>
          </cell>
          <cell r="M37172">
            <v>0.20400000000000001</v>
          </cell>
          <cell r="R37172">
            <v>0</v>
          </cell>
          <cell r="BC37172">
            <v>0</v>
          </cell>
          <cell r="BD37172">
            <v>7648.3018751895424</v>
          </cell>
          <cell r="BF37172">
            <v>54</v>
          </cell>
          <cell r="BG37172">
            <v>54</v>
          </cell>
          <cell r="BH37172">
            <v>202</v>
          </cell>
          <cell r="BI37172">
            <v>0</v>
          </cell>
          <cell r="BK37172">
            <v>202</v>
          </cell>
          <cell r="BL37172">
            <v>0</v>
          </cell>
        </row>
        <row r="37173">
          <cell r="A37173">
            <v>3773</v>
          </cell>
          <cell r="B37173" t="str">
            <v>Solution D</v>
          </cell>
          <cell r="C37173" t="str">
            <v>M519</v>
          </cell>
          <cell r="D37173">
            <v>120</v>
          </cell>
          <cell r="M37173">
            <v>0.20400000000000001</v>
          </cell>
          <cell r="R37173">
            <v>0</v>
          </cell>
          <cell r="BC37173">
            <v>2324.2189444038891</v>
          </cell>
          <cell r="BD37173">
            <v>0</v>
          </cell>
          <cell r="BF37173">
            <v>54</v>
          </cell>
          <cell r="BG37173">
            <v>54</v>
          </cell>
          <cell r="BH37173">
            <v>202</v>
          </cell>
          <cell r="BI37173">
            <v>0</v>
          </cell>
          <cell r="BK37173">
            <v>202</v>
          </cell>
          <cell r="BL37173">
            <v>0</v>
          </cell>
        </row>
        <row r="37174">
          <cell r="A37174">
            <v>3774</v>
          </cell>
          <cell r="B37174" t="str">
            <v>BAU</v>
          </cell>
          <cell r="C37174" t="str">
            <v>M409</v>
          </cell>
          <cell r="D37174">
            <v>10</v>
          </cell>
          <cell r="M37174">
            <v>0.34799999999999998</v>
          </cell>
          <cell r="R37174">
            <v>9.2399999999999996E-2</v>
          </cell>
          <cell r="BC37174">
            <v>2256.0989258467498</v>
          </cell>
          <cell r="BD37174">
            <v>0</v>
          </cell>
          <cell r="BF37174">
            <v>86</v>
          </cell>
          <cell r="BG37174">
            <v>86</v>
          </cell>
          <cell r="BH37174">
            <v>44</v>
          </cell>
          <cell r="BI37174">
            <v>176</v>
          </cell>
          <cell r="BK37174">
            <v>220</v>
          </cell>
          <cell r="BL37174">
            <v>0</v>
          </cell>
        </row>
        <row r="37175">
          <cell r="A37175">
            <v>3774</v>
          </cell>
          <cell r="B37175" t="str">
            <v>Solution D</v>
          </cell>
          <cell r="C37175" t="str">
            <v>M410</v>
          </cell>
          <cell r="D37175">
            <v>11</v>
          </cell>
          <cell r="M37175">
            <v>0.34799999999999998</v>
          </cell>
          <cell r="R37175">
            <v>9.2399999999999996E-2</v>
          </cell>
          <cell r="BC37175">
            <v>797.20810100591859</v>
          </cell>
          <cell r="BD37175">
            <v>0</v>
          </cell>
          <cell r="BF37175">
            <v>86</v>
          </cell>
          <cell r="BG37175">
            <v>86</v>
          </cell>
          <cell r="BH37175">
            <v>44</v>
          </cell>
          <cell r="BI37175">
            <v>176</v>
          </cell>
          <cell r="BK37175">
            <v>102.14977973568281</v>
          </cell>
          <cell r="BL37175">
            <v>0</v>
          </cell>
        </row>
        <row r="37176">
          <cell r="A37176">
            <v>3774</v>
          </cell>
          <cell r="B37176" t="str">
            <v>BAU</v>
          </cell>
          <cell r="C37176" t="str">
            <v>M481</v>
          </cell>
          <cell r="D37176">
            <v>82</v>
          </cell>
          <cell r="M37176">
            <v>0.34799999999999998</v>
          </cell>
          <cell r="R37176">
            <v>9.2399999999999996E-2</v>
          </cell>
          <cell r="BC37176">
            <v>2256.0989258467498</v>
          </cell>
          <cell r="BD37176">
            <v>0</v>
          </cell>
          <cell r="BF37176">
            <v>86</v>
          </cell>
          <cell r="BG37176">
            <v>86</v>
          </cell>
          <cell r="BH37176">
            <v>44</v>
          </cell>
          <cell r="BI37176">
            <v>176</v>
          </cell>
          <cell r="BK37176">
            <v>220</v>
          </cell>
          <cell r="BL37176">
            <v>0</v>
          </cell>
        </row>
        <row r="37177">
          <cell r="A37177">
            <v>3774</v>
          </cell>
          <cell r="B37177" t="str">
            <v>Solution D</v>
          </cell>
          <cell r="C37177" t="str">
            <v>M482</v>
          </cell>
          <cell r="D37177">
            <v>83</v>
          </cell>
          <cell r="M37177">
            <v>0.34799999999999998</v>
          </cell>
          <cell r="R37177">
            <v>9.2399999999999996E-2</v>
          </cell>
          <cell r="BC37177">
            <v>797.20810100591859</v>
          </cell>
          <cell r="BD37177">
            <v>0</v>
          </cell>
          <cell r="BF37177">
            <v>86</v>
          </cell>
          <cell r="BG37177">
            <v>86</v>
          </cell>
          <cell r="BH37177">
            <v>44</v>
          </cell>
          <cell r="BI37177">
            <v>176</v>
          </cell>
          <cell r="BK37177">
            <v>102.14977973568281</v>
          </cell>
          <cell r="BL37177">
            <v>0</v>
          </cell>
        </row>
        <row r="37178">
          <cell r="A37178">
            <v>3775</v>
          </cell>
          <cell r="B37178" t="str">
            <v>BAU</v>
          </cell>
          <cell r="C37178" t="str">
            <v>M409</v>
          </cell>
          <cell r="D37178">
            <v>10</v>
          </cell>
          <cell r="M37178">
            <v>3.3439999999999991E-2</v>
          </cell>
          <cell r="R37178">
            <v>0</v>
          </cell>
          <cell r="BC37178">
            <v>1694.5339494596312</v>
          </cell>
          <cell r="BD37178">
            <v>0</v>
          </cell>
          <cell r="BF37178">
            <v>8</v>
          </cell>
          <cell r="BG37178">
            <v>8</v>
          </cell>
          <cell r="BH37178">
            <v>286</v>
          </cell>
          <cell r="BI37178">
            <v>0</v>
          </cell>
          <cell r="BK37178">
            <v>286</v>
          </cell>
          <cell r="BL37178">
            <v>0</v>
          </cell>
        </row>
        <row r="37179">
          <cell r="A37179">
            <v>3775</v>
          </cell>
          <cell r="B37179" t="str">
            <v>Solution D</v>
          </cell>
          <cell r="C37179" t="str">
            <v>M410</v>
          </cell>
          <cell r="D37179">
            <v>11</v>
          </cell>
          <cell r="M37179">
            <v>3.3439999999999991E-2</v>
          </cell>
          <cell r="R37179">
            <v>0</v>
          </cell>
          <cell r="BC37179">
            <v>598.77524715888023</v>
          </cell>
          <cell r="BD37179">
            <v>0</v>
          </cell>
          <cell r="BF37179">
            <v>8</v>
          </cell>
          <cell r="BG37179">
            <v>8</v>
          </cell>
          <cell r="BH37179">
            <v>286</v>
          </cell>
          <cell r="BI37179">
            <v>0</v>
          </cell>
          <cell r="BK37179">
            <v>286</v>
          </cell>
          <cell r="BL37179">
            <v>0</v>
          </cell>
        </row>
        <row r="37180">
          <cell r="A37180">
            <v>3775</v>
          </cell>
          <cell r="B37180" t="str">
            <v>BAU</v>
          </cell>
          <cell r="C37180" t="str">
            <v>M481</v>
          </cell>
          <cell r="D37180">
            <v>82</v>
          </cell>
          <cell r="M37180">
            <v>3.3439999999999991E-2</v>
          </cell>
          <cell r="R37180">
            <v>0</v>
          </cell>
          <cell r="BC37180">
            <v>1694.5339494596312</v>
          </cell>
          <cell r="BD37180">
            <v>0</v>
          </cell>
          <cell r="BF37180">
            <v>8</v>
          </cell>
          <cell r="BG37180">
            <v>8</v>
          </cell>
          <cell r="BH37180">
            <v>286</v>
          </cell>
          <cell r="BI37180">
            <v>0</v>
          </cell>
          <cell r="BK37180">
            <v>286</v>
          </cell>
          <cell r="BL37180">
            <v>0</v>
          </cell>
        </row>
        <row r="37181">
          <cell r="A37181">
            <v>3775</v>
          </cell>
          <cell r="B37181" t="str">
            <v>Solution D</v>
          </cell>
          <cell r="C37181" t="str">
            <v>M482</v>
          </cell>
          <cell r="D37181">
            <v>83</v>
          </cell>
          <cell r="M37181">
            <v>3.3439999999999991E-2</v>
          </cell>
          <cell r="R37181">
            <v>0</v>
          </cell>
          <cell r="BC37181">
            <v>598.77524715888023</v>
          </cell>
          <cell r="BD37181">
            <v>0</v>
          </cell>
          <cell r="BF37181">
            <v>8</v>
          </cell>
          <cell r="BG37181">
            <v>8</v>
          </cell>
          <cell r="BH37181">
            <v>286</v>
          </cell>
          <cell r="BI37181">
            <v>0</v>
          </cell>
          <cell r="BK37181">
            <v>286</v>
          </cell>
          <cell r="BL37181">
            <v>0</v>
          </cell>
        </row>
        <row r="37182">
          <cell r="A37182">
            <v>3776</v>
          </cell>
          <cell r="B37182" t="str">
            <v>BAU</v>
          </cell>
          <cell r="C37182" t="str">
            <v>M409</v>
          </cell>
          <cell r="D37182">
            <v>10</v>
          </cell>
          <cell r="M37182">
            <v>0</v>
          </cell>
          <cell r="R37182">
            <v>6.4750000000000002E-2</v>
          </cell>
          <cell r="BC37182">
            <v>769.9847320256672</v>
          </cell>
          <cell r="BD37182">
            <v>0</v>
          </cell>
          <cell r="BF37182">
            <v>0</v>
          </cell>
          <cell r="BG37182">
            <v>0</v>
          </cell>
          <cell r="BH37182">
            <v>0</v>
          </cell>
          <cell r="BI37182">
            <v>111</v>
          </cell>
          <cell r="BK37182">
            <v>111</v>
          </cell>
          <cell r="BL37182">
            <v>0</v>
          </cell>
        </row>
        <row r="37183">
          <cell r="A37183">
            <v>3776</v>
          </cell>
          <cell r="B37183" t="str">
            <v>Solution D</v>
          </cell>
          <cell r="C37183" t="str">
            <v>M410</v>
          </cell>
          <cell r="D37183">
            <v>11</v>
          </cell>
          <cell r="M37183">
            <v>0</v>
          </cell>
          <cell r="R37183">
            <v>6.4750000000000002E-2</v>
          </cell>
          <cell r="BC37183">
            <v>272.0794106097764</v>
          </cell>
          <cell r="BD37183">
            <v>0</v>
          </cell>
          <cell r="BF37183">
            <v>0</v>
          </cell>
          <cell r="BG37183">
            <v>0</v>
          </cell>
          <cell r="BH37183">
            <v>0</v>
          </cell>
          <cell r="BI37183">
            <v>111</v>
          </cell>
          <cell r="BK37183">
            <v>36.674008810572687</v>
          </cell>
          <cell r="BL37183">
            <v>0</v>
          </cell>
        </row>
        <row r="37184">
          <cell r="A37184">
            <v>3776</v>
          </cell>
          <cell r="B37184" t="str">
            <v>BAU</v>
          </cell>
          <cell r="C37184" t="str">
            <v>M481</v>
          </cell>
          <cell r="D37184">
            <v>82</v>
          </cell>
          <cell r="M37184">
            <v>0</v>
          </cell>
          <cell r="R37184">
            <v>6.4750000000000002E-2</v>
          </cell>
          <cell r="BC37184">
            <v>769.9847320256672</v>
          </cell>
          <cell r="BD37184">
            <v>0</v>
          </cell>
          <cell r="BF37184">
            <v>0</v>
          </cell>
          <cell r="BG37184">
            <v>0</v>
          </cell>
          <cell r="BH37184">
            <v>0</v>
          </cell>
          <cell r="BI37184">
            <v>111</v>
          </cell>
          <cell r="BK37184">
            <v>111</v>
          </cell>
          <cell r="BL37184">
            <v>0</v>
          </cell>
        </row>
        <row r="37185">
          <cell r="A37185">
            <v>3776</v>
          </cell>
          <cell r="B37185" t="str">
            <v>Solution D</v>
          </cell>
          <cell r="C37185" t="str">
            <v>M482</v>
          </cell>
          <cell r="D37185">
            <v>83</v>
          </cell>
          <cell r="M37185">
            <v>0</v>
          </cell>
          <cell r="R37185">
            <v>6.4750000000000002E-2</v>
          </cell>
          <cell r="BC37185">
            <v>272.0794106097764</v>
          </cell>
          <cell r="BD37185">
            <v>0</v>
          </cell>
          <cell r="BF37185">
            <v>0</v>
          </cell>
          <cell r="BG37185">
            <v>0</v>
          </cell>
          <cell r="BH37185">
            <v>0</v>
          </cell>
          <cell r="BI37185">
            <v>111</v>
          </cell>
          <cell r="BK37185">
            <v>36.674008810572687</v>
          </cell>
          <cell r="BL37185">
            <v>0</v>
          </cell>
        </row>
        <row r="37186">
          <cell r="A37186">
            <v>3777</v>
          </cell>
          <cell r="B37186" t="str">
            <v>BAU</v>
          </cell>
          <cell r="C37186" t="str">
            <v>M400</v>
          </cell>
          <cell r="D37186">
            <v>1</v>
          </cell>
          <cell r="M37186">
            <v>0.166875</v>
          </cell>
          <cell r="R37186">
            <v>0.12809999999999999</v>
          </cell>
          <cell r="BC37186">
            <v>0</v>
          </cell>
          <cell r="BD37186">
            <v>8010.9583934554585</v>
          </cell>
          <cell r="BF37186">
            <v>40</v>
          </cell>
          <cell r="BG37186">
            <v>40</v>
          </cell>
          <cell r="BH37186">
            <v>0</v>
          </cell>
          <cell r="BI37186">
            <v>244</v>
          </cell>
          <cell r="BK37186">
            <v>0</v>
          </cell>
          <cell r="BL37186">
            <v>244</v>
          </cell>
        </row>
        <row r="37187">
          <cell r="A37187">
            <v>3777</v>
          </cell>
          <cell r="B37187" t="str">
            <v>Solution A</v>
          </cell>
          <cell r="C37187" t="str">
            <v>M401</v>
          </cell>
          <cell r="D37187">
            <v>2</v>
          </cell>
          <cell r="M37187">
            <v>0.166875</v>
          </cell>
          <cell r="R37187">
            <v>0.12809999999999999</v>
          </cell>
          <cell r="BC37187">
            <v>0</v>
          </cell>
          <cell r="BD37187">
            <v>8010.9583934554585</v>
          </cell>
          <cell r="BF37187">
            <v>40</v>
          </cell>
          <cell r="BG37187">
            <v>40</v>
          </cell>
          <cell r="BH37187">
            <v>0</v>
          </cell>
          <cell r="BI37187">
            <v>244</v>
          </cell>
          <cell r="BK37187">
            <v>0</v>
          </cell>
          <cell r="BL37187">
            <v>212.7906976744186</v>
          </cell>
        </row>
        <row r="37188">
          <cell r="A37188">
            <v>3777</v>
          </cell>
          <cell r="B37188" t="str">
            <v>Solution B</v>
          </cell>
          <cell r="C37188" t="str">
            <v>M402</v>
          </cell>
          <cell r="D37188">
            <v>3</v>
          </cell>
          <cell r="M37188">
            <v>0.166875</v>
          </cell>
          <cell r="R37188">
            <v>0.12809999999999999</v>
          </cell>
          <cell r="BC37188">
            <v>2434.425518859256</v>
          </cell>
          <cell r="BD37188">
            <v>0</v>
          </cell>
          <cell r="BF37188">
            <v>40</v>
          </cell>
          <cell r="BG37188">
            <v>40</v>
          </cell>
          <cell r="BH37188">
            <v>0</v>
          </cell>
          <cell r="BI37188">
            <v>244</v>
          </cell>
          <cell r="BK37188">
            <v>80.616740088105729</v>
          </cell>
          <cell r="BL37188">
            <v>0</v>
          </cell>
        </row>
        <row r="37189">
          <cell r="A37189">
            <v>3777</v>
          </cell>
          <cell r="B37189" t="str">
            <v>Solution C</v>
          </cell>
          <cell r="C37189" t="str">
            <v>M403</v>
          </cell>
          <cell r="D37189">
            <v>4</v>
          </cell>
          <cell r="M37189">
            <v>0.166875</v>
          </cell>
          <cell r="R37189">
            <v>0</v>
          </cell>
          <cell r="BC37189">
            <v>6889.4242183716942</v>
          </cell>
          <cell r="BD37189">
            <v>0</v>
          </cell>
          <cell r="BF37189">
            <v>40</v>
          </cell>
          <cell r="BG37189">
            <v>40</v>
          </cell>
          <cell r="BH37189">
            <v>0</v>
          </cell>
          <cell r="BI37189">
            <v>244</v>
          </cell>
          <cell r="BK37189">
            <v>183</v>
          </cell>
          <cell r="BL37189">
            <v>0</v>
          </cell>
        </row>
        <row r="37190">
          <cell r="A37190">
            <v>3777</v>
          </cell>
          <cell r="B37190" t="str">
            <v>Solution E</v>
          </cell>
          <cell r="C37190" t="str">
            <v>M404</v>
          </cell>
          <cell r="D37190">
            <v>5</v>
          </cell>
          <cell r="M37190">
            <v>0.166875</v>
          </cell>
          <cell r="R37190">
            <v>0.12809999999999999</v>
          </cell>
          <cell r="BC37190">
            <v>1217.212759429628</v>
          </cell>
          <cell r="BD37190">
            <v>4005.4791967277292</v>
          </cell>
          <cell r="BF37190">
            <v>40</v>
          </cell>
          <cell r="BG37190">
            <v>40</v>
          </cell>
          <cell r="BH37190">
            <v>0</v>
          </cell>
          <cell r="BI37190">
            <v>244</v>
          </cell>
          <cell r="BK37190">
            <v>212.7906976744186</v>
          </cell>
          <cell r="BL37190">
            <v>0</v>
          </cell>
        </row>
        <row r="37191">
          <cell r="A37191">
            <v>3777</v>
          </cell>
          <cell r="B37191" t="str">
            <v>Solution G</v>
          </cell>
          <cell r="C37191" t="str">
            <v>M405</v>
          </cell>
          <cell r="D37191">
            <v>6</v>
          </cell>
          <cell r="M37191">
            <v>0.166875</v>
          </cell>
          <cell r="R37191">
            <v>0.12809999999999999</v>
          </cell>
          <cell r="BC37191">
            <v>2208.1487879396454</v>
          </cell>
          <cell r="BD37191">
            <v>0</v>
          </cell>
          <cell r="BF37191">
            <v>40</v>
          </cell>
          <cell r="BG37191">
            <v>40</v>
          </cell>
          <cell r="BH37191">
            <v>0</v>
          </cell>
          <cell r="BI37191">
            <v>244</v>
          </cell>
          <cell r="BK37191">
            <v>80.616740088105729</v>
          </cell>
          <cell r="BL37191">
            <v>0</v>
          </cell>
        </row>
        <row r="37192">
          <cell r="A37192">
            <v>3777</v>
          </cell>
          <cell r="B37192" t="str">
            <v>Solution H</v>
          </cell>
          <cell r="C37192" t="str">
            <v>M406</v>
          </cell>
          <cell r="D37192">
            <v>7</v>
          </cell>
          <cell r="M37192">
            <v>0.166875</v>
          </cell>
          <cell r="R37192">
            <v>0.12809999999999999</v>
          </cell>
          <cell r="BC37192">
            <v>0</v>
          </cell>
          <cell r="BD37192">
            <v>6889.4242183716942</v>
          </cell>
          <cell r="BF37192">
            <v>40</v>
          </cell>
          <cell r="BG37192">
            <v>40</v>
          </cell>
          <cell r="BH37192">
            <v>0</v>
          </cell>
          <cell r="BI37192">
            <v>244</v>
          </cell>
          <cell r="BK37192">
            <v>0</v>
          </cell>
          <cell r="BL37192">
            <v>183</v>
          </cell>
        </row>
        <row r="37193">
          <cell r="A37193">
            <v>3777</v>
          </cell>
          <cell r="B37193" t="str">
            <v>Solution I</v>
          </cell>
          <cell r="C37193" t="str">
            <v>M407</v>
          </cell>
          <cell r="D37193">
            <v>8</v>
          </cell>
          <cell r="M37193">
            <v>0.166875</v>
          </cell>
          <cell r="R37193">
            <v>0.12809999999999999</v>
          </cell>
          <cell r="BC37193">
            <v>0</v>
          </cell>
          <cell r="BD37193">
            <v>10599.114182110299</v>
          </cell>
          <cell r="BF37193">
            <v>40</v>
          </cell>
          <cell r="BG37193">
            <v>40</v>
          </cell>
          <cell r="BH37193">
            <v>0</v>
          </cell>
          <cell r="BI37193">
            <v>244</v>
          </cell>
          <cell r="BK37193">
            <v>0</v>
          </cell>
          <cell r="BL37193">
            <v>281.53846153846155</v>
          </cell>
        </row>
        <row r="37194">
          <cell r="A37194">
            <v>3777</v>
          </cell>
          <cell r="B37194" t="str">
            <v>Solution J</v>
          </cell>
          <cell r="C37194" t="str">
            <v>M408</v>
          </cell>
          <cell r="D37194">
            <v>9</v>
          </cell>
          <cell r="M37194">
            <v>0.166875</v>
          </cell>
          <cell r="R37194">
            <v>0.12809999999999999</v>
          </cell>
          <cell r="BC37194">
            <v>3034.9886424544907</v>
          </cell>
          <cell r="BD37194">
            <v>0</v>
          </cell>
          <cell r="BF37194">
            <v>40</v>
          </cell>
          <cell r="BG37194">
            <v>40</v>
          </cell>
          <cell r="BH37194">
            <v>0</v>
          </cell>
          <cell r="BI37194">
            <v>244</v>
          </cell>
          <cell r="BK37194">
            <v>80.616740088105729</v>
          </cell>
          <cell r="BL37194">
            <v>0</v>
          </cell>
        </row>
        <row r="37195">
          <cell r="A37195">
            <v>3777</v>
          </cell>
          <cell r="B37195" t="str">
            <v>BAU</v>
          </cell>
          <cell r="C37195" t="str">
            <v>M472</v>
          </cell>
          <cell r="D37195">
            <v>73</v>
          </cell>
          <cell r="M37195">
            <v>0.166875</v>
          </cell>
          <cell r="R37195">
            <v>0.12809999999999999</v>
          </cell>
          <cell r="BC37195">
            <v>0</v>
          </cell>
          <cell r="BD37195">
            <v>8010.9583934554585</v>
          </cell>
          <cell r="BF37195">
            <v>40</v>
          </cell>
          <cell r="BG37195">
            <v>40</v>
          </cell>
          <cell r="BH37195">
            <v>0</v>
          </cell>
          <cell r="BI37195">
            <v>244</v>
          </cell>
          <cell r="BK37195">
            <v>0</v>
          </cell>
          <cell r="BL37195">
            <v>244</v>
          </cell>
        </row>
        <row r="37196">
          <cell r="A37196">
            <v>3777</v>
          </cell>
          <cell r="B37196" t="str">
            <v>Solution A</v>
          </cell>
          <cell r="C37196" t="str">
            <v>M473</v>
          </cell>
          <cell r="D37196">
            <v>74</v>
          </cell>
          <cell r="M37196">
            <v>0.166875</v>
          </cell>
          <cell r="R37196">
            <v>0.12809999999999999</v>
          </cell>
          <cell r="BC37196">
            <v>0</v>
          </cell>
          <cell r="BD37196">
            <v>8010.9583934554585</v>
          </cell>
          <cell r="BF37196">
            <v>40</v>
          </cell>
          <cell r="BG37196">
            <v>40</v>
          </cell>
          <cell r="BH37196">
            <v>0</v>
          </cell>
          <cell r="BI37196">
            <v>244</v>
          </cell>
          <cell r="BK37196">
            <v>0</v>
          </cell>
          <cell r="BL37196">
            <v>212.7906976744186</v>
          </cell>
        </row>
        <row r="37197">
          <cell r="A37197">
            <v>3777</v>
          </cell>
          <cell r="B37197" t="str">
            <v>Solution B</v>
          </cell>
          <cell r="C37197" t="str">
            <v>M474</v>
          </cell>
          <cell r="D37197">
            <v>75</v>
          </cell>
          <cell r="M37197">
            <v>0.166875</v>
          </cell>
          <cell r="R37197">
            <v>0.12809999999999999</v>
          </cell>
          <cell r="BC37197">
            <v>2434.425518859256</v>
          </cell>
          <cell r="BD37197">
            <v>0</v>
          </cell>
          <cell r="BF37197">
            <v>40</v>
          </cell>
          <cell r="BG37197">
            <v>40</v>
          </cell>
          <cell r="BH37197">
            <v>0</v>
          </cell>
          <cell r="BI37197">
            <v>244</v>
          </cell>
          <cell r="BK37197">
            <v>80.616740088105729</v>
          </cell>
          <cell r="BL37197">
            <v>0</v>
          </cell>
        </row>
        <row r="37198">
          <cell r="A37198">
            <v>3777</v>
          </cell>
          <cell r="B37198" t="str">
            <v>Solution C</v>
          </cell>
          <cell r="C37198" t="str">
            <v>M475</v>
          </cell>
          <cell r="D37198">
            <v>76</v>
          </cell>
          <cell r="M37198">
            <v>0.166875</v>
          </cell>
          <cell r="R37198">
            <v>0</v>
          </cell>
          <cell r="BC37198">
            <v>6889.4242183716942</v>
          </cell>
          <cell r="BD37198">
            <v>0</v>
          </cell>
          <cell r="BF37198">
            <v>40</v>
          </cell>
          <cell r="BG37198">
            <v>40</v>
          </cell>
          <cell r="BH37198">
            <v>0</v>
          </cell>
          <cell r="BI37198">
            <v>244</v>
          </cell>
          <cell r="BK37198">
            <v>183</v>
          </cell>
          <cell r="BL37198">
            <v>0</v>
          </cell>
        </row>
        <row r="37199">
          <cell r="A37199">
            <v>3777</v>
          </cell>
          <cell r="B37199" t="str">
            <v>Solution E</v>
          </cell>
          <cell r="C37199" t="str">
            <v>M476</v>
          </cell>
          <cell r="D37199">
            <v>77</v>
          </cell>
          <cell r="M37199">
            <v>0.166875</v>
          </cell>
          <cell r="R37199">
            <v>0.12809999999999999</v>
          </cell>
          <cell r="BC37199">
            <v>1217.212759429628</v>
          </cell>
          <cell r="BD37199">
            <v>4005.4791967277292</v>
          </cell>
          <cell r="BF37199">
            <v>40</v>
          </cell>
          <cell r="BG37199">
            <v>40</v>
          </cell>
          <cell r="BH37199">
            <v>0</v>
          </cell>
          <cell r="BI37199">
            <v>244</v>
          </cell>
          <cell r="BK37199">
            <v>212.7906976744186</v>
          </cell>
          <cell r="BL37199">
            <v>0</v>
          </cell>
        </row>
        <row r="37200">
          <cell r="A37200">
            <v>3777</v>
          </cell>
          <cell r="B37200" t="str">
            <v>Solution G</v>
          </cell>
          <cell r="C37200" t="str">
            <v>M477</v>
          </cell>
          <cell r="D37200">
            <v>78</v>
          </cell>
          <cell r="M37200">
            <v>0.166875</v>
          </cell>
          <cell r="R37200">
            <v>0.12809999999999999</v>
          </cell>
          <cell r="BC37200">
            <v>2208.1487879396454</v>
          </cell>
          <cell r="BD37200">
            <v>0</v>
          </cell>
          <cell r="BF37200">
            <v>40</v>
          </cell>
          <cell r="BG37200">
            <v>40</v>
          </cell>
          <cell r="BH37200">
            <v>0</v>
          </cell>
          <cell r="BI37200">
            <v>244</v>
          </cell>
          <cell r="BK37200">
            <v>80.616740088105729</v>
          </cell>
          <cell r="BL37200">
            <v>0</v>
          </cell>
        </row>
        <row r="37201">
          <cell r="A37201">
            <v>3777</v>
          </cell>
          <cell r="B37201" t="str">
            <v>Solution H</v>
          </cell>
          <cell r="C37201" t="str">
            <v>M478</v>
          </cell>
          <cell r="D37201">
            <v>79</v>
          </cell>
          <cell r="M37201">
            <v>0.166875</v>
          </cell>
          <cell r="R37201">
            <v>0.12809999999999999</v>
          </cell>
          <cell r="BC37201">
            <v>0</v>
          </cell>
          <cell r="BD37201">
            <v>6889.4242183716942</v>
          </cell>
          <cell r="BF37201">
            <v>40</v>
          </cell>
          <cell r="BG37201">
            <v>40</v>
          </cell>
          <cell r="BH37201">
            <v>0</v>
          </cell>
          <cell r="BI37201">
            <v>244</v>
          </cell>
          <cell r="BK37201">
            <v>0</v>
          </cell>
          <cell r="BL37201">
            <v>183</v>
          </cell>
        </row>
        <row r="37202">
          <cell r="A37202">
            <v>3777</v>
          </cell>
          <cell r="B37202" t="str">
            <v>Solution I</v>
          </cell>
          <cell r="C37202" t="str">
            <v>M479</v>
          </cell>
          <cell r="D37202">
            <v>80</v>
          </cell>
          <cell r="M37202">
            <v>0.166875</v>
          </cell>
          <cell r="R37202">
            <v>0.12809999999999999</v>
          </cell>
          <cell r="BC37202">
            <v>0</v>
          </cell>
          <cell r="BD37202">
            <v>10599.114182110299</v>
          </cell>
          <cell r="BF37202">
            <v>40</v>
          </cell>
          <cell r="BG37202">
            <v>40</v>
          </cell>
          <cell r="BH37202">
            <v>0</v>
          </cell>
          <cell r="BI37202">
            <v>244</v>
          </cell>
          <cell r="BK37202">
            <v>0</v>
          </cell>
          <cell r="BL37202">
            <v>281.53846153846155</v>
          </cell>
        </row>
        <row r="37203">
          <cell r="A37203">
            <v>3777</v>
          </cell>
          <cell r="B37203" t="str">
            <v>Solution J</v>
          </cell>
          <cell r="C37203" t="str">
            <v>M480</v>
          </cell>
          <cell r="D37203">
            <v>81</v>
          </cell>
          <cell r="M37203">
            <v>0.166875</v>
          </cell>
          <cell r="R37203">
            <v>0.12809999999999999</v>
          </cell>
          <cell r="BC37203">
            <v>3034.9886424544907</v>
          </cell>
          <cell r="BD37203">
            <v>0</v>
          </cell>
          <cell r="BF37203">
            <v>40</v>
          </cell>
          <cell r="BG37203">
            <v>40</v>
          </cell>
          <cell r="BH37203">
            <v>0</v>
          </cell>
          <cell r="BI37203">
            <v>244</v>
          </cell>
          <cell r="BK37203">
            <v>80.616740088105729</v>
          </cell>
          <cell r="BL37203">
            <v>0</v>
          </cell>
        </row>
        <row r="37204">
          <cell r="A37204">
            <v>3778</v>
          </cell>
          <cell r="B37204" t="str">
            <v>BAU</v>
          </cell>
          <cell r="C37204" t="str">
            <v>M409</v>
          </cell>
          <cell r="D37204">
            <v>10</v>
          </cell>
          <cell r="M37204">
            <v>7.1199999999999986E-2</v>
          </cell>
          <cell r="R37204">
            <v>0.18941176470588228</v>
          </cell>
          <cell r="BC37204">
            <v>1878.6051190599444</v>
          </cell>
          <cell r="BD37204">
            <v>0</v>
          </cell>
          <cell r="BF37204">
            <v>16</v>
          </cell>
          <cell r="BG37204">
            <v>16</v>
          </cell>
          <cell r="BH37204">
            <v>0</v>
          </cell>
          <cell r="BI37204">
            <v>368</v>
          </cell>
          <cell r="BK37204">
            <v>368</v>
          </cell>
          <cell r="BL37204">
            <v>0</v>
          </cell>
        </row>
        <row r="37205">
          <cell r="A37205">
            <v>3778</v>
          </cell>
          <cell r="B37205" t="str">
            <v>Solution D</v>
          </cell>
          <cell r="C37205" t="str">
            <v>M410</v>
          </cell>
          <cell r="D37205">
            <v>11</v>
          </cell>
          <cell r="M37205">
            <v>7.1199999999999986E-2</v>
          </cell>
          <cell r="R37205">
            <v>0.18941176470588228</v>
          </cell>
          <cell r="BC37205">
            <v>663.81806327206516</v>
          </cell>
          <cell r="BD37205">
            <v>0</v>
          </cell>
          <cell r="BF37205">
            <v>16</v>
          </cell>
          <cell r="BG37205">
            <v>16</v>
          </cell>
          <cell r="BH37205">
            <v>0</v>
          </cell>
          <cell r="BI37205">
            <v>368</v>
          </cell>
          <cell r="BK37205">
            <v>121.58590308370044</v>
          </cell>
          <cell r="BL37205">
            <v>0</v>
          </cell>
        </row>
        <row r="37206">
          <cell r="A37206">
            <v>3778</v>
          </cell>
          <cell r="B37206" t="str">
            <v>BAU</v>
          </cell>
          <cell r="C37206" t="str">
            <v>M481</v>
          </cell>
          <cell r="D37206">
            <v>82</v>
          </cell>
          <cell r="M37206">
            <v>7.1199999999999986E-2</v>
          </cell>
          <cell r="R37206">
            <v>0.18941176470588228</v>
          </cell>
          <cell r="BC37206">
            <v>1878.6051190599444</v>
          </cell>
          <cell r="BD37206">
            <v>0</v>
          </cell>
          <cell r="BF37206">
            <v>16</v>
          </cell>
          <cell r="BG37206">
            <v>16</v>
          </cell>
          <cell r="BH37206">
            <v>0</v>
          </cell>
          <cell r="BI37206">
            <v>368</v>
          </cell>
          <cell r="BK37206">
            <v>368</v>
          </cell>
          <cell r="BL37206">
            <v>0</v>
          </cell>
        </row>
        <row r="37207">
          <cell r="A37207">
            <v>3778</v>
          </cell>
          <cell r="B37207" t="str">
            <v>Solution D</v>
          </cell>
          <cell r="C37207" t="str">
            <v>M482</v>
          </cell>
          <cell r="D37207">
            <v>83</v>
          </cell>
          <cell r="M37207">
            <v>7.1199999999999986E-2</v>
          </cell>
          <cell r="R37207">
            <v>0.18941176470588228</v>
          </cell>
          <cell r="BC37207">
            <v>663.81806327206516</v>
          </cell>
          <cell r="BD37207">
            <v>0</v>
          </cell>
          <cell r="BF37207">
            <v>16</v>
          </cell>
          <cell r="BG37207">
            <v>16</v>
          </cell>
          <cell r="BH37207">
            <v>0</v>
          </cell>
          <cell r="BI37207">
            <v>368</v>
          </cell>
          <cell r="BK37207">
            <v>121.58590308370044</v>
          </cell>
          <cell r="BL37207">
            <v>0</v>
          </cell>
        </row>
        <row r="37208">
          <cell r="A37208">
            <v>3779</v>
          </cell>
          <cell r="B37208" t="str">
            <v>BAU</v>
          </cell>
          <cell r="C37208" t="str">
            <v>M446</v>
          </cell>
          <cell r="D37208">
            <v>47</v>
          </cell>
          <cell r="M37208">
            <v>0</v>
          </cell>
          <cell r="R37208">
            <v>0.10664062499999998</v>
          </cell>
          <cell r="BC37208">
            <v>0</v>
          </cell>
          <cell r="BD37208">
            <v>5551.7560477010575</v>
          </cell>
          <cell r="BF37208">
            <v>0</v>
          </cell>
          <cell r="BG37208">
            <v>0</v>
          </cell>
          <cell r="BH37208">
            <v>53</v>
          </cell>
          <cell r="BI37208">
            <v>211</v>
          </cell>
          <cell r="BK37208">
            <v>53</v>
          </cell>
          <cell r="BL37208">
            <v>211</v>
          </cell>
        </row>
        <row r="37209">
          <cell r="A37209">
            <v>3779</v>
          </cell>
          <cell r="B37209" t="str">
            <v>Solution D</v>
          </cell>
          <cell r="C37209" t="str">
            <v>M447</v>
          </cell>
          <cell r="D37209">
            <v>48</v>
          </cell>
          <cell r="M37209">
            <v>0</v>
          </cell>
          <cell r="R37209">
            <v>0.10664062499999998</v>
          </cell>
          <cell r="BC37209">
            <v>1687.1060780999678</v>
          </cell>
          <cell r="BD37209">
            <v>0</v>
          </cell>
          <cell r="BF37209">
            <v>0</v>
          </cell>
          <cell r="BG37209">
            <v>0</v>
          </cell>
          <cell r="BH37209">
            <v>53</v>
          </cell>
          <cell r="BI37209">
            <v>211</v>
          </cell>
          <cell r="BK37209">
            <v>122.7136563876652</v>
          </cell>
          <cell r="BL37209">
            <v>0</v>
          </cell>
        </row>
        <row r="37210">
          <cell r="A37210">
            <v>3779</v>
          </cell>
          <cell r="B37210" t="str">
            <v>BAU</v>
          </cell>
          <cell r="C37210" t="str">
            <v>M518</v>
          </cell>
          <cell r="D37210">
            <v>119</v>
          </cell>
          <cell r="M37210">
            <v>0</v>
          </cell>
          <cell r="R37210">
            <v>0.10664062499999998</v>
          </cell>
          <cell r="BC37210">
            <v>0</v>
          </cell>
          <cell r="BD37210">
            <v>5551.7560477010575</v>
          </cell>
          <cell r="BF37210">
            <v>0</v>
          </cell>
          <cell r="BG37210">
            <v>0</v>
          </cell>
          <cell r="BH37210">
            <v>53</v>
          </cell>
          <cell r="BI37210">
            <v>211</v>
          </cell>
          <cell r="BK37210">
            <v>53</v>
          </cell>
          <cell r="BL37210">
            <v>211</v>
          </cell>
        </row>
        <row r="37211">
          <cell r="A37211">
            <v>3779</v>
          </cell>
          <cell r="B37211" t="str">
            <v>Solution D</v>
          </cell>
          <cell r="C37211" t="str">
            <v>M519</v>
          </cell>
          <cell r="D37211">
            <v>120</v>
          </cell>
          <cell r="M37211">
            <v>0</v>
          </cell>
          <cell r="R37211">
            <v>0.10664062499999998</v>
          </cell>
          <cell r="BC37211">
            <v>1687.1060780999678</v>
          </cell>
          <cell r="BD37211">
            <v>0</v>
          </cell>
          <cell r="BF37211">
            <v>0</v>
          </cell>
          <cell r="BG37211">
            <v>0</v>
          </cell>
          <cell r="BH37211">
            <v>53</v>
          </cell>
          <cell r="BI37211">
            <v>211</v>
          </cell>
          <cell r="BK37211">
            <v>122.7136563876652</v>
          </cell>
          <cell r="BL37211">
            <v>0</v>
          </cell>
        </row>
        <row r="37212">
          <cell r="A37212">
            <v>3780</v>
          </cell>
          <cell r="B37212" t="str">
            <v>BAU</v>
          </cell>
          <cell r="C37212" t="str">
            <v>M409</v>
          </cell>
          <cell r="D37212">
            <v>10</v>
          </cell>
          <cell r="M37212">
            <v>0.36</v>
          </cell>
          <cell r="R37212">
            <v>0</v>
          </cell>
          <cell r="BC37212">
            <v>2073.1680549893044</v>
          </cell>
          <cell r="BD37212">
            <v>0</v>
          </cell>
          <cell r="BF37212">
            <v>88</v>
          </cell>
          <cell r="BG37212">
            <v>88</v>
          </cell>
          <cell r="BH37212">
            <v>624</v>
          </cell>
          <cell r="BI37212">
            <v>0</v>
          </cell>
          <cell r="BK37212">
            <v>624</v>
          </cell>
          <cell r="BL37212">
            <v>0</v>
          </cell>
        </row>
        <row r="37213">
          <cell r="A37213">
            <v>3780</v>
          </cell>
          <cell r="B37213" t="str">
            <v>Solution D</v>
          </cell>
          <cell r="C37213" t="str">
            <v>M410</v>
          </cell>
          <cell r="D37213">
            <v>11</v>
          </cell>
          <cell r="M37213">
            <v>0.36</v>
          </cell>
          <cell r="R37213">
            <v>0</v>
          </cell>
          <cell r="BC37213">
            <v>732.56821731070829</v>
          </cell>
          <cell r="BD37213">
            <v>0</v>
          </cell>
          <cell r="BF37213">
            <v>88</v>
          </cell>
          <cell r="BG37213">
            <v>88</v>
          </cell>
          <cell r="BH37213">
            <v>624</v>
          </cell>
          <cell r="BI37213">
            <v>0</v>
          </cell>
          <cell r="BK37213">
            <v>624</v>
          </cell>
          <cell r="BL37213">
            <v>0</v>
          </cell>
        </row>
        <row r="37214">
          <cell r="A37214">
            <v>3780</v>
          </cell>
          <cell r="B37214" t="str">
            <v>BAU</v>
          </cell>
          <cell r="C37214" t="str">
            <v>M481</v>
          </cell>
          <cell r="D37214">
            <v>82</v>
          </cell>
          <cell r="M37214">
            <v>0.36</v>
          </cell>
          <cell r="R37214">
            <v>0</v>
          </cell>
          <cell r="BC37214">
            <v>2073.1680549893044</v>
          </cell>
          <cell r="BD37214">
            <v>0</v>
          </cell>
          <cell r="BF37214">
            <v>88</v>
          </cell>
          <cell r="BG37214">
            <v>88</v>
          </cell>
          <cell r="BH37214">
            <v>624</v>
          </cell>
          <cell r="BI37214">
            <v>0</v>
          </cell>
          <cell r="BK37214">
            <v>624</v>
          </cell>
          <cell r="BL37214">
            <v>0</v>
          </cell>
        </row>
        <row r="37215">
          <cell r="A37215">
            <v>3780</v>
          </cell>
          <cell r="B37215" t="str">
            <v>Solution D</v>
          </cell>
          <cell r="C37215" t="str">
            <v>M482</v>
          </cell>
          <cell r="D37215">
            <v>83</v>
          </cell>
          <cell r="M37215">
            <v>0.36</v>
          </cell>
          <cell r="R37215">
            <v>0</v>
          </cell>
          <cell r="BC37215">
            <v>732.56821731070829</v>
          </cell>
          <cell r="BD37215">
            <v>0</v>
          </cell>
          <cell r="BF37215">
            <v>88</v>
          </cell>
          <cell r="BG37215">
            <v>88</v>
          </cell>
          <cell r="BH37215">
            <v>624</v>
          </cell>
          <cell r="BI37215">
            <v>0</v>
          </cell>
          <cell r="BK37215">
            <v>624</v>
          </cell>
          <cell r="BL37215">
            <v>0</v>
          </cell>
        </row>
        <row r="37216">
          <cell r="A37216">
            <v>3781</v>
          </cell>
          <cell r="B37216" t="str">
            <v>BAU</v>
          </cell>
          <cell r="C37216" t="str">
            <v>M448</v>
          </cell>
          <cell r="D37216">
            <v>49</v>
          </cell>
          <cell r="M37216">
            <v>7.1999999999999981E-2</v>
          </cell>
          <cell r="R37216">
            <v>0.43564903846153841</v>
          </cell>
          <cell r="BC37216">
            <v>0</v>
          </cell>
          <cell r="BD37216">
            <v>5261.0021453605577</v>
          </cell>
          <cell r="BF37216">
            <v>19</v>
          </cell>
          <cell r="BG37216">
            <v>19</v>
          </cell>
          <cell r="BH37216">
            <v>0</v>
          </cell>
          <cell r="BI37216">
            <v>863</v>
          </cell>
          <cell r="BK37216">
            <v>0</v>
          </cell>
          <cell r="BL37216">
            <v>863</v>
          </cell>
        </row>
        <row r="37217">
          <cell r="A37217">
            <v>3781</v>
          </cell>
          <cell r="B37217" t="str">
            <v>Solution B</v>
          </cell>
          <cell r="C37217" t="str">
            <v>M449</v>
          </cell>
          <cell r="D37217">
            <v>50</v>
          </cell>
          <cell r="M37217">
            <v>7.1999999999999981E-2</v>
          </cell>
          <cell r="R37217">
            <v>0.43564903846153841</v>
          </cell>
          <cell r="BC37217">
            <v>1394.258519088487</v>
          </cell>
          <cell r="BD37217">
            <v>0</v>
          </cell>
          <cell r="BF37217">
            <v>19</v>
          </cell>
          <cell r="BG37217">
            <v>19</v>
          </cell>
          <cell r="BH37217">
            <v>0</v>
          </cell>
          <cell r="BI37217">
            <v>863</v>
          </cell>
          <cell r="BK37217">
            <v>285.13215859030839</v>
          </cell>
          <cell r="BL37217">
            <v>0</v>
          </cell>
        </row>
        <row r="37218">
          <cell r="A37218">
            <v>3781</v>
          </cell>
          <cell r="B37218" t="str">
            <v>Solution C</v>
          </cell>
          <cell r="C37218" t="str">
            <v>M450</v>
          </cell>
          <cell r="D37218">
            <v>51</v>
          </cell>
          <cell r="M37218">
            <v>7.1999999999999981E-2</v>
          </cell>
          <cell r="R37218">
            <v>0</v>
          </cell>
          <cell r="BC37218">
            <v>3945.7516090204185</v>
          </cell>
          <cell r="BD37218">
            <v>0</v>
          </cell>
          <cell r="BF37218">
            <v>19</v>
          </cell>
          <cell r="BG37218">
            <v>19</v>
          </cell>
          <cell r="BH37218">
            <v>0</v>
          </cell>
          <cell r="BI37218">
            <v>863</v>
          </cell>
          <cell r="BK37218">
            <v>647.25</v>
          </cell>
          <cell r="BL37218">
            <v>0</v>
          </cell>
        </row>
        <row r="37219">
          <cell r="A37219">
            <v>3781</v>
          </cell>
          <cell r="B37219" t="str">
            <v>Solution D</v>
          </cell>
          <cell r="C37219" t="str">
            <v>M451</v>
          </cell>
          <cell r="D37219">
            <v>52</v>
          </cell>
          <cell r="M37219">
            <v>7.1999999999999981E-2</v>
          </cell>
          <cell r="R37219">
            <v>0.43564903846153841</v>
          </cell>
          <cell r="BC37219">
            <v>1394.258519088487</v>
          </cell>
          <cell r="BD37219">
            <v>0</v>
          </cell>
          <cell r="BF37219">
            <v>19</v>
          </cell>
          <cell r="BG37219">
            <v>19</v>
          </cell>
          <cell r="BH37219">
            <v>0</v>
          </cell>
          <cell r="BI37219">
            <v>863</v>
          </cell>
          <cell r="BK37219">
            <v>285.13215859030839</v>
          </cell>
          <cell r="BL37219">
            <v>0</v>
          </cell>
        </row>
        <row r="37220">
          <cell r="A37220">
            <v>3781</v>
          </cell>
          <cell r="B37220" t="str">
            <v>Solution E</v>
          </cell>
          <cell r="C37220" t="str">
            <v>M452</v>
          </cell>
          <cell r="D37220">
            <v>53</v>
          </cell>
          <cell r="M37220">
            <v>7.1999999999999981E-2</v>
          </cell>
          <cell r="R37220">
            <v>0.43564903846153841</v>
          </cell>
          <cell r="BC37220">
            <v>697.1292595442435</v>
          </cell>
          <cell r="BD37220">
            <v>2294.0416331514061</v>
          </cell>
          <cell r="BF37220">
            <v>19</v>
          </cell>
          <cell r="BG37220">
            <v>19</v>
          </cell>
          <cell r="BH37220">
            <v>0</v>
          </cell>
          <cell r="BI37220">
            <v>863</v>
          </cell>
          <cell r="BK37220">
            <v>752.61627906976742</v>
          </cell>
          <cell r="BL37220">
            <v>0</v>
          </cell>
        </row>
        <row r="37221">
          <cell r="A37221">
            <v>3781</v>
          </cell>
          <cell r="B37221" t="str">
            <v>Solution G</v>
          </cell>
          <cell r="C37221" t="str">
            <v>M453</v>
          </cell>
          <cell r="D37221">
            <v>54</v>
          </cell>
          <cell r="M37221">
            <v>7.1999999999999981E-2</v>
          </cell>
          <cell r="R37221">
            <v>0.43564903846153841</v>
          </cell>
          <cell r="BC37221">
            <v>1264.6639772501342</v>
          </cell>
          <cell r="BD37221">
            <v>0</v>
          </cell>
          <cell r="BF37221">
            <v>19</v>
          </cell>
          <cell r="BG37221">
            <v>19</v>
          </cell>
          <cell r="BH37221">
            <v>0</v>
          </cell>
          <cell r="BI37221">
            <v>863</v>
          </cell>
          <cell r="BK37221">
            <v>285.13215859030839</v>
          </cell>
          <cell r="BL37221">
            <v>0</v>
          </cell>
        </row>
        <row r="37222">
          <cell r="A37222">
            <v>3781</v>
          </cell>
          <cell r="B37222" t="str">
            <v>Solution H</v>
          </cell>
          <cell r="C37222" t="str">
            <v>M454</v>
          </cell>
          <cell r="D37222">
            <v>55</v>
          </cell>
          <cell r="M37222">
            <v>7.1999999999999981E-2</v>
          </cell>
          <cell r="R37222">
            <v>0.43564903846153841</v>
          </cell>
          <cell r="BC37222">
            <v>0</v>
          </cell>
          <cell r="BD37222">
            <v>3945.7516090204185</v>
          </cell>
          <cell r="BF37222">
            <v>19</v>
          </cell>
          <cell r="BG37222">
            <v>19</v>
          </cell>
          <cell r="BH37222">
            <v>0</v>
          </cell>
          <cell r="BI37222">
            <v>863</v>
          </cell>
          <cell r="BK37222">
            <v>0</v>
          </cell>
          <cell r="BL37222">
            <v>647.25</v>
          </cell>
        </row>
        <row r="37223">
          <cell r="A37223">
            <v>3781</v>
          </cell>
          <cell r="B37223" t="str">
            <v>Solution I</v>
          </cell>
          <cell r="C37223" t="str">
            <v>M455</v>
          </cell>
          <cell r="D37223">
            <v>56</v>
          </cell>
          <cell r="M37223">
            <v>7.1999999999999981E-2</v>
          </cell>
          <cell r="R37223">
            <v>0.43564903846153841</v>
          </cell>
          <cell r="BC37223">
            <v>0</v>
          </cell>
          <cell r="BD37223">
            <v>6070.3870908006438</v>
          </cell>
          <cell r="BF37223">
            <v>19</v>
          </cell>
          <cell r="BG37223">
            <v>19</v>
          </cell>
          <cell r="BH37223">
            <v>0</v>
          </cell>
          <cell r="BI37223">
            <v>863</v>
          </cell>
          <cell r="BK37223">
            <v>0</v>
          </cell>
          <cell r="BL37223">
            <v>995.76923076923072</v>
          </cell>
        </row>
        <row r="37224">
          <cell r="A37224">
            <v>3781</v>
          </cell>
          <cell r="B37224" t="str">
            <v>Solution J</v>
          </cell>
          <cell r="C37224" t="str">
            <v>M456</v>
          </cell>
          <cell r="D37224">
            <v>57</v>
          </cell>
          <cell r="M37224">
            <v>7.1999999999999981E-2</v>
          </cell>
          <cell r="R37224">
            <v>0.43564903846153841</v>
          </cell>
          <cell r="BC37224">
            <v>1738.2165678504045</v>
          </cell>
          <cell r="BD37224">
            <v>0</v>
          </cell>
          <cell r="BF37224">
            <v>19</v>
          </cell>
          <cell r="BG37224">
            <v>19</v>
          </cell>
          <cell r="BH37224">
            <v>0</v>
          </cell>
          <cell r="BI37224">
            <v>863</v>
          </cell>
          <cell r="BK37224">
            <v>285.13215859030839</v>
          </cell>
          <cell r="BL37224">
            <v>0</v>
          </cell>
        </row>
        <row r="37225">
          <cell r="A37225">
            <v>3781</v>
          </cell>
          <cell r="B37225" t="str">
            <v>BAU</v>
          </cell>
          <cell r="C37225" t="str">
            <v>M520</v>
          </cell>
          <cell r="D37225">
            <v>121</v>
          </cell>
          <cell r="M37225">
            <v>7.1999999999999981E-2</v>
          </cell>
          <cell r="R37225">
            <v>0.43564903846153841</v>
          </cell>
          <cell r="BC37225">
            <v>0</v>
          </cell>
          <cell r="BD37225">
            <v>5261.0021453605577</v>
          </cell>
          <cell r="BF37225">
            <v>19</v>
          </cell>
          <cell r="BG37225">
            <v>19</v>
          </cell>
          <cell r="BH37225">
            <v>0</v>
          </cell>
          <cell r="BI37225">
            <v>863</v>
          </cell>
          <cell r="BK37225">
            <v>0</v>
          </cell>
          <cell r="BL37225">
            <v>863</v>
          </cell>
        </row>
        <row r="37226">
          <cell r="A37226">
            <v>3781</v>
          </cell>
          <cell r="B37226" t="str">
            <v>Solution B</v>
          </cell>
          <cell r="C37226" t="str">
            <v>M521</v>
          </cell>
          <cell r="D37226">
            <v>122</v>
          </cell>
          <cell r="M37226">
            <v>7.1999999999999981E-2</v>
          </cell>
          <cell r="R37226">
            <v>0.43564903846153841</v>
          </cell>
          <cell r="BC37226">
            <v>1394.258519088487</v>
          </cell>
          <cell r="BD37226">
            <v>0</v>
          </cell>
          <cell r="BF37226">
            <v>19</v>
          </cell>
          <cell r="BG37226">
            <v>19</v>
          </cell>
          <cell r="BH37226">
            <v>0</v>
          </cell>
          <cell r="BI37226">
            <v>863</v>
          </cell>
          <cell r="BK37226">
            <v>285.13215859030839</v>
          </cell>
          <cell r="BL37226">
            <v>0</v>
          </cell>
        </row>
        <row r="37227">
          <cell r="A37227">
            <v>3781</v>
          </cell>
          <cell r="B37227" t="str">
            <v>Solution C</v>
          </cell>
          <cell r="C37227" t="str">
            <v>M522</v>
          </cell>
          <cell r="D37227">
            <v>123</v>
          </cell>
          <cell r="M37227">
            <v>7.1999999999999981E-2</v>
          </cell>
          <cell r="R37227">
            <v>0</v>
          </cell>
          <cell r="BC37227">
            <v>3945.7516090204185</v>
          </cell>
          <cell r="BD37227">
            <v>0</v>
          </cell>
          <cell r="BF37227">
            <v>19</v>
          </cell>
          <cell r="BG37227">
            <v>19</v>
          </cell>
          <cell r="BH37227">
            <v>0</v>
          </cell>
          <cell r="BI37227">
            <v>863</v>
          </cell>
          <cell r="BK37227">
            <v>647.25</v>
          </cell>
          <cell r="BL37227">
            <v>0</v>
          </cell>
        </row>
        <row r="37228">
          <cell r="A37228">
            <v>3781</v>
          </cell>
          <cell r="B37228" t="str">
            <v>Solution D</v>
          </cell>
          <cell r="C37228" t="str">
            <v>M523</v>
          </cell>
          <cell r="D37228">
            <v>124</v>
          </cell>
          <cell r="M37228">
            <v>7.1999999999999981E-2</v>
          </cell>
          <cell r="R37228">
            <v>0.43564903846153841</v>
          </cell>
          <cell r="BC37228">
            <v>1394.258519088487</v>
          </cell>
          <cell r="BD37228">
            <v>0</v>
          </cell>
          <cell r="BF37228">
            <v>19</v>
          </cell>
          <cell r="BG37228">
            <v>19</v>
          </cell>
          <cell r="BH37228">
            <v>0</v>
          </cell>
          <cell r="BI37228">
            <v>863</v>
          </cell>
          <cell r="BK37228">
            <v>285.13215859030839</v>
          </cell>
          <cell r="BL37228">
            <v>0</v>
          </cell>
        </row>
        <row r="37229">
          <cell r="A37229">
            <v>3781</v>
          </cell>
          <cell r="B37229" t="str">
            <v>Solution E</v>
          </cell>
          <cell r="C37229" t="str">
            <v>M524</v>
          </cell>
          <cell r="D37229">
            <v>125</v>
          </cell>
          <cell r="M37229">
            <v>7.1999999999999981E-2</v>
          </cell>
          <cell r="R37229">
            <v>0.43564903846153841</v>
          </cell>
          <cell r="BC37229">
            <v>697.1292595442435</v>
          </cell>
          <cell r="BD37229">
            <v>2294.0416331514061</v>
          </cell>
          <cell r="BF37229">
            <v>19</v>
          </cell>
          <cell r="BG37229">
            <v>19</v>
          </cell>
          <cell r="BH37229">
            <v>0</v>
          </cell>
          <cell r="BI37229">
            <v>863</v>
          </cell>
          <cell r="BK37229">
            <v>752.61627906976742</v>
          </cell>
          <cell r="BL37229">
            <v>0</v>
          </cell>
        </row>
        <row r="37230">
          <cell r="A37230">
            <v>3781</v>
          </cell>
          <cell r="B37230" t="str">
            <v>Solution G</v>
          </cell>
          <cell r="C37230" t="str">
            <v>M525</v>
          </cell>
          <cell r="D37230">
            <v>126</v>
          </cell>
          <cell r="M37230">
            <v>7.1999999999999981E-2</v>
          </cell>
          <cell r="R37230">
            <v>0.43564903846153841</v>
          </cell>
          <cell r="BC37230">
            <v>1264.6639772501342</v>
          </cell>
          <cell r="BD37230">
            <v>0</v>
          </cell>
          <cell r="BF37230">
            <v>19</v>
          </cell>
          <cell r="BG37230">
            <v>19</v>
          </cell>
          <cell r="BH37230">
            <v>0</v>
          </cell>
          <cell r="BI37230">
            <v>863</v>
          </cell>
          <cell r="BK37230">
            <v>285.13215859030839</v>
          </cell>
          <cell r="BL37230">
            <v>0</v>
          </cell>
        </row>
        <row r="37231">
          <cell r="A37231">
            <v>3781</v>
          </cell>
          <cell r="B37231" t="str">
            <v>Solution H</v>
          </cell>
          <cell r="C37231" t="str">
            <v>M526</v>
          </cell>
          <cell r="D37231">
            <v>127</v>
          </cell>
          <cell r="M37231">
            <v>7.1999999999999981E-2</v>
          </cell>
          <cell r="R37231">
            <v>0.43564903846153841</v>
          </cell>
          <cell r="BC37231">
            <v>0</v>
          </cell>
          <cell r="BD37231">
            <v>3945.7516090204185</v>
          </cell>
          <cell r="BF37231">
            <v>19</v>
          </cell>
          <cell r="BG37231">
            <v>19</v>
          </cell>
          <cell r="BH37231">
            <v>0</v>
          </cell>
          <cell r="BI37231">
            <v>863</v>
          </cell>
          <cell r="BK37231">
            <v>0</v>
          </cell>
          <cell r="BL37231">
            <v>647.25</v>
          </cell>
        </row>
        <row r="37232">
          <cell r="A37232">
            <v>3781</v>
          </cell>
          <cell r="B37232" t="str">
            <v>Solution I</v>
          </cell>
          <cell r="C37232" t="str">
            <v>M527</v>
          </cell>
          <cell r="D37232">
            <v>128</v>
          </cell>
          <cell r="M37232">
            <v>7.1999999999999981E-2</v>
          </cell>
          <cell r="R37232">
            <v>0.43564903846153841</v>
          </cell>
          <cell r="BC37232">
            <v>0</v>
          </cell>
          <cell r="BD37232">
            <v>6070.3870908006438</v>
          </cell>
          <cell r="BF37232">
            <v>19</v>
          </cell>
          <cell r="BG37232">
            <v>19</v>
          </cell>
          <cell r="BH37232">
            <v>0</v>
          </cell>
          <cell r="BI37232">
            <v>863</v>
          </cell>
          <cell r="BK37232">
            <v>0</v>
          </cell>
          <cell r="BL37232">
            <v>995.76923076923072</v>
          </cell>
        </row>
        <row r="37233">
          <cell r="A37233">
            <v>3781</v>
          </cell>
          <cell r="B37233" t="str">
            <v>Solution J</v>
          </cell>
          <cell r="C37233" t="str">
            <v>M528</v>
          </cell>
          <cell r="D37233">
            <v>129</v>
          </cell>
          <cell r="M37233">
            <v>7.1999999999999981E-2</v>
          </cell>
          <cell r="R37233">
            <v>0.43564903846153841</v>
          </cell>
          <cell r="BC37233">
            <v>1738.2165678504045</v>
          </cell>
          <cell r="BD37233">
            <v>0</v>
          </cell>
          <cell r="BF37233">
            <v>19</v>
          </cell>
          <cell r="BG37233">
            <v>19</v>
          </cell>
          <cell r="BH37233">
            <v>0</v>
          </cell>
          <cell r="BI37233">
            <v>863</v>
          </cell>
          <cell r="BK37233">
            <v>285.13215859030839</v>
          </cell>
          <cell r="BL37233">
            <v>0</v>
          </cell>
        </row>
        <row r="37234">
          <cell r="A37234">
            <v>3782</v>
          </cell>
          <cell r="B37234" t="str">
            <v>BAU</v>
          </cell>
          <cell r="C37234" t="str">
            <v>M448</v>
          </cell>
          <cell r="D37234">
            <v>49</v>
          </cell>
          <cell r="M37234">
            <v>7.279999999999999E-2</v>
          </cell>
          <cell r="R37234">
            <v>0</v>
          </cell>
          <cell r="BC37234">
            <v>0</v>
          </cell>
          <cell r="BD37234">
            <v>5526.0166351300004</v>
          </cell>
          <cell r="BF37234">
            <v>20</v>
          </cell>
          <cell r="BG37234">
            <v>20</v>
          </cell>
          <cell r="BH37234">
            <v>222</v>
          </cell>
          <cell r="BI37234">
            <v>0</v>
          </cell>
          <cell r="BK37234">
            <v>222</v>
          </cell>
          <cell r="BL37234">
            <v>0</v>
          </cell>
        </row>
        <row r="37235">
          <cell r="A37235">
            <v>3782</v>
          </cell>
          <cell r="B37235" t="str">
            <v>Solution B</v>
          </cell>
          <cell r="C37235" t="str">
            <v>M449</v>
          </cell>
          <cell r="D37235">
            <v>50</v>
          </cell>
          <cell r="M37235">
            <v>7.279999999999999E-2</v>
          </cell>
          <cell r="R37235">
            <v>0</v>
          </cell>
          <cell r="BC37235">
            <v>1464.4920411121909</v>
          </cell>
          <cell r="BD37235">
            <v>0</v>
          </cell>
          <cell r="BF37235">
            <v>20</v>
          </cell>
          <cell r="BG37235">
            <v>20</v>
          </cell>
          <cell r="BH37235">
            <v>222</v>
          </cell>
          <cell r="BI37235">
            <v>0</v>
          </cell>
          <cell r="BK37235">
            <v>222</v>
          </cell>
          <cell r="BL37235">
            <v>0</v>
          </cell>
        </row>
        <row r="37236">
          <cell r="A37236">
            <v>3782</v>
          </cell>
          <cell r="B37236" t="str">
            <v>Solution C</v>
          </cell>
          <cell r="C37236" t="str">
            <v>M450</v>
          </cell>
          <cell r="D37236">
            <v>51</v>
          </cell>
          <cell r="M37236">
            <v>7.279999999999999E-2</v>
          </cell>
          <cell r="R37236">
            <v>0</v>
          </cell>
          <cell r="BC37236">
            <v>4144.5124763475005</v>
          </cell>
          <cell r="BD37236">
            <v>0</v>
          </cell>
          <cell r="BF37236">
            <v>20</v>
          </cell>
          <cell r="BG37236">
            <v>20</v>
          </cell>
          <cell r="BH37236">
            <v>222</v>
          </cell>
          <cell r="BI37236">
            <v>0</v>
          </cell>
          <cell r="BK37236">
            <v>222</v>
          </cell>
          <cell r="BL37236">
            <v>0</v>
          </cell>
        </row>
        <row r="37237">
          <cell r="A37237">
            <v>3782</v>
          </cell>
          <cell r="B37237" t="str">
            <v>Solution D</v>
          </cell>
          <cell r="C37237" t="str">
            <v>M451</v>
          </cell>
          <cell r="D37237">
            <v>52</v>
          </cell>
          <cell r="M37237">
            <v>7.279999999999999E-2</v>
          </cell>
          <cell r="R37237">
            <v>0</v>
          </cell>
          <cell r="BC37237">
            <v>1464.4920411121909</v>
          </cell>
          <cell r="BD37237">
            <v>0</v>
          </cell>
          <cell r="BF37237">
            <v>20</v>
          </cell>
          <cell r="BG37237">
            <v>20</v>
          </cell>
          <cell r="BH37237">
            <v>222</v>
          </cell>
          <cell r="BI37237">
            <v>0</v>
          </cell>
          <cell r="BK37237">
            <v>222</v>
          </cell>
          <cell r="BL37237">
            <v>0</v>
          </cell>
        </row>
        <row r="37238">
          <cell r="A37238">
            <v>3782</v>
          </cell>
          <cell r="B37238" t="str">
            <v>Solution E</v>
          </cell>
          <cell r="C37238" t="str">
            <v>M452</v>
          </cell>
          <cell r="D37238">
            <v>53</v>
          </cell>
          <cell r="M37238">
            <v>7.279999999999999E-2</v>
          </cell>
          <cell r="R37238">
            <v>0</v>
          </cell>
          <cell r="BC37238">
            <v>732.24602055609546</v>
          </cell>
          <cell r="BD37238">
            <v>2409.6002769462211</v>
          </cell>
          <cell r="BF37238">
            <v>20</v>
          </cell>
          <cell r="BG37238">
            <v>20</v>
          </cell>
          <cell r="BH37238">
            <v>222</v>
          </cell>
          <cell r="BI37238">
            <v>0</v>
          </cell>
          <cell r="BK37238">
            <v>222</v>
          </cell>
          <cell r="BL37238">
            <v>0</v>
          </cell>
        </row>
        <row r="37239">
          <cell r="A37239">
            <v>3782</v>
          </cell>
          <cell r="B37239" t="str">
            <v>Solution G</v>
          </cell>
          <cell r="C37239" t="str">
            <v>M453</v>
          </cell>
          <cell r="D37239">
            <v>54</v>
          </cell>
          <cell r="M37239">
            <v>7.279999999999999E-2</v>
          </cell>
          <cell r="R37239">
            <v>0</v>
          </cell>
          <cell r="BC37239">
            <v>1328.3693834447117</v>
          </cell>
          <cell r="BD37239">
            <v>0</v>
          </cell>
          <cell r="BF37239">
            <v>20</v>
          </cell>
          <cell r="BG37239">
            <v>20</v>
          </cell>
          <cell r="BH37239">
            <v>222</v>
          </cell>
          <cell r="BI37239">
            <v>0</v>
          </cell>
          <cell r="BK37239">
            <v>222</v>
          </cell>
          <cell r="BL37239">
            <v>0</v>
          </cell>
        </row>
        <row r="37240">
          <cell r="A37240">
            <v>3782</v>
          </cell>
          <cell r="B37240" t="str">
            <v>Solution H</v>
          </cell>
          <cell r="C37240" t="str">
            <v>M454</v>
          </cell>
          <cell r="D37240">
            <v>55</v>
          </cell>
          <cell r="M37240">
            <v>7.279999999999999E-2</v>
          </cell>
          <cell r="R37240">
            <v>0</v>
          </cell>
          <cell r="BC37240">
            <v>0</v>
          </cell>
          <cell r="BD37240">
            <v>4144.5124763475005</v>
          </cell>
          <cell r="BF37240">
            <v>20</v>
          </cell>
          <cell r="BG37240">
            <v>20</v>
          </cell>
          <cell r="BH37240">
            <v>222</v>
          </cell>
          <cell r="BI37240">
            <v>0</v>
          </cell>
          <cell r="BK37240">
            <v>222</v>
          </cell>
          <cell r="BL37240">
            <v>0</v>
          </cell>
        </row>
        <row r="37241">
          <cell r="A37241">
            <v>3782</v>
          </cell>
          <cell r="B37241" t="str">
            <v>Solution I</v>
          </cell>
          <cell r="C37241" t="str">
            <v>M455</v>
          </cell>
          <cell r="D37241">
            <v>56</v>
          </cell>
          <cell r="M37241">
            <v>7.279999999999999E-2</v>
          </cell>
          <cell r="R37241">
            <v>0</v>
          </cell>
          <cell r="BC37241">
            <v>0</v>
          </cell>
          <cell r="BD37241">
            <v>6376.1730405346161</v>
          </cell>
          <cell r="BF37241">
            <v>20</v>
          </cell>
          <cell r="BG37241">
            <v>20</v>
          </cell>
          <cell r="BH37241">
            <v>222</v>
          </cell>
          <cell r="BI37241">
            <v>0</v>
          </cell>
          <cell r="BK37241">
            <v>222</v>
          </cell>
          <cell r="BL37241">
            <v>0</v>
          </cell>
        </row>
        <row r="37242">
          <cell r="A37242">
            <v>3782</v>
          </cell>
          <cell r="B37242" t="str">
            <v>Solution J</v>
          </cell>
          <cell r="C37242" t="str">
            <v>M456</v>
          </cell>
          <cell r="D37242">
            <v>57</v>
          </cell>
          <cell r="M37242">
            <v>7.279999999999999E-2</v>
          </cell>
          <cell r="R37242">
            <v>0</v>
          </cell>
          <cell r="BC37242">
            <v>1825.7764212984584</v>
          </cell>
          <cell r="BD37242">
            <v>0</v>
          </cell>
          <cell r="BF37242">
            <v>20</v>
          </cell>
          <cell r="BG37242">
            <v>20</v>
          </cell>
          <cell r="BH37242">
            <v>222</v>
          </cell>
          <cell r="BI37242">
            <v>0</v>
          </cell>
          <cell r="BK37242">
            <v>222</v>
          </cell>
          <cell r="BL37242">
            <v>0</v>
          </cell>
        </row>
        <row r="37243">
          <cell r="A37243">
            <v>3782</v>
          </cell>
          <cell r="B37243" t="str">
            <v>BAU</v>
          </cell>
          <cell r="C37243" t="str">
            <v>M520</v>
          </cell>
          <cell r="D37243">
            <v>121</v>
          </cell>
          <cell r="M37243">
            <v>7.279999999999999E-2</v>
          </cell>
          <cell r="R37243">
            <v>0</v>
          </cell>
          <cell r="BC37243">
            <v>0</v>
          </cell>
          <cell r="BD37243">
            <v>5526.0166351300004</v>
          </cell>
          <cell r="BF37243">
            <v>20</v>
          </cell>
          <cell r="BG37243">
            <v>20</v>
          </cell>
          <cell r="BH37243">
            <v>222</v>
          </cell>
          <cell r="BI37243">
            <v>0</v>
          </cell>
          <cell r="BK37243">
            <v>222</v>
          </cell>
          <cell r="BL37243">
            <v>0</v>
          </cell>
        </row>
        <row r="37244">
          <cell r="A37244">
            <v>3782</v>
          </cell>
          <cell r="B37244" t="str">
            <v>Solution B</v>
          </cell>
          <cell r="C37244" t="str">
            <v>M521</v>
          </cell>
          <cell r="D37244">
            <v>122</v>
          </cell>
          <cell r="M37244">
            <v>7.279999999999999E-2</v>
          </cell>
          <cell r="R37244">
            <v>0</v>
          </cell>
          <cell r="BC37244">
            <v>1464.4920411121909</v>
          </cell>
          <cell r="BD37244">
            <v>0</v>
          </cell>
          <cell r="BF37244">
            <v>20</v>
          </cell>
          <cell r="BG37244">
            <v>20</v>
          </cell>
          <cell r="BH37244">
            <v>222</v>
          </cell>
          <cell r="BI37244">
            <v>0</v>
          </cell>
          <cell r="BK37244">
            <v>222</v>
          </cell>
          <cell r="BL37244">
            <v>0</v>
          </cell>
        </row>
        <row r="37245">
          <cell r="A37245">
            <v>3782</v>
          </cell>
          <cell r="B37245" t="str">
            <v>Solution C</v>
          </cell>
          <cell r="C37245" t="str">
            <v>M522</v>
          </cell>
          <cell r="D37245">
            <v>123</v>
          </cell>
          <cell r="M37245">
            <v>7.279999999999999E-2</v>
          </cell>
          <cell r="R37245">
            <v>0</v>
          </cell>
          <cell r="BC37245">
            <v>4144.5124763475005</v>
          </cell>
          <cell r="BD37245">
            <v>0</v>
          </cell>
          <cell r="BF37245">
            <v>20</v>
          </cell>
          <cell r="BG37245">
            <v>20</v>
          </cell>
          <cell r="BH37245">
            <v>222</v>
          </cell>
          <cell r="BI37245">
            <v>0</v>
          </cell>
          <cell r="BK37245">
            <v>222</v>
          </cell>
          <cell r="BL37245">
            <v>0</v>
          </cell>
        </row>
        <row r="37246">
          <cell r="A37246">
            <v>3782</v>
          </cell>
          <cell r="B37246" t="str">
            <v>Solution D</v>
          </cell>
          <cell r="C37246" t="str">
            <v>M523</v>
          </cell>
          <cell r="D37246">
            <v>124</v>
          </cell>
          <cell r="M37246">
            <v>7.279999999999999E-2</v>
          </cell>
          <cell r="R37246">
            <v>0</v>
          </cell>
          <cell r="BC37246">
            <v>1464.4920411121909</v>
          </cell>
          <cell r="BD37246">
            <v>0</v>
          </cell>
          <cell r="BF37246">
            <v>20</v>
          </cell>
          <cell r="BG37246">
            <v>20</v>
          </cell>
          <cell r="BH37246">
            <v>222</v>
          </cell>
          <cell r="BI37246">
            <v>0</v>
          </cell>
          <cell r="BK37246">
            <v>222</v>
          </cell>
          <cell r="BL37246">
            <v>0</v>
          </cell>
        </row>
        <row r="37247">
          <cell r="A37247">
            <v>3782</v>
          </cell>
          <cell r="B37247" t="str">
            <v>Solution E</v>
          </cell>
          <cell r="C37247" t="str">
            <v>M524</v>
          </cell>
          <cell r="D37247">
            <v>125</v>
          </cell>
          <cell r="M37247">
            <v>7.279999999999999E-2</v>
          </cell>
          <cell r="R37247">
            <v>0</v>
          </cell>
          <cell r="BC37247">
            <v>732.24602055609546</v>
          </cell>
          <cell r="BD37247">
            <v>2409.6002769462211</v>
          </cell>
          <cell r="BF37247">
            <v>20</v>
          </cell>
          <cell r="BG37247">
            <v>20</v>
          </cell>
          <cell r="BH37247">
            <v>222</v>
          </cell>
          <cell r="BI37247">
            <v>0</v>
          </cell>
          <cell r="BK37247">
            <v>222</v>
          </cell>
          <cell r="BL37247">
            <v>0</v>
          </cell>
        </row>
        <row r="37248">
          <cell r="A37248">
            <v>3782</v>
          </cell>
          <cell r="B37248" t="str">
            <v>Solution G</v>
          </cell>
          <cell r="C37248" t="str">
            <v>M525</v>
          </cell>
          <cell r="D37248">
            <v>126</v>
          </cell>
          <cell r="M37248">
            <v>7.279999999999999E-2</v>
          </cell>
          <cell r="R37248">
            <v>0</v>
          </cell>
          <cell r="BC37248">
            <v>1328.3693834447117</v>
          </cell>
          <cell r="BD37248">
            <v>0</v>
          </cell>
          <cell r="BF37248">
            <v>20</v>
          </cell>
          <cell r="BG37248">
            <v>20</v>
          </cell>
          <cell r="BH37248">
            <v>222</v>
          </cell>
          <cell r="BI37248">
            <v>0</v>
          </cell>
          <cell r="BK37248">
            <v>222</v>
          </cell>
          <cell r="BL37248">
            <v>0</v>
          </cell>
        </row>
        <row r="37249">
          <cell r="A37249">
            <v>3782</v>
          </cell>
          <cell r="B37249" t="str">
            <v>Solution H</v>
          </cell>
          <cell r="C37249" t="str">
            <v>M526</v>
          </cell>
          <cell r="D37249">
            <v>127</v>
          </cell>
          <cell r="M37249">
            <v>7.279999999999999E-2</v>
          </cell>
          <cell r="R37249">
            <v>0</v>
          </cell>
          <cell r="BC37249">
            <v>0</v>
          </cell>
          <cell r="BD37249">
            <v>4144.5124763475005</v>
          </cell>
          <cell r="BF37249">
            <v>20</v>
          </cell>
          <cell r="BG37249">
            <v>20</v>
          </cell>
          <cell r="BH37249">
            <v>222</v>
          </cell>
          <cell r="BI37249">
            <v>0</v>
          </cell>
          <cell r="BK37249">
            <v>222</v>
          </cell>
          <cell r="BL37249">
            <v>0</v>
          </cell>
        </row>
        <row r="37250">
          <cell r="A37250">
            <v>3782</v>
          </cell>
          <cell r="B37250" t="str">
            <v>Solution I</v>
          </cell>
          <cell r="C37250" t="str">
            <v>M527</v>
          </cell>
          <cell r="D37250">
            <v>128</v>
          </cell>
          <cell r="M37250">
            <v>7.279999999999999E-2</v>
          </cell>
          <cell r="R37250">
            <v>0</v>
          </cell>
          <cell r="BC37250">
            <v>0</v>
          </cell>
          <cell r="BD37250">
            <v>6376.1730405346161</v>
          </cell>
          <cell r="BF37250">
            <v>20</v>
          </cell>
          <cell r="BG37250">
            <v>20</v>
          </cell>
          <cell r="BH37250">
            <v>222</v>
          </cell>
          <cell r="BI37250">
            <v>0</v>
          </cell>
          <cell r="BK37250">
            <v>222</v>
          </cell>
          <cell r="BL37250">
            <v>0</v>
          </cell>
        </row>
        <row r="37251">
          <cell r="A37251">
            <v>3782</v>
          </cell>
          <cell r="B37251" t="str">
            <v>Solution J</v>
          </cell>
          <cell r="C37251" t="str">
            <v>M528</v>
          </cell>
          <cell r="D37251">
            <v>129</v>
          </cell>
          <cell r="M37251">
            <v>7.279999999999999E-2</v>
          </cell>
          <cell r="R37251">
            <v>0</v>
          </cell>
          <cell r="BC37251">
            <v>1825.7764212984584</v>
          </cell>
          <cell r="BD37251">
            <v>0</v>
          </cell>
          <cell r="BF37251">
            <v>20</v>
          </cell>
          <cell r="BG37251">
            <v>20</v>
          </cell>
          <cell r="BH37251">
            <v>222</v>
          </cell>
          <cell r="BI37251">
            <v>0</v>
          </cell>
          <cell r="BK37251">
            <v>222</v>
          </cell>
          <cell r="BL37251">
            <v>0</v>
          </cell>
        </row>
        <row r="37252">
          <cell r="A37252">
            <v>3783</v>
          </cell>
          <cell r="B37252" t="str">
            <v>BAU</v>
          </cell>
          <cell r="C37252" t="str">
            <v>M448</v>
          </cell>
          <cell r="D37252">
            <v>49</v>
          </cell>
          <cell r="M37252">
            <v>0.13950000000000001</v>
          </cell>
          <cell r="R37252">
            <v>0.25777499999999998</v>
          </cell>
          <cell r="BC37252">
            <v>0</v>
          </cell>
          <cell r="BD37252">
            <v>4292.1969621279432</v>
          </cell>
          <cell r="BF37252">
            <v>33</v>
          </cell>
          <cell r="BG37252">
            <v>33</v>
          </cell>
          <cell r="BH37252">
            <v>0</v>
          </cell>
          <cell r="BI37252">
            <v>491</v>
          </cell>
          <cell r="BK37252">
            <v>0</v>
          </cell>
          <cell r="BL37252">
            <v>491</v>
          </cell>
        </row>
        <row r="37253">
          <cell r="A37253">
            <v>3783</v>
          </cell>
          <cell r="B37253" t="str">
            <v>Solution B</v>
          </cell>
          <cell r="C37253" t="str">
            <v>M449</v>
          </cell>
          <cell r="D37253">
            <v>50</v>
          </cell>
          <cell r="M37253">
            <v>0.13950000000000001</v>
          </cell>
          <cell r="R37253">
            <v>0.25777499999999998</v>
          </cell>
          <cell r="BC37253">
            <v>1137.5080288324937</v>
          </cell>
          <cell r="BD37253">
            <v>0</v>
          </cell>
          <cell r="BF37253">
            <v>33</v>
          </cell>
          <cell r="BG37253">
            <v>33</v>
          </cell>
          <cell r="BH37253">
            <v>0</v>
          </cell>
          <cell r="BI37253">
            <v>491</v>
          </cell>
          <cell r="BK37253">
            <v>162.22466960352423</v>
          </cell>
          <cell r="BL37253">
            <v>0</v>
          </cell>
        </row>
        <row r="37254">
          <cell r="A37254">
            <v>3783</v>
          </cell>
          <cell r="B37254" t="str">
            <v>Solution C</v>
          </cell>
          <cell r="C37254" t="str">
            <v>M450</v>
          </cell>
          <cell r="D37254">
            <v>51</v>
          </cell>
          <cell r="M37254">
            <v>0.13950000000000001</v>
          </cell>
          <cell r="R37254">
            <v>0</v>
          </cell>
          <cell r="BC37254">
            <v>3219.1477215959571</v>
          </cell>
          <cell r="BD37254">
            <v>0</v>
          </cell>
          <cell r="BF37254">
            <v>33</v>
          </cell>
          <cell r="BG37254">
            <v>33</v>
          </cell>
          <cell r="BH37254">
            <v>0</v>
          </cell>
          <cell r="BI37254">
            <v>491</v>
          </cell>
          <cell r="BK37254">
            <v>368.25</v>
          </cell>
          <cell r="BL37254">
            <v>0</v>
          </cell>
        </row>
        <row r="37255">
          <cell r="A37255">
            <v>3783</v>
          </cell>
          <cell r="B37255" t="str">
            <v>Solution D</v>
          </cell>
          <cell r="C37255" t="str">
            <v>M451</v>
          </cell>
          <cell r="D37255">
            <v>52</v>
          </cell>
          <cell r="M37255">
            <v>0.13950000000000001</v>
          </cell>
          <cell r="R37255">
            <v>0.25777499999999998</v>
          </cell>
          <cell r="BC37255">
            <v>1137.5080288324937</v>
          </cell>
          <cell r="BD37255">
            <v>0</v>
          </cell>
          <cell r="BF37255">
            <v>33</v>
          </cell>
          <cell r="BG37255">
            <v>33</v>
          </cell>
          <cell r="BH37255">
            <v>0</v>
          </cell>
          <cell r="BI37255">
            <v>491</v>
          </cell>
          <cell r="BK37255">
            <v>162.22466960352423</v>
          </cell>
          <cell r="BL37255">
            <v>0</v>
          </cell>
        </row>
        <row r="37256">
          <cell r="A37256">
            <v>3783</v>
          </cell>
          <cell r="B37256" t="str">
            <v>Solution E</v>
          </cell>
          <cell r="C37256" t="str">
            <v>M452</v>
          </cell>
          <cell r="D37256">
            <v>53</v>
          </cell>
          <cell r="M37256">
            <v>0.13950000000000001</v>
          </cell>
          <cell r="R37256">
            <v>0.25777499999999998</v>
          </cell>
          <cell r="BC37256">
            <v>568.75401441624683</v>
          </cell>
          <cell r="BD37256">
            <v>1871.5975125557891</v>
          </cell>
          <cell r="BF37256">
            <v>33</v>
          </cell>
          <cell r="BG37256">
            <v>33</v>
          </cell>
          <cell r="BH37256">
            <v>0</v>
          </cell>
          <cell r="BI37256">
            <v>491</v>
          </cell>
          <cell r="BK37256">
            <v>428.19767441860466</v>
          </cell>
          <cell r="BL37256">
            <v>0</v>
          </cell>
        </row>
        <row r="37257">
          <cell r="A37257">
            <v>3783</v>
          </cell>
          <cell r="B37257" t="str">
            <v>Solution G</v>
          </cell>
          <cell r="C37257" t="str">
            <v>M453</v>
          </cell>
          <cell r="D37257">
            <v>54</v>
          </cell>
          <cell r="M37257">
            <v>0.13950000000000001</v>
          </cell>
          <cell r="R37257">
            <v>0.25777499999999998</v>
          </cell>
          <cell r="BC37257">
            <v>1031.77811589614</v>
          </cell>
          <cell r="BD37257">
            <v>0</v>
          </cell>
          <cell r="BF37257">
            <v>33</v>
          </cell>
          <cell r="BG37257">
            <v>33</v>
          </cell>
          <cell r="BH37257">
            <v>0</v>
          </cell>
          <cell r="BI37257">
            <v>491</v>
          </cell>
          <cell r="BK37257">
            <v>162.22466960352423</v>
          </cell>
          <cell r="BL37257">
            <v>0</v>
          </cell>
        </row>
        <row r="37258">
          <cell r="A37258">
            <v>3783</v>
          </cell>
          <cell r="B37258" t="str">
            <v>Solution H</v>
          </cell>
          <cell r="C37258" t="str">
            <v>M454</v>
          </cell>
          <cell r="D37258">
            <v>55</v>
          </cell>
          <cell r="M37258">
            <v>0.13950000000000001</v>
          </cell>
          <cell r="R37258">
            <v>0.25777499999999998</v>
          </cell>
          <cell r="BC37258">
            <v>0</v>
          </cell>
          <cell r="BD37258">
            <v>3219.1477215959571</v>
          </cell>
          <cell r="BF37258">
            <v>33</v>
          </cell>
          <cell r="BG37258">
            <v>33</v>
          </cell>
          <cell r="BH37258">
            <v>0</v>
          </cell>
          <cell r="BI37258">
            <v>491</v>
          </cell>
          <cell r="BK37258">
            <v>0</v>
          </cell>
          <cell r="BL37258">
            <v>368.25</v>
          </cell>
        </row>
        <row r="37259">
          <cell r="A37259">
            <v>3783</v>
          </cell>
          <cell r="B37259" t="str">
            <v>Solution I</v>
          </cell>
          <cell r="C37259" t="str">
            <v>M455</v>
          </cell>
          <cell r="D37259">
            <v>56</v>
          </cell>
          <cell r="M37259">
            <v>0.13950000000000001</v>
          </cell>
          <cell r="R37259">
            <v>0.25777499999999998</v>
          </cell>
          <cell r="BC37259">
            <v>0</v>
          </cell>
          <cell r="BD37259">
            <v>4952.5349563014724</v>
          </cell>
          <cell r="BF37259">
            <v>33</v>
          </cell>
          <cell r="BG37259">
            <v>33</v>
          </cell>
          <cell r="BH37259">
            <v>0</v>
          </cell>
          <cell r="BI37259">
            <v>491</v>
          </cell>
          <cell r="BK37259">
            <v>0</v>
          </cell>
          <cell r="BL37259">
            <v>566.53846153846155</v>
          </cell>
        </row>
        <row r="37260">
          <cell r="A37260">
            <v>3783</v>
          </cell>
          <cell r="B37260" t="str">
            <v>Solution J</v>
          </cell>
          <cell r="C37260" t="str">
            <v>M456</v>
          </cell>
          <cell r="D37260">
            <v>57</v>
          </cell>
          <cell r="M37260">
            <v>0.13950000000000001</v>
          </cell>
          <cell r="R37260">
            <v>0.25777499999999998</v>
          </cell>
          <cell r="BC37260">
            <v>1418.1267496017433</v>
          </cell>
          <cell r="BD37260">
            <v>0</v>
          </cell>
          <cell r="BF37260">
            <v>33</v>
          </cell>
          <cell r="BG37260">
            <v>33</v>
          </cell>
          <cell r="BH37260">
            <v>0</v>
          </cell>
          <cell r="BI37260">
            <v>491</v>
          </cell>
          <cell r="BK37260">
            <v>162.22466960352423</v>
          </cell>
          <cell r="BL37260">
            <v>0</v>
          </cell>
        </row>
        <row r="37261">
          <cell r="A37261">
            <v>3783</v>
          </cell>
          <cell r="B37261" t="str">
            <v>BAU</v>
          </cell>
          <cell r="C37261" t="str">
            <v>M520</v>
          </cell>
          <cell r="D37261">
            <v>121</v>
          </cell>
          <cell r="M37261">
            <v>0.13950000000000001</v>
          </cell>
          <cell r="R37261">
            <v>0.25777499999999998</v>
          </cell>
          <cell r="BC37261">
            <v>0</v>
          </cell>
          <cell r="BD37261">
            <v>4292.1969621279432</v>
          </cell>
          <cell r="BF37261">
            <v>33</v>
          </cell>
          <cell r="BG37261">
            <v>33</v>
          </cell>
          <cell r="BH37261">
            <v>0</v>
          </cell>
          <cell r="BI37261">
            <v>491</v>
          </cell>
          <cell r="BK37261">
            <v>0</v>
          </cell>
          <cell r="BL37261">
            <v>491</v>
          </cell>
        </row>
        <row r="37262">
          <cell r="A37262">
            <v>3783</v>
          </cell>
          <cell r="B37262" t="str">
            <v>Solution B</v>
          </cell>
          <cell r="C37262" t="str">
            <v>M521</v>
          </cell>
          <cell r="D37262">
            <v>122</v>
          </cell>
          <cell r="M37262">
            <v>0.13950000000000001</v>
          </cell>
          <cell r="R37262">
            <v>0.25777499999999998</v>
          </cell>
          <cell r="BC37262">
            <v>1137.5080288324937</v>
          </cell>
          <cell r="BD37262">
            <v>0</v>
          </cell>
          <cell r="BF37262">
            <v>33</v>
          </cell>
          <cell r="BG37262">
            <v>33</v>
          </cell>
          <cell r="BH37262">
            <v>0</v>
          </cell>
          <cell r="BI37262">
            <v>491</v>
          </cell>
          <cell r="BK37262">
            <v>162.22466960352423</v>
          </cell>
          <cell r="BL37262">
            <v>0</v>
          </cell>
        </row>
        <row r="37263">
          <cell r="A37263">
            <v>3783</v>
          </cell>
          <cell r="B37263" t="str">
            <v>Solution C</v>
          </cell>
          <cell r="C37263" t="str">
            <v>M522</v>
          </cell>
          <cell r="D37263">
            <v>123</v>
          </cell>
          <cell r="M37263">
            <v>0.13950000000000001</v>
          </cell>
          <cell r="R37263">
            <v>0</v>
          </cell>
          <cell r="BC37263">
            <v>3219.1477215959571</v>
          </cell>
          <cell r="BD37263">
            <v>0</v>
          </cell>
          <cell r="BF37263">
            <v>33</v>
          </cell>
          <cell r="BG37263">
            <v>33</v>
          </cell>
          <cell r="BH37263">
            <v>0</v>
          </cell>
          <cell r="BI37263">
            <v>491</v>
          </cell>
          <cell r="BK37263">
            <v>368.25</v>
          </cell>
          <cell r="BL37263">
            <v>0</v>
          </cell>
        </row>
        <row r="37264">
          <cell r="A37264">
            <v>3783</v>
          </cell>
          <cell r="B37264" t="str">
            <v>Solution D</v>
          </cell>
          <cell r="C37264" t="str">
            <v>M523</v>
          </cell>
          <cell r="D37264">
            <v>124</v>
          </cell>
          <cell r="M37264">
            <v>0.13950000000000001</v>
          </cell>
          <cell r="R37264">
            <v>0.25777499999999998</v>
          </cell>
          <cell r="BC37264">
            <v>1137.5080288324937</v>
          </cell>
          <cell r="BD37264">
            <v>0</v>
          </cell>
          <cell r="BF37264">
            <v>33</v>
          </cell>
          <cell r="BG37264">
            <v>33</v>
          </cell>
          <cell r="BH37264">
            <v>0</v>
          </cell>
          <cell r="BI37264">
            <v>491</v>
          </cell>
          <cell r="BK37264">
            <v>162.22466960352423</v>
          </cell>
          <cell r="BL37264">
            <v>0</v>
          </cell>
        </row>
        <row r="37265">
          <cell r="A37265">
            <v>3783</v>
          </cell>
          <cell r="B37265" t="str">
            <v>Solution E</v>
          </cell>
          <cell r="C37265" t="str">
            <v>M524</v>
          </cell>
          <cell r="D37265">
            <v>125</v>
          </cell>
          <cell r="M37265">
            <v>0.13950000000000001</v>
          </cell>
          <cell r="R37265">
            <v>0.25777499999999998</v>
          </cell>
          <cell r="BC37265">
            <v>568.75401441624683</v>
          </cell>
          <cell r="BD37265">
            <v>1871.5975125557891</v>
          </cell>
          <cell r="BF37265">
            <v>33</v>
          </cell>
          <cell r="BG37265">
            <v>33</v>
          </cell>
          <cell r="BH37265">
            <v>0</v>
          </cell>
          <cell r="BI37265">
            <v>491</v>
          </cell>
          <cell r="BK37265">
            <v>428.19767441860466</v>
          </cell>
          <cell r="BL37265">
            <v>0</v>
          </cell>
        </row>
        <row r="37266">
          <cell r="A37266">
            <v>3783</v>
          </cell>
          <cell r="B37266" t="str">
            <v>Solution G</v>
          </cell>
          <cell r="C37266" t="str">
            <v>M525</v>
          </cell>
          <cell r="D37266">
            <v>126</v>
          </cell>
          <cell r="M37266">
            <v>0.13950000000000001</v>
          </cell>
          <cell r="R37266">
            <v>0.25777499999999998</v>
          </cell>
          <cell r="BC37266">
            <v>1031.77811589614</v>
          </cell>
          <cell r="BD37266">
            <v>0</v>
          </cell>
          <cell r="BF37266">
            <v>33</v>
          </cell>
          <cell r="BG37266">
            <v>33</v>
          </cell>
          <cell r="BH37266">
            <v>0</v>
          </cell>
          <cell r="BI37266">
            <v>491</v>
          </cell>
          <cell r="BK37266">
            <v>162.22466960352423</v>
          </cell>
          <cell r="BL37266">
            <v>0</v>
          </cell>
        </row>
        <row r="37267">
          <cell r="A37267">
            <v>3783</v>
          </cell>
          <cell r="B37267" t="str">
            <v>Solution H</v>
          </cell>
          <cell r="C37267" t="str">
            <v>M526</v>
          </cell>
          <cell r="D37267">
            <v>127</v>
          </cell>
          <cell r="M37267">
            <v>0.13950000000000001</v>
          </cell>
          <cell r="R37267">
            <v>0.25777499999999998</v>
          </cell>
          <cell r="BC37267">
            <v>0</v>
          </cell>
          <cell r="BD37267">
            <v>3219.1477215959571</v>
          </cell>
          <cell r="BF37267">
            <v>33</v>
          </cell>
          <cell r="BG37267">
            <v>33</v>
          </cell>
          <cell r="BH37267">
            <v>0</v>
          </cell>
          <cell r="BI37267">
            <v>491</v>
          </cell>
          <cell r="BK37267">
            <v>0</v>
          </cell>
          <cell r="BL37267">
            <v>368.25</v>
          </cell>
        </row>
        <row r="37268">
          <cell r="A37268">
            <v>3783</v>
          </cell>
          <cell r="B37268" t="str">
            <v>Solution I</v>
          </cell>
          <cell r="C37268" t="str">
            <v>M527</v>
          </cell>
          <cell r="D37268">
            <v>128</v>
          </cell>
          <cell r="M37268">
            <v>0.13950000000000001</v>
          </cell>
          <cell r="R37268">
            <v>0.25777499999999998</v>
          </cell>
          <cell r="BC37268">
            <v>0</v>
          </cell>
          <cell r="BD37268">
            <v>4952.5349563014724</v>
          </cell>
          <cell r="BF37268">
            <v>33</v>
          </cell>
          <cell r="BG37268">
            <v>33</v>
          </cell>
          <cell r="BH37268">
            <v>0</v>
          </cell>
          <cell r="BI37268">
            <v>491</v>
          </cell>
          <cell r="BK37268">
            <v>0</v>
          </cell>
          <cell r="BL37268">
            <v>566.53846153846155</v>
          </cell>
        </row>
        <row r="37269">
          <cell r="A37269">
            <v>3783</v>
          </cell>
          <cell r="B37269" t="str">
            <v>Solution J</v>
          </cell>
          <cell r="C37269" t="str">
            <v>M528</v>
          </cell>
          <cell r="D37269">
            <v>129</v>
          </cell>
          <cell r="M37269">
            <v>0.13950000000000001</v>
          </cell>
          <cell r="R37269">
            <v>0.25777499999999998</v>
          </cell>
          <cell r="BC37269">
            <v>1418.1267496017433</v>
          </cell>
          <cell r="BD37269">
            <v>0</v>
          </cell>
          <cell r="BF37269">
            <v>33</v>
          </cell>
          <cell r="BG37269">
            <v>33</v>
          </cell>
          <cell r="BH37269">
            <v>0</v>
          </cell>
          <cell r="BI37269">
            <v>491</v>
          </cell>
          <cell r="BK37269">
            <v>162.22466960352423</v>
          </cell>
          <cell r="BL37269">
            <v>0</v>
          </cell>
        </row>
        <row r="37270">
          <cell r="A37270">
            <v>3784</v>
          </cell>
          <cell r="B37270" t="str">
            <v>BAU</v>
          </cell>
          <cell r="C37270" t="str">
            <v>M409</v>
          </cell>
          <cell r="D37270">
            <v>10</v>
          </cell>
          <cell r="M37270">
            <v>7.5999999999999984E-2</v>
          </cell>
          <cell r="R37270">
            <v>0</v>
          </cell>
          <cell r="BC37270">
            <v>3397.3270554983683</v>
          </cell>
          <cell r="BD37270">
            <v>0</v>
          </cell>
          <cell r="BF37270">
            <v>18</v>
          </cell>
          <cell r="BG37270">
            <v>18</v>
          </cell>
          <cell r="BH37270">
            <v>0</v>
          </cell>
          <cell r="BI37270">
            <v>0</v>
          </cell>
          <cell r="BK37270">
            <v>0</v>
          </cell>
          <cell r="BL37270">
            <v>0</v>
          </cell>
        </row>
        <row r="37271">
          <cell r="A37271">
            <v>3784</v>
          </cell>
          <cell r="B37271" t="str">
            <v>Solution D</v>
          </cell>
          <cell r="C37271" t="str">
            <v>M410</v>
          </cell>
          <cell r="D37271">
            <v>11</v>
          </cell>
          <cell r="M37271">
            <v>7.5999999999999984E-2</v>
          </cell>
          <cell r="R37271">
            <v>0</v>
          </cell>
          <cell r="BC37271">
            <v>1200.4689242043703</v>
          </cell>
          <cell r="BD37271">
            <v>0</v>
          </cell>
          <cell r="BF37271">
            <v>18</v>
          </cell>
          <cell r="BG37271">
            <v>18</v>
          </cell>
          <cell r="BH37271">
            <v>0</v>
          </cell>
          <cell r="BI37271">
            <v>0</v>
          </cell>
          <cell r="BK37271">
            <v>0</v>
          </cell>
          <cell r="BL37271">
            <v>0</v>
          </cell>
        </row>
        <row r="37272">
          <cell r="A37272">
            <v>3784</v>
          </cell>
          <cell r="B37272" t="str">
            <v>BAU</v>
          </cell>
          <cell r="C37272" t="str">
            <v>M481</v>
          </cell>
          <cell r="D37272">
            <v>82</v>
          </cell>
          <cell r="M37272">
            <v>7.5999999999999984E-2</v>
          </cell>
          <cell r="R37272">
            <v>0</v>
          </cell>
          <cell r="BC37272">
            <v>3397.3270554983683</v>
          </cell>
          <cell r="BD37272">
            <v>0</v>
          </cell>
          <cell r="BF37272">
            <v>18</v>
          </cell>
          <cell r="BG37272">
            <v>18</v>
          </cell>
          <cell r="BH37272">
            <v>0</v>
          </cell>
          <cell r="BI37272">
            <v>0</v>
          </cell>
          <cell r="BK37272">
            <v>0</v>
          </cell>
          <cell r="BL37272">
            <v>0</v>
          </cell>
        </row>
        <row r="37273">
          <cell r="A37273">
            <v>3784</v>
          </cell>
          <cell r="B37273" t="str">
            <v>Solution D</v>
          </cell>
          <cell r="C37273" t="str">
            <v>M482</v>
          </cell>
          <cell r="D37273">
            <v>83</v>
          </cell>
          <cell r="M37273">
            <v>7.5999999999999984E-2</v>
          </cell>
          <cell r="R37273">
            <v>0</v>
          </cell>
          <cell r="BC37273">
            <v>1200.4689242043703</v>
          </cell>
          <cell r="BD37273">
            <v>0</v>
          </cell>
          <cell r="BF37273">
            <v>18</v>
          </cell>
          <cell r="BG37273">
            <v>18</v>
          </cell>
          <cell r="BH37273">
            <v>0</v>
          </cell>
          <cell r="BI37273">
            <v>0</v>
          </cell>
          <cell r="BK37273">
            <v>0</v>
          </cell>
          <cell r="BL37273">
            <v>0</v>
          </cell>
        </row>
        <row r="37274">
          <cell r="A37274">
            <v>3785</v>
          </cell>
          <cell r="B37274" t="str">
            <v>BAU</v>
          </cell>
          <cell r="C37274" t="str">
            <v>M409</v>
          </cell>
          <cell r="D37274">
            <v>10</v>
          </cell>
          <cell r="M37274">
            <v>9.69E-2</v>
          </cell>
          <cell r="R37274">
            <v>0</v>
          </cell>
          <cell r="BC37274">
            <v>8013.8319022983096</v>
          </cell>
          <cell r="BD37274">
            <v>0</v>
          </cell>
          <cell r="BF37274">
            <v>31</v>
          </cell>
          <cell r="BG37274">
            <v>31</v>
          </cell>
          <cell r="BH37274">
            <v>199</v>
          </cell>
          <cell r="BI37274">
            <v>0</v>
          </cell>
          <cell r="BK37274">
            <v>199</v>
          </cell>
          <cell r="BL37274">
            <v>0</v>
          </cell>
        </row>
        <row r="37275">
          <cell r="A37275">
            <v>3785</v>
          </cell>
          <cell r="B37275" t="str">
            <v>Solution D</v>
          </cell>
          <cell r="C37275" t="str">
            <v>M410</v>
          </cell>
          <cell r="D37275">
            <v>11</v>
          </cell>
          <cell r="M37275">
            <v>9.69E-2</v>
          </cell>
          <cell r="R37275">
            <v>0</v>
          </cell>
          <cell r="BC37275">
            <v>2831.74272166018</v>
          </cell>
          <cell r="BD37275">
            <v>0</v>
          </cell>
          <cell r="BF37275">
            <v>31</v>
          </cell>
          <cell r="BG37275">
            <v>31</v>
          </cell>
          <cell r="BH37275">
            <v>199</v>
          </cell>
          <cell r="BI37275">
            <v>0</v>
          </cell>
          <cell r="BK37275">
            <v>199</v>
          </cell>
          <cell r="BL37275">
            <v>0</v>
          </cell>
        </row>
        <row r="37276">
          <cell r="A37276">
            <v>3785</v>
          </cell>
          <cell r="B37276" t="str">
            <v>BAU</v>
          </cell>
          <cell r="C37276" t="str">
            <v>M481</v>
          </cell>
          <cell r="D37276">
            <v>82</v>
          </cell>
          <cell r="M37276">
            <v>9.69E-2</v>
          </cell>
          <cell r="R37276">
            <v>0</v>
          </cell>
          <cell r="BC37276">
            <v>8013.8319022983096</v>
          </cell>
          <cell r="BD37276">
            <v>0</v>
          </cell>
          <cell r="BF37276">
            <v>31</v>
          </cell>
          <cell r="BG37276">
            <v>31</v>
          </cell>
          <cell r="BH37276">
            <v>199</v>
          </cell>
          <cell r="BI37276">
            <v>0</v>
          </cell>
          <cell r="BK37276">
            <v>199</v>
          </cell>
          <cell r="BL37276">
            <v>0</v>
          </cell>
        </row>
        <row r="37277">
          <cell r="A37277">
            <v>3785</v>
          </cell>
          <cell r="B37277" t="str">
            <v>Solution D</v>
          </cell>
          <cell r="C37277" t="str">
            <v>M482</v>
          </cell>
          <cell r="D37277">
            <v>83</v>
          </cell>
          <cell r="M37277">
            <v>9.69E-2</v>
          </cell>
          <cell r="R37277">
            <v>0</v>
          </cell>
          <cell r="BC37277">
            <v>2831.74272166018</v>
          </cell>
          <cell r="BD37277">
            <v>0</v>
          </cell>
          <cell r="BF37277">
            <v>31</v>
          </cell>
          <cell r="BG37277">
            <v>31</v>
          </cell>
          <cell r="BH37277">
            <v>199</v>
          </cell>
          <cell r="BI37277">
            <v>0</v>
          </cell>
          <cell r="BK37277">
            <v>199</v>
          </cell>
          <cell r="BL37277">
            <v>0</v>
          </cell>
        </row>
        <row r="37278">
          <cell r="A37278">
            <v>3786</v>
          </cell>
          <cell r="B37278" t="str">
            <v>BAU</v>
          </cell>
          <cell r="C37278" t="str">
            <v>M446</v>
          </cell>
          <cell r="D37278">
            <v>47</v>
          </cell>
          <cell r="M37278">
            <v>0.22800000000000004</v>
          </cell>
          <cell r="R37278">
            <v>0.18677884615384618</v>
          </cell>
          <cell r="BC37278">
            <v>0</v>
          </cell>
          <cell r="BD37278">
            <v>3752.6842533818503</v>
          </cell>
          <cell r="BF37278">
            <v>55</v>
          </cell>
          <cell r="BG37278">
            <v>55</v>
          </cell>
          <cell r="BH37278">
            <v>0</v>
          </cell>
          <cell r="BI37278">
            <v>370</v>
          </cell>
          <cell r="BK37278">
            <v>0</v>
          </cell>
          <cell r="BL37278">
            <v>370</v>
          </cell>
        </row>
        <row r="37279">
          <cell r="A37279">
            <v>3786</v>
          </cell>
          <cell r="B37279" t="str">
            <v>Solution D</v>
          </cell>
          <cell r="C37279" t="str">
            <v>M447</v>
          </cell>
          <cell r="D37279">
            <v>48</v>
          </cell>
          <cell r="M37279">
            <v>0.22800000000000004</v>
          </cell>
          <cell r="R37279">
            <v>0.18677884615384618</v>
          </cell>
          <cell r="BC37279">
            <v>1140.3916812397142</v>
          </cell>
          <cell r="BD37279">
            <v>0</v>
          </cell>
          <cell r="BF37279">
            <v>55</v>
          </cell>
          <cell r="BG37279">
            <v>55</v>
          </cell>
          <cell r="BH37279">
            <v>0</v>
          </cell>
          <cell r="BI37279">
            <v>370</v>
          </cell>
          <cell r="BK37279">
            <v>122.24669603524229</v>
          </cell>
          <cell r="BL37279">
            <v>0</v>
          </cell>
        </row>
        <row r="37280">
          <cell r="A37280">
            <v>3786</v>
          </cell>
          <cell r="B37280" t="str">
            <v>BAU</v>
          </cell>
          <cell r="C37280" t="str">
            <v>M518</v>
          </cell>
          <cell r="D37280">
            <v>119</v>
          </cell>
          <cell r="M37280">
            <v>0.22800000000000004</v>
          </cell>
          <cell r="R37280">
            <v>0.18677884615384618</v>
          </cell>
          <cell r="BC37280">
            <v>0</v>
          </cell>
          <cell r="BD37280">
            <v>3752.6842533818503</v>
          </cell>
          <cell r="BF37280">
            <v>55</v>
          </cell>
          <cell r="BG37280">
            <v>55</v>
          </cell>
          <cell r="BH37280">
            <v>0</v>
          </cell>
          <cell r="BI37280">
            <v>370</v>
          </cell>
          <cell r="BK37280">
            <v>0</v>
          </cell>
          <cell r="BL37280">
            <v>370</v>
          </cell>
        </row>
        <row r="37281">
          <cell r="A37281">
            <v>3786</v>
          </cell>
          <cell r="B37281" t="str">
            <v>Solution D</v>
          </cell>
          <cell r="C37281" t="str">
            <v>M519</v>
          </cell>
          <cell r="D37281">
            <v>120</v>
          </cell>
          <cell r="M37281">
            <v>0.22800000000000004</v>
          </cell>
          <cell r="R37281">
            <v>0.18677884615384618</v>
          </cell>
          <cell r="BC37281">
            <v>1140.3916812397142</v>
          </cell>
          <cell r="BD37281">
            <v>0</v>
          </cell>
          <cell r="BF37281">
            <v>55</v>
          </cell>
          <cell r="BG37281">
            <v>55</v>
          </cell>
          <cell r="BH37281">
            <v>0</v>
          </cell>
          <cell r="BI37281">
            <v>370</v>
          </cell>
          <cell r="BK37281">
            <v>122.24669603524229</v>
          </cell>
          <cell r="BL37281">
            <v>0</v>
          </cell>
        </row>
        <row r="37282">
          <cell r="A37282">
            <v>3787</v>
          </cell>
          <cell r="B37282" t="str">
            <v>BAU</v>
          </cell>
          <cell r="C37282" t="str">
            <v>M446</v>
          </cell>
          <cell r="D37282">
            <v>47</v>
          </cell>
          <cell r="M37282">
            <v>2.4000000000000004</v>
          </cell>
          <cell r="R37282">
            <v>0.11105769230769233</v>
          </cell>
          <cell r="BC37282">
            <v>0</v>
          </cell>
          <cell r="BD37282">
            <v>75549.205078854953</v>
          </cell>
          <cell r="BF37282">
            <v>519</v>
          </cell>
          <cell r="BG37282">
            <v>519</v>
          </cell>
          <cell r="BH37282">
            <v>0</v>
          </cell>
          <cell r="BI37282">
            <v>220</v>
          </cell>
          <cell r="BK37282">
            <v>0</v>
          </cell>
          <cell r="BL37282">
            <v>220</v>
          </cell>
        </row>
        <row r="37283">
          <cell r="A37283">
            <v>3787</v>
          </cell>
          <cell r="B37283" t="str">
            <v>Solution D</v>
          </cell>
          <cell r="C37283" t="str">
            <v>M447</v>
          </cell>
          <cell r="D37283">
            <v>48</v>
          </cell>
          <cell r="M37283">
            <v>2.4000000000000004</v>
          </cell>
          <cell r="R37283">
            <v>0.11105769230769233</v>
          </cell>
          <cell r="BC37283">
            <v>22958.415677673234</v>
          </cell>
          <cell r="BD37283">
            <v>0</v>
          </cell>
          <cell r="BF37283">
            <v>519</v>
          </cell>
          <cell r="BG37283">
            <v>519</v>
          </cell>
          <cell r="BH37283">
            <v>0</v>
          </cell>
          <cell r="BI37283">
            <v>220</v>
          </cell>
          <cell r="BK37283">
            <v>72.687224669603523</v>
          </cell>
          <cell r="BL37283">
            <v>0</v>
          </cell>
        </row>
        <row r="37284">
          <cell r="A37284">
            <v>3787</v>
          </cell>
          <cell r="B37284" t="str">
            <v>BAU</v>
          </cell>
          <cell r="C37284" t="str">
            <v>M518</v>
          </cell>
          <cell r="D37284">
            <v>119</v>
          </cell>
          <cell r="M37284">
            <v>2.4000000000000004</v>
          </cell>
          <cell r="R37284">
            <v>0.11105769230769233</v>
          </cell>
          <cell r="BC37284">
            <v>0</v>
          </cell>
          <cell r="BD37284">
            <v>75549.205078854953</v>
          </cell>
          <cell r="BF37284">
            <v>519</v>
          </cell>
          <cell r="BG37284">
            <v>519</v>
          </cell>
          <cell r="BH37284">
            <v>0</v>
          </cell>
          <cell r="BI37284">
            <v>220</v>
          </cell>
          <cell r="BK37284">
            <v>0</v>
          </cell>
          <cell r="BL37284">
            <v>220</v>
          </cell>
        </row>
        <row r="37285">
          <cell r="A37285">
            <v>3787</v>
          </cell>
          <cell r="B37285" t="str">
            <v>Solution D</v>
          </cell>
          <cell r="C37285" t="str">
            <v>M519</v>
          </cell>
          <cell r="D37285">
            <v>120</v>
          </cell>
          <cell r="M37285">
            <v>2.4000000000000004</v>
          </cell>
          <cell r="R37285">
            <v>0.11105769230769233</v>
          </cell>
          <cell r="BC37285">
            <v>22958.415677673234</v>
          </cell>
          <cell r="BD37285">
            <v>0</v>
          </cell>
          <cell r="BF37285">
            <v>519</v>
          </cell>
          <cell r="BG37285">
            <v>519</v>
          </cell>
          <cell r="BH37285">
            <v>0</v>
          </cell>
          <cell r="BI37285">
            <v>220</v>
          </cell>
          <cell r="BK37285">
            <v>72.687224669603523</v>
          </cell>
          <cell r="BL37285">
            <v>0</v>
          </cell>
        </row>
        <row r="37286">
          <cell r="A37286">
            <v>3788</v>
          </cell>
          <cell r="B37286" t="str">
            <v>BAU</v>
          </cell>
          <cell r="C37286" t="str">
            <v>M400</v>
          </cell>
          <cell r="D37286">
            <v>1</v>
          </cell>
          <cell r="M37286">
            <v>0.41199999999999998</v>
          </cell>
          <cell r="R37286">
            <v>0</v>
          </cell>
          <cell r="BC37286">
            <v>0</v>
          </cell>
          <cell r="BD37286">
            <v>4078.9217204959964</v>
          </cell>
          <cell r="BF37286">
            <v>122</v>
          </cell>
          <cell r="BG37286">
            <v>122</v>
          </cell>
          <cell r="BH37286">
            <v>0</v>
          </cell>
          <cell r="BI37286">
            <v>0</v>
          </cell>
          <cell r="BK37286">
            <v>0</v>
          </cell>
          <cell r="BL37286">
            <v>0</v>
          </cell>
        </row>
        <row r="37287">
          <cell r="A37287">
            <v>3788</v>
          </cell>
          <cell r="B37287" t="str">
            <v>Solution A</v>
          </cell>
          <cell r="C37287" t="str">
            <v>M401</v>
          </cell>
          <cell r="D37287">
            <v>2</v>
          </cell>
          <cell r="M37287">
            <v>0.41199999999999998</v>
          </cell>
          <cell r="R37287">
            <v>0</v>
          </cell>
          <cell r="BC37287">
            <v>0</v>
          </cell>
          <cell r="BD37287">
            <v>4078.9217204959964</v>
          </cell>
          <cell r="BF37287">
            <v>122</v>
          </cell>
          <cell r="BG37287">
            <v>122</v>
          </cell>
          <cell r="BH37287">
            <v>0</v>
          </cell>
          <cell r="BI37287">
            <v>0</v>
          </cell>
          <cell r="BK37287">
            <v>0</v>
          </cell>
          <cell r="BL37287">
            <v>0</v>
          </cell>
        </row>
        <row r="37288">
          <cell r="A37288">
            <v>3788</v>
          </cell>
          <cell r="B37288" t="str">
            <v>Solution B</v>
          </cell>
          <cell r="C37288" t="str">
            <v>M402</v>
          </cell>
          <cell r="D37288">
            <v>3</v>
          </cell>
          <cell r="M37288">
            <v>0.41199999999999998</v>
          </cell>
          <cell r="R37288">
            <v>0</v>
          </cell>
          <cell r="BC37288">
            <v>1239.5309822001968</v>
          </cell>
          <cell r="BD37288">
            <v>0</v>
          </cell>
          <cell r="BF37288">
            <v>122</v>
          </cell>
          <cell r="BG37288">
            <v>122</v>
          </cell>
          <cell r="BH37288">
            <v>0</v>
          </cell>
          <cell r="BI37288">
            <v>0</v>
          </cell>
          <cell r="BK37288">
            <v>0</v>
          </cell>
          <cell r="BL37288">
            <v>0</v>
          </cell>
        </row>
        <row r="37289">
          <cell r="A37289">
            <v>3788</v>
          </cell>
          <cell r="B37289" t="str">
            <v>Solution C</v>
          </cell>
          <cell r="C37289" t="str">
            <v>M403</v>
          </cell>
          <cell r="D37289">
            <v>4</v>
          </cell>
          <cell r="M37289">
            <v>0.41199999999999998</v>
          </cell>
          <cell r="R37289">
            <v>0</v>
          </cell>
          <cell r="BC37289">
            <v>3507.8726796265569</v>
          </cell>
          <cell r="BD37289">
            <v>0</v>
          </cell>
          <cell r="BF37289">
            <v>122</v>
          </cell>
          <cell r="BG37289">
            <v>122</v>
          </cell>
          <cell r="BH37289">
            <v>0</v>
          </cell>
          <cell r="BI37289">
            <v>0</v>
          </cell>
          <cell r="BK37289">
            <v>0</v>
          </cell>
          <cell r="BL37289">
            <v>0</v>
          </cell>
        </row>
        <row r="37290">
          <cell r="A37290">
            <v>3788</v>
          </cell>
          <cell r="B37290" t="str">
            <v>Solution E</v>
          </cell>
          <cell r="C37290" t="str">
            <v>M404</v>
          </cell>
          <cell r="D37290">
            <v>5</v>
          </cell>
          <cell r="M37290">
            <v>0.41199999999999998</v>
          </cell>
          <cell r="R37290">
            <v>0</v>
          </cell>
          <cell r="BC37290">
            <v>619.76549110009842</v>
          </cell>
          <cell r="BD37290">
            <v>2039.4608602479982</v>
          </cell>
          <cell r="BF37290">
            <v>122</v>
          </cell>
          <cell r="BG37290">
            <v>122</v>
          </cell>
          <cell r="BH37290">
            <v>0</v>
          </cell>
          <cell r="BI37290">
            <v>0</v>
          </cell>
          <cell r="BK37290">
            <v>0</v>
          </cell>
          <cell r="BL37290">
            <v>0</v>
          </cell>
        </row>
        <row r="37291">
          <cell r="A37291">
            <v>3788</v>
          </cell>
          <cell r="B37291" t="str">
            <v>Solution G</v>
          </cell>
          <cell r="C37291" t="str">
            <v>M405</v>
          </cell>
          <cell r="D37291">
            <v>6</v>
          </cell>
          <cell r="M37291">
            <v>0.41199999999999998</v>
          </cell>
          <cell r="R37291">
            <v>0</v>
          </cell>
          <cell r="BC37291">
            <v>1124.3181665469733</v>
          </cell>
          <cell r="BD37291">
            <v>0</v>
          </cell>
          <cell r="BF37291">
            <v>122</v>
          </cell>
          <cell r="BG37291">
            <v>122</v>
          </cell>
          <cell r="BH37291">
            <v>0</v>
          </cell>
          <cell r="BI37291">
            <v>0</v>
          </cell>
          <cell r="BK37291">
            <v>0</v>
          </cell>
          <cell r="BL37291">
            <v>0</v>
          </cell>
        </row>
        <row r="37292">
          <cell r="A37292">
            <v>3788</v>
          </cell>
          <cell r="B37292" t="str">
            <v>Solution H</v>
          </cell>
          <cell r="C37292" t="str">
            <v>M406</v>
          </cell>
          <cell r="D37292">
            <v>7</v>
          </cell>
          <cell r="M37292">
            <v>0.41199999999999998</v>
          </cell>
          <cell r="R37292">
            <v>0</v>
          </cell>
          <cell r="BC37292">
            <v>0</v>
          </cell>
          <cell r="BD37292">
            <v>3507.8726796265569</v>
          </cell>
          <cell r="BF37292">
            <v>122</v>
          </cell>
          <cell r="BG37292">
            <v>122</v>
          </cell>
          <cell r="BH37292">
            <v>0</v>
          </cell>
          <cell r="BI37292">
            <v>0</v>
          </cell>
          <cell r="BK37292">
            <v>0</v>
          </cell>
          <cell r="BL37292">
            <v>0</v>
          </cell>
        </row>
        <row r="37293">
          <cell r="A37293">
            <v>3788</v>
          </cell>
          <cell r="B37293" t="str">
            <v>Solution I</v>
          </cell>
          <cell r="C37293" t="str">
            <v>M407</v>
          </cell>
          <cell r="D37293">
            <v>8</v>
          </cell>
          <cell r="M37293">
            <v>0.41199999999999998</v>
          </cell>
          <cell r="R37293">
            <v>0</v>
          </cell>
          <cell r="BC37293">
            <v>0</v>
          </cell>
          <cell r="BD37293">
            <v>5396.7271994254716</v>
          </cell>
          <cell r="BF37293">
            <v>122</v>
          </cell>
          <cell r="BG37293">
            <v>122</v>
          </cell>
          <cell r="BH37293">
            <v>0</v>
          </cell>
          <cell r="BI37293">
            <v>0</v>
          </cell>
          <cell r="BK37293">
            <v>0</v>
          </cell>
          <cell r="BL37293">
            <v>0</v>
          </cell>
        </row>
        <row r="37294">
          <cell r="A37294">
            <v>3788</v>
          </cell>
          <cell r="B37294" t="str">
            <v>Solution J</v>
          </cell>
          <cell r="C37294" t="str">
            <v>M408</v>
          </cell>
          <cell r="D37294">
            <v>9</v>
          </cell>
          <cell r="M37294">
            <v>0.41199999999999998</v>
          </cell>
          <cell r="R37294">
            <v>0</v>
          </cell>
          <cell r="BC37294">
            <v>1545.3183610689678</v>
          </cell>
          <cell r="BD37294">
            <v>0</v>
          </cell>
          <cell r="BF37294">
            <v>122</v>
          </cell>
          <cell r="BG37294">
            <v>122</v>
          </cell>
          <cell r="BH37294">
            <v>0</v>
          </cell>
          <cell r="BI37294">
            <v>0</v>
          </cell>
          <cell r="BK37294">
            <v>0</v>
          </cell>
          <cell r="BL37294">
            <v>0</v>
          </cell>
        </row>
        <row r="37295">
          <cell r="A37295">
            <v>3788</v>
          </cell>
          <cell r="B37295" t="str">
            <v>BAU</v>
          </cell>
          <cell r="C37295" t="str">
            <v>M472</v>
          </cell>
          <cell r="D37295">
            <v>73</v>
          </cell>
          <cell r="M37295">
            <v>0.41199999999999998</v>
          </cell>
          <cell r="R37295">
            <v>0</v>
          </cell>
          <cell r="BC37295">
            <v>0</v>
          </cell>
          <cell r="BD37295">
            <v>4078.9217204959964</v>
          </cell>
          <cell r="BF37295">
            <v>122</v>
          </cell>
          <cell r="BG37295">
            <v>122</v>
          </cell>
          <cell r="BH37295">
            <v>0</v>
          </cell>
          <cell r="BI37295">
            <v>0</v>
          </cell>
          <cell r="BK37295">
            <v>0</v>
          </cell>
          <cell r="BL37295">
            <v>0</v>
          </cell>
        </row>
        <row r="37296">
          <cell r="A37296">
            <v>3788</v>
          </cell>
          <cell r="B37296" t="str">
            <v>Solution A</v>
          </cell>
          <cell r="C37296" t="str">
            <v>M473</v>
          </cell>
          <cell r="D37296">
            <v>74</v>
          </cell>
          <cell r="M37296">
            <v>0.41199999999999998</v>
          </cell>
          <cell r="R37296">
            <v>0</v>
          </cell>
          <cell r="BC37296">
            <v>0</v>
          </cell>
          <cell r="BD37296">
            <v>4078.9217204959964</v>
          </cell>
          <cell r="BF37296">
            <v>122</v>
          </cell>
          <cell r="BG37296">
            <v>122</v>
          </cell>
          <cell r="BH37296">
            <v>0</v>
          </cell>
          <cell r="BI37296">
            <v>0</v>
          </cell>
          <cell r="BK37296">
            <v>0</v>
          </cell>
          <cell r="BL37296">
            <v>0</v>
          </cell>
        </row>
        <row r="37297">
          <cell r="A37297">
            <v>3788</v>
          </cell>
          <cell r="B37297" t="str">
            <v>Solution B</v>
          </cell>
          <cell r="C37297" t="str">
            <v>M474</v>
          </cell>
          <cell r="D37297">
            <v>75</v>
          </cell>
          <cell r="M37297">
            <v>0.41199999999999998</v>
          </cell>
          <cell r="R37297">
            <v>0</v>
          </cell>
          <cell r="BC37297">
            <v>1239.5309822001968</v>
          </cell>
          <cell r="BD37297">
            <v>0</v>
          </cell>
          <cell r="BF37297">
            <v>122</v>
          </cell>
          <cell r="BG37297">
            <v>122</v>
          </cell>
          <cell r="BH37297">
            <v>0</v>
          </cell>
          <cell r="BI37297">
            <v>0</v>
          </cell>
          <cell r="BK37297">
            <v>0</v>
          </cell>
          <cell r="BL37297">
            <v>0</v>
          </cell>
        </row>
        <row r="37298">
          <cell r="A37298">
            <v>3788</v>
          </cell>
          <cell r="B37298" t="str">
            <v>Solution C</v>
          </cell>
          <cell r="C37298" t="str">
            <v>M475</v>
          </cell>
          <cell r="D37298">
            <v>76</v>
          </cell>
          <cell r="M37298">
            <v>0.41199999999999998</v>
          </cell>
          <cell r="R37298">
            <v>0</v>
          </cell>
          <cell r="BC37298">
            <v>3507.8726796265569</v>
          </cell>
          <cell r="BD37298">
            <v>0</v>
          </cell>
          <cell r="BF37298">
            <v>122</v>
          </cell>
          <cell r="BG37298">
            <v>122</v>
          </cell>
          <cell r="BH37298">
            <v>0</v>
          </cell>
          <cell r="BI37298">
            <v>0</v>
          </cell>
          <cell r="BK37298">
            <v>0</v>
          </cell>
          <cell r="BL37298">
            <v>0</v>
          </cell>
        </row>
        <row r="37299">
          <cell r="A37299">
            <v>3788</v>
          </cell>
          <cell r="B37299" t="str">
            <v>Solution E</v>
          </cell>
          <cell r="C37299" t="str">
            <v>M476</v>
          </cell>
          <cell r="D37299">
            <v>77</v>
          </cell>
          <cell r="M37299">
            <v>0.41199999999999998</v>
          </cell>
          <cell r="R37299">
            <v>0</v>
          </cell>
          <cell r="BC37299">
            <v>619.76549110009842</v>
          </cell>
          <cell r="BD37299">
            <v>2039.4608602479982</v>
          </cell>
          <cell r="BF37299">
            <v>122</v>
          </cell>
          <cell r="BG37299">
            <v>122</v>
          </cell>
          <cell r="BH37299">
            <v>0</v>
          </cell>
          <cell r="BI37299">
            <v>0</v>
          </cell>
          <cell r="BK37299">
            <v>0</v>
          </cell>
          <cell r="BL37299">
            <v>0</v>
          </cell>
        </row>
        <row r="37300">
          <cell r="A37300">
            <v>3788</v>
          </cell>
          <cell r="B37300" t="str">
            <v>Solution G</v>
          </cell>
          <cell r="C37300" t="str">
            <v>M477</v>
          </cell>
          <cell r="D37300">
            <v>78</v>
          </cell>
          <cell r="M37300">
            <v>0.41199999999999998</v>
          </cell>
          <cell r="R37300">
            <v>0</v>
          </cell>
          <cell r="BC37300">
            <v>1124.3181665469733</v>
          </cell>
          <cell r="BD37300">
            <v>0</v>
          </cell>
          <cell r="BF37300">
            <v>122</v>
          </cell>
          <cell r="BG37300">
            <v>122</v>
          </cell>
          <cell r="BH37300">
            <v>0</v>
          </cell>
          <cell r="BI37300">
            <v>0</v>
          </cell>
          <cell r="BK37300">
            <v>0</v>
          </cell>
          <cell r="BL37300">
            <v>0</v>
          </cell>
        </row>
        <row r="37301">
          <cell r="A37301">
            <v>3788</v>
          </cell>
          <cell r="B37301" t="str">
            <v>Solution H</v>
          </cell>
          <cell r="C37301" t="str">
            <v>M478</v>
          </cell>
          <cell r="D37301">
            <v>79</v>
          </cell>
          <cell r="M37301">
            <v>0.41199999999999998</v>
          </cell>
          <cell r="R37301">
            <v>0</v>
          </cell>
          <cell r="BC37301">
            <v>0</v>
          </cell>
          <cell r="BD37301">
            <v>3507.8726796265569</v>
          </cell>
          <cell r="BF37301">
            <v>122</v>
          </cell>
          <cell r="BG37301">
            <v>122</v>
          </cell>
          <cell r="BH37301">
            <v>0</v>
          </cell>
          <cell r="BI37301">
            <v>0</v>
          </cell>
          <cell r="BK37301">
            <v>0</v>
          </cell>
          <cell r="BL37301">
            <v>0</v>
          </cell>
        </row>
        <row r="37302">
          <cell r="A37302">
            <v>3788</v>
          </cell>
          <cell r="B37302" t="str">
            <v>Solution I</v>
          </cell>
          <cell r="C37302" t="str">
            <v>M479</v>
          </cell>
          <cell r="D37302">
            <v>80</v>
          </cell>
          <cell r="M37302">
            <v>0.41199999999999998</v>
          </cell>
          <cell r="R37302">
            <v>0</v>
          </cell>
          <cell r="BC37302">
            <v>0</v>
          </cell>
          <cell r="BD37302">
            <v>5396.7271994254716</v>
          </cell>
          <cell r="BF37302">
            <v>122</v>
          </cell>
          <cell r="BG37302">
            <v>122</v>
          </cell>
          <cell r="BH37302">
            <v>0</v>
          </cell>
          <cell r="BI37302">
            <v>0</v>
          </cell>
          <cell r="BK37302">
            <v>0</v>
          </cell>
          <cell r="BL37302">
            <v>0</v>
          </cell>
        </row>
        <row r="37303">
          <cell r="A37303">
            <v>3788</v>
          </cell>
          <cell r="B37303" t="str">
            <v>Solution J</v>
          </cell>
          <cell r="C37303" t="str">
            <v>M480</v>
          </cell>
          <cell r="D37303">
            <v>81</v>
          </cell>
          <cell r="M37303">
            <v>0.41199999999999998</v>
          </cell>
          <cell r="R37303">
            <v>0</v>
          </cell>
          <cell r="BC37303">
            <v>1545.3183610689678</v>
          </cell>
          <cell r="BD37303">
            <v>0</v>
          </cell>
          <cell r="BF37303">
            <v>122</v>
          </cell>
          <cell r="BG37303">
            <v>122</v>
          </cell>
          <cell r="BH37303">
            <v>0</v>
          </cell>
          <cell r="BI37303">
            <v>0</v>
          </cell>
          <cell r="BK37303">
            <v>0</v>
          </cell>
          <cell r="BL37303">
            <v>0</v>
          </cell>
        </row>
        <row r="37304">
          <cell r="A37304">
            <v>3789</v>
          </cell>
          <cell r="B37304" t="str">
            <v>BAU</v>
          </cell>
          <cell r="C37304" t="str">
            <v>M400</v>
          </cell>
          <cell r="D37304">
            <v>1</v>
          </cell>
          <cell r="M37304">
            <v>8.4799999999999986E-2</v>
          </cell>
          <cell r="R37304">
            <v>6.4049999999999982E-2</v>
          </cell>
          <cell r="BC37304">
            <v>0</v>
          </cell>
          <cell r="BD37304">
            <v>778.69647164091634</v>
          </cell>
          <cell r="BF37304">
            <v>20</v>
          </cell>
          <cell r="BG37304">
            <v>20</v>
          </cell>
          <cell r="BH37304">
            <v>0</v>
          </cell>
          <cell r="BI37304">
            <v>122</v>
          </cell>
          <cell r="BK37304">
            <v>0</v>
          </cell>
          <cell r="BL37304">
            <v>122</v>
          </cell>
        </row>
        <row r="37305">
          <cell r="A37305">
            <v>3789</v>
          </cell>
          <cell r="B37305" t="str">
            <v>Solution A</v>
          </cell>
          <cell r="C37305" t="str">
            <v>M401</v>
          </cell>
          <cell r="D37305">
            <v>2</v>
          </cell>
          <cell r="M37305">
            <v>8.4799999999999986E-2</v>
          </cell>
          <cell r="R37305">
            <v>6.4049999999999982E-2</v>
          </cell>
          <cell r="BC37305">
            <v>0</v>
          </cell>
          <cell r="BD37305">
            <v>778.69647164091634</v>
          </cell>
          <cell r="BF37305">
            <v>20</v>
          </cell>
          <cell r="BG37305">
            <v>20</v>
          </cell>
          <cell r="BH37305">
            <v>0</v>
          </cell>
          <cell r="BI37305">
            <v>122</v>
          </cell>
          <cell r="BK37305">
            <v>0</v>
          </cell>
          <cell r="BL37305">
            <v>106.3953488372093</v>
          </cell>
        </row>
        <row r="37306">
          <cell r="A37306">
            <v>3789</v>
          </cell>
          <cell r="B37306" t="str">
            <v>Solution B</v>
          </cell>
          <cell r="C37306" t="str">
            <v>M402</v>
          </cell>
          <cell r="D37306">
            <v>3</v>
          </cell>
          <cell r="M37306">
            <v>8.4799999999999986E-2</v>
          </cell>
          <cell r="R37306">
            <v>6.4049999999999982E-2</v>
          </cell>
          <cell r="BC37306">
            <v>236.63567689441271</v>
          </cell>
          <cell r="BD37306">
            <v>0</v>
          </cell>
          <cell r="BF37306">
            <v>20</v>
          </cell>
          <cell r="BG37306">
            <v>20</v>
          </cell>
          <cell r="BH37306">
            <v>0</v>
          </cell>
          <cell r="BI37306">
            <v>122</v>
          </cell>
          <cell r="BK37306">
            <v>40.308370044052865</v>
          </cell>
          <cell r="BL37306">
            <v>0</v>
          </cell>
        </row>
        <row r="37307">
          <cell r="A37307">
            <v>3789</v>
          </cell>
          <cell r="B37307" t="str">
            <v>Solution C</v>
          </cell>
          <cell r="C37307" t="str">
            <v>M403</v>
          </cell>
          <cell r="D37307">
            <v>4</v>
          </cell>
          <cell r="M37307">
            <v>8.4799999999999986E-2</v>
          </cell>
          <cell r="R37307">
            <v>0</v>
          </cell>
          <cell r="BC37307">
            <v>669.678965611188</v>
          </cell>
          <cell r="BD37307">
            <v>0</v>
          </cell>
          <cell r="BF37307">
            <v>20</v>
          </cell>
          <cell r="BG37307">
            <v>20</v>
          </cell>
          <cell r="BH37307">
            <v>0</v>
          </cell>
          <cell r="BI37307">
            <v>122</v>
          </cell>
          <cell r="BK37307">
            <v>91.5</v>
          </cell>
          <cell r="BL37307">
            <v>0</v>
          </cell>
        </row>
        <row r="37308">
          <cell r="A37308">
            <v>3789</v>
          </cell>
          <cell r="B37308" t="str">
            <v>Solution E</v>
          </cell>
          <cell r="C37308" t="str">
            <v>M404</v>
          </cell>
          <cell r="D37308">
            <v>5</v>
          </cell>
          <cell r="M37308">
            <v>8.4799999999999986E-2</v>
          </cell>
          <cell r="R37308">
            <v>6.4049999999999982E-2</v>
          </cell>
          <cell r="BC37308">
            <v>118.31783844720636</v>
          </cell>
          <cell r="BD37308">
            <v>389.34823582045817</v>
          </cell>
          <cell r="BF37308">
            <v>20</v>
          </cell>
          <cell r="BG37308">
            <v>20</v>
          </cell>
          <cell r="BH37308">
            <v>0</v>
          </cell>
          <cell r="BI37308">
            <v>122</v>
          </cell>
          <cell r="BK37308">
            <v>106.3953488372093</v>
          </cell>
          <cell r="BL37308">
            <v>0</v>
          </cell>
        </row>
        <row r="37309">
          <cell r="A37309">
            <v>3789</v>
          </cell>
          <cell r="B37309" t="str">
            <v>Solution G</v>
          </cell>
          <cell r="C37309" t="str">
            <v>M405</v>
          </cell>
          <cell r="D37309">
            <v>6</v>
          </cell>
          <cell r="M37309">
            <v>8.4799999999999986E-2</v>
          </cell>
          <cell r="R37309">
            <v>6.4049999999999982E-2</v>
          </cell>
          <cell r="BC37309">
            <v>214.64069410614999</v>
          </cell>
          <cell r="BD37309">
            <v>0</v>
          </cell>
          <cell r="BF37309">
            <v>20</v>
          </cell>
          <cell r="BG37309">
            <v>20</v>
          </cell>
          <cell r="BH37309">
            <v>0</v>
          </cell>
          <cell r="BI37309">
            <v>122</v>
          </cell>
          <cell r="BK37309">
            <v>40.308370044052865</v>
          </cell>
          <cell r="BL37309">
            <v>0</v>
          </cell>
        </row>
        <row r="37310">
          <cell r="A37310">
            <v>3789</v>
          </cell>
          <cell r="B37310" t="str">
            <v>Solution H</v>
          </cell>
          <cell r="C37310" t="str">
            <v>M406</v>
          </cell>
          <cell r="D37310">
            <v>7</v>
          </cell>
          <cell r="M37310">
            <v>8.4799999999999986E-2</v>
          </cell>
          <cell r="R37310">
            <v>6.4049999999999982E-2</v>
          </cell>
          <cell r="BC37310">
            <v>0</v>
          </cell>
          <cell r="BD37310">
            <v>669.678965611188</v>
          </cell>
          <cell r="BF37310">
            <v>20</v>
          </cell>
          <cell r="BG37310">
            <v>20</v>
          </cell>
          <cell r="BH37310">
            <v>0</v>
          </cell>
          <cell r="BI37310">
            <v>122</v>
          </cell>
          <cell r="BK37310">
            <v>0</v>
          </cell>
          <cell r="BL37310">
            <v>91.5</v>
          </cell>
        </row>
        <row r="37311">
          <cell r="A37311">
            <v>3789</v>
          </cell>
          <cell r="B37311" t="str">
            <v>Solution I</v>
          </cell>
          <cell r="C37311" t="str">
            <v>M407</v>
          </cell>
          <cell r="D37311">
            <v>8</v>
          </cell>
          <cell r="M37311">
            <v>8.4799999999999986E-2</v>
          </cell>
          <cell r="R37311">
            <v>6.4049999999999982E-2</v>
          </cell>
          <cell r="BC37311">
            <v>0</v>
          </cell>
          <cell r="BD37311">
            <v>1030.2753317095201</v>
          </cell>
          <cell r="BF37311">
            <v>20</v>
          </cell>
          <cell r="BG37311">
            <v>20</v>
          </cell>
          <cell r="BH37311">
            <v>0</v>
          </cell>
          <cell r="BI37311">
            <v>122</v>
          </cell>
          <cell r="BK37311">
            <v>0</v>
          </cell>
          <cell r="BL37311">
            <v>140.76923076923077</v>
          </cell>
        </row>
        <row r="37312">
          <cell r="A37312">
            <v>3789</v>
          </cell>
          <cell r="B37312" t="str">
            <v>Solution J</v>
          </cell>
          <cell r="C37312" t="str">
            <v>M408</v>
          </cell>
          <cell r="D37312">
            <v>9</v>
          </cell>
          <cell r="M37312">
            <v>8.4799999999999986E-2</v>
          </cell>
          <cell r="R37312">
            <v>6.4049999999999982E-2</v>
          </cell>
          <cell r="BC37312">
            <v>295.0127601811401</v>
          </cell>
          <cell r="BD37312">
            <v>0</v>
          </cell>
          <cell r="BF37312">
            <v>20</v>
          </cell>
          <cell r="BG37312">
            <v>20</v>
          </cell>
          <cell r="BH37312">
            <v>0</v>
          </cell>
          <cell r="BI37312">
            <v>122</v>
          </cell>
          <cell r="BK37312">
            <v>40.308370044052865</v>
          </cell>
          <cell r="BL37312">
            <v>0</v>
          </cell>
        </row>
        <row r="37313">
          <cell r="A37313">
            <v>3789</v>
          </cell>
          <cell r="B37313" t="str">
            <v>BAU</v>
          </cell>
          <cell r="C37313" t="str">
            <v>M472</v>
          </cell>
          <cell r="D37313">
            <v>73</v>
          </cell>
          <cell r="M37313">
            <v>8.4799999999999986E-2</v>
          </cell>
          <cell r="R37313">
            <v>6.4049999999999982E-2</v>
          </cell>
          <cell r="BC37313">
            <v>0</v>
          </cell>
          <cell r="BD37313">
            <v>778.69647164091634</v>
          </cell>
          <cell r="BF37313">
            <v>20</v>
          </cell>
          <cell r="BG37313">
            <v>20</v>
          </cell>
          <cell r="BH37313">
            <v>0</v>
          </cell>
          <cell r="BI37313">
            <v>122</v>
          </cell>
          <cell r="BK37313">
            <v>0</v>
          </cell>
          <cell r="BL37313">
            <v>122</v>
          </cell>
        </row>
        <row r="37314">
          <cell r="A37314">
            <v>3789</v>
          </cell>
          <cell r="B37314" t="str">
            <v>Solution A</v>
          </cell>
          <cell r="C37314" t="str">
            <v>M473</v>
          </cell>
          <cell r="D37314">
            <v>74</v>
          </cell>
          <cell r="M37314">
            <v>8.4799999999999986E-2</v>
          </cell>
          <cell r="R37314">
            <v>6.4049999999999982E-2</v>
          </cell>
          <cell r="BC37314">
            <v>0</v>
          </cell>
          <cell r="BD37314">
            <v>778.69647164091634</v>
          </cell>
          <cell r="BF37314">
            <v>20</v>
          </cell>
          <cell r="BG37314">
            <v>20</v>
          </cell>
          <cell r="BH37314">
            <v>0</v>
          </cell>
          <cell r="BI37314">
            <v>122</v>
          </cell>
          <cell r="BK37314">
            <v>0</v>
          </cell>
          <cell r="BL37314">
            <v>106.3953488372093</v>
          </cell>
        </row>
        <row r="37315">
          <cell r="A37315">
            <v>3789</v>
          </cell>
          <cell r="B37315" t="str">
            <v>Solution B</v>
          </cell>
          <cell r="C37315" t="str">
            <v>M474</v>
          </cell>
          <cell r="D37315">
            <v>75</v>
          </cell>
          <cell r="M37315">
            <v>8.4799999999999986E-2</v>
          </cell>
          <cell r="R37315">
            <v>6.4049999999999982E-2</v>
          </cell>
          <cell r="BC37315">
            <v>236.63567689441271</v>
          </cell>
          <cell r="BD37315">
            <v>0</v>
          </cell>
          <cell r="BF37315">
            <v>20</v>
          </cell>
          <cell r="BG37315">
            <v>20</v>
          </cell>
          <cell r="BH37315">
            <v>0</v>
          </cell>
          <cell r="BI37315">
            <v>122</v>
          </cell>
          <cell r="BK37315">
            <v>40.308370044052865</v>
          </cell>
          <cell r="BL37315">
            <v>0</v>
          </cell>
        </row>
        <row r="37316">
          <cell r="A37316">
            <v>3789</v>
          </cell>
          <cell r="B37316" t="str">
            <v>Solution C</v>
          </cell>
          <cell r="C37316" t="str">
            <v>M475</v>
          </cell>
          <cell r="D37316">
            <v>76</v>
          </cell>
          <cell r="M37316">
            <v>8.4799999999999986E-2</v>
          </cell>
          <cell r="R37316">
            <v>0</v>
          </cell>
          <cell r="BC37316">
            <v>669.678965611188</v>
          </cell>
          <cell r="BD37316">
            <v>0</v>
          </cell>
          <cell r="BF37316">
            <v>20</v>
          </cell>
          <cell r="BG37316">
            <v>20</v>
          </cell>
          <cell r="BH37316">
            <v>0</v>
          </cell>
          <cell r="BI37316">
            <v>122</v>
          </cell>
          <cell r="BK37316">
            <v>91.5</v>
          </cell>
          <cell r="BL37316">
            <v>0</v>
          </cell>
        </row>
        <row r="37317">
          <cell r="A37317">
            <v>3789</v>
          </cell>
          <cell r="B37317" t="str">
            <v>Solution E</v>
          </cell>
          <cell r="C37317" t="str">
            <v>M476</v>
          </cell>
          <cell r="D37317">
            <v>77</v>
          </cell>
          <cell r="M37317">
            <v>8.4799999999999986E-2</v>
          </cell>
          <cell r="R37317">
            <v>6.4049999999999982E-2</v>
          </cell>
          <cell r="BC37317">
            <v>118.31783844720636</v>
          </cell>
          <cell r="BD37317">
            <v>389.34823582045817</v>
          </cell>
          <cell r="BF37317">
            <v>20</v>
          </cell>
          <cell r="BG37317">
            <v>20</v>
          </cell>
          <cell r="BH37317">
            <v>0</v>
          </cell>
          <cell r="BI37317">
            <v>122</v>
          </cell>
          <cell r="BK37317">
            <v>106.3953488372093</v>
          </cell>
          <cell r="BL37317">
            <v>0</v>
          </cell>
        </row>
        <row r="37318">
          <cell r="A37318">
            <v>3789</v>
          </cell>
          <cell r="B37318" t="str">
            <v>Solution G</v>
          </cell>
          <cell r="C37318" t="str">
            <v>M477</v>
          </cell>
          <cell r="D37318">
            <v>78</v>
          </cell>
          <cell r="M37318">
            <v>8.4799999999999986E-2</v>
          </cell>
          <cell r="R37318">
            <v>6.4049999999999982E-2</v>
          </cell>
          <cell r="BC37318">
            <v>214.64069410614999</v>
          </cell>
          <cell r="BD37318">
            <v>0</v>
          </cell>
          <cell r="BF37318">
            <v>20</v>
          </cell>
          <cell r="BG37318">
            <v>20</v>
          </cell>
          <cell r="BH37318">
            <v>0</v>
          </cell>
          <cell r="BI37318">
            <v>122</v>
          </cell>
          <cell r="BK37318">
            <v>40.308370044052865</v>
          </cell>
          <cell r="BL37318">
            <v>0</v>
          </cell>
        </row>
        <row r="37319">
          <cell r="A37319">
            <v>3789</v>
          </cell>
          <cell r="B37319" t="str">
            <v>Solution H</v>
          </cell>
          <cell r="C37319" t="str">
            <v>M478</v>
          </cell>
          <cell r="D37319">
            <v>79</v>
          </cell>
          <cell r="M37319">
            <v>8.4799999999999986E-2</v>
          </cell>
          <cell r="R37319">
            <v>6.4049999999999982E-2</v>
          </cell>
          <cell r="BC37319">
            <v>0</v>
          </cell>
          <cell r="BD37319">
            <v>669.678965611188</v>
          </cell>
          <cell r="BF37319">
            <v>20</v>
          </cell>
          <cell r="BG37319">
            <v>20</v>
          </cell>
          <cell r="BH37319">
            <v>0</v>
          </cell>
          <cell r="BI37319">
            <v>122</v>
          </cell>
          <cell r="BK37319">
            <v>0</v>
          </cell>
          <cell r="BL37319">
            <v>91.5</v>
          </cell>
        </row>
        <row r="37320">
          <cell r="A37320">
            <v>3789</v>
          </cell>
          <cell r="B37320" t="str">
            <v>Solution I</v>
          </cell>
          <cell r="C37320" t="str">
            <v>M479</v>
          </cell>
          <cell r="D37320">
            <v>80</v>
          </cell>
          <cell r="M37320">
            <v>8.4799999999999986E-2</v>
          </cell>
          <cell r="R37320">
            <v>6.4049999999999982E-2</v>
          </cell>
          <cell r="BC37320">
            <v>0</v>
          </cell>
          <cell r="BD37320">
            <v>1030.2753317095201</v>
          </cell>
          <cell r="BF37320">
            <v>20</v>
          </cell>
          <cell r="BG37320">
            <v>20</v>
          </cell>
          <cell r="BH37320">
            <v>0</v>
          </cell>
          <cell r="BI37320">
            <v>122</v>
          </cell>
          <cell r="BK37320">
            <v>0</v>
          </cell>
          <cell r="BL37320">
            <v>140.76923076923077</v>
          </cell>
        </row>
        <row r="37321">
          <cell r="A37321">
            <v>3789</v>
          </cell>
          <cell r="B37321" t="str">
            <v>Solution J</v>
          </cell>
          <cell r="C37321" t="str">
            <v>M480</v>
          </cell>
          <cell r="D37321">
            <v>81</v>
          </cell>
          <cell r="M37321">
            <v>8.4799999999999986E-2</v>
          </cell>
          <cell r="R37321">
            <v>6.4049999999999982E-2</v>
          </cell>
          <cell r="BC37321">
            <v>295.0127601811401</v>
          </cell>
          <cell r="BD37321">
            <v>0</v>
          </cell>
          <cell r="BF37321">
            <v>20</v>
          </cell>
          <cell r="BG37321">
            <v>20</v>
          </cell>
          <cell r="BH37321">
            <v>0</v>
          </cell>
          <cell r="BI37321">
            <v>122</v>
          </cell>
          <cell r="BK37321">
            <v>40.308370044052865</v>
          </cell>
          <cell r="BL37321">
            <v>0</v>
          </cell>
        </row>
        <row r="37322">
          <cell r="A37322">
            <v>3790</v>
          </cell>
          <cell r="B37322" t="str">
            <v>BAU</v>
          </cell>
          <cell r="C37322" t="str">
            <v>M409</v>
          </cell>
          <cell r="D37322">
            <v>10</v>
          </cell>
          <cell r="M37322">
            <v>0</v>
          </cell>
          <cell r="R37322">
            <v>0.21734999999999996</v>
          </cell>
          <cell r="BC37322">
            <v>423.24318665068392</v>
          </cell>
          <cell r="BD37322">
            <v>0</v>
          </cell>
          <cell r="BF37322">
            <v>0</v>
          </cell>
          <cell r="BG37322">
            <v>0</v>
          </cell>
          <cell r="BH37322">
            <v>0</v>
          </cell>
          <cell r="BI37322">
            <v>414</v>
          </cell>
          <cell r="BK37322">
            <v>414</v>
          </cell>
          <cell r="BL37322">
            <v>0</v>
          </cell>
        </row>
        <row r="37323">
          <cell r="A37323">
            <v>3790</v>
          </cell>
          <cell r="B37323" t="str">
            <v>Solution D</v>
          </cell>
          <cell r="C37323" t="str">
            <v>M410</v>
          </cell>
          <cell r="D37323">
            <v>11</v>
          </cell>
          <cell r="M37323">
            <v>0</v>
          </cell>
          <cell r="R37323">
            <v>0.21734999999999996</v>
          </cell>
          <cell r="BC37323">
            <v>149.55589634299784</v>
          </cell>
          <cell r="BD37323">
            <v>0</v>
          </cell>
          <cell r="BF37323">
            <v>0</v>
          </cell>
          <cell r="BG37323">
            <v>0</v>
          </cell>
          <cell r="BH37323">
            <v>0</v>
          </cell>
          <cell r="BI37323">
            <v>414</v>
          </cell>
          <cell r="BK37323">
            <v>136.78414096916299</v>
          </cell>
          <cell r="BL37323">
            <v>0</v>
          </cell>
        </row>
        <row r="37324">
          <cell r="A37324">
            <v>3790</v>
          </cell>
          <cell r="B37324" t="str">
            <v>BAU</v>
          </cell>
          <cell r="C37324" t="str">
            <v>M481</v>
          </cell>
          <cell r="D37324">
            <v>82</v>
          </cell>
          <cell r="M37324">
            <v>0</v>
          </cell>
          <cell r="R37324">
            <v>0.21734999999999996</v>
          </cell>
          <cell r="BC37324">
            <v>423.24318665068392</v>
          </cell>
          <cell r="BD37324">
            <v>0</v>
          </cell>
          <cell r="BF37324">
            <v>0</v>
          </cell>
          <cell r="BG37324">
            <v>0</v>
          </cell>
          <cell r="BH37324">
            <v>0</v>
          </cell>
          <cell r="BI37324">
            <v>414</v>
          </cell>
          <cell r="BK37324">
            <v>414</v>
          </cell>
          <cell r="BL37324">
            <v>0</v>
          </cell>
        </row>
        <row r="37325">
          <cell r="A37325">
            <v>3790</v>
          </cell>
          <cell r="B37325" t="str">
            <v>Solution D</v>
          </cell>
          <cell r="C37325" t="str">
            <v>M482</v>
          </cell>
          <cell r="D37325">
            <v>83</v>
          </cell>
          <cell r="M37325">
            <v>0</v>
          </cell>
          <cell r="R37325">
            <v>0.21734999999999996</v>
          </cell>
          <cell r="BC37325">
            <v>149.55589634299784</v>
          </cell>
          <cell r="BD37325">
            <v>0</v>
          </cell>
          <cell r="BF37325">
            <v>0</v>
          </cell>
          <cell r="BG37325">
            <v>0</v>
          </cell>
          <cell r="BH37325">
            <v>0</v>
          </cell>
          <cell r="BI37325">
            <v>414</v>
          </cell>
          <cell r="BK37325">
            <v>136.78414096916299</v>
          </cell>
          <cell r="BL37325">
            <v>0</v>
          </cell>
        </row>
        <row r="37326">
          <cell r="A37326">
            <v>3791</v>
          </cell>
          <cell r="B37326" t="str">
            <v>BAU</v>
          </cell>
          <cell r="C37326" t="str">
            <v>M444</v>
          </cell>
          <cell r="D37326">
            <v>45</v>
          </cell>
          <cell r="M37326">
            <v>0.11015999999999999</v>
          </cell>
          <cell r="R37326">
            <v>0</v>
          </cell>
          <cell r="BC37326">
            <v>0</v>
          </cell>
          <cell r="BD37326">
            <v>5189.8615296670387</v>
          </cell>
          <cell r="BF37326">
            <v>25</v>
          </cell>
          <cell r="BG37326">
            <v>25</v>
          </cell>
          <cell r="BH37326">
            <v>168</v>
          </cell>
          <cell r="BI37326">
            <v>0</v>
          </cell>
          <cell r="BK37326">
            <v>168</v>
          </cell>
          <cell r="BL37326">
            <v>0</v>
          </cell>
        </row>
        <row r="37327">
          <cell r="A37327">
            <v>3791</v>
          </cell>
          <cell r="B37327" t="str">
            <v>Solution C</v>
          </cell>
          <cell r="C37327" t="str">
            <v>M445</v>
          </cell>
          <cell r="D37327">
            <v>46</v>
          </cell>
          <cell r="M37327">
            <v>0.11015999999999999</v>
          </cell>
          <cell r="R37327">
            <v>0</v>
          </cell>
          <cell r="BC37327">
            <v>4463.2809155136529</v>
          </cell>
          <cell r="BD37327">
            <v>0</v>
          </cell>
          <cell r="BF37327">
            <v>25</v>
          </cell>
          <cell r="BG37327">
            <v>25</v>
          </cell>
          <cell r="BH37327">
            <v>168</v>
          </cell>
          <cell r="BI37327">
            <v>0</v>
          </cell>
          <cell r="BK37327">
            <v>168</v>
          </cell>
          <cell r="BL37327">
            <v>0</v>
          </cell>
        </row>
        <row r="37328">
          <cell r="A37328">
            <v>3791</v>
          </cell>
          <cell r="B37328" t="str">
            <v>BAU</v>
          </cell>
          <cell r="C37328" t="str">
            <v>M516</v>
          </cell>
          <cell r="D37328">
            <v>117</v>
          </cell>
          <cell r="M37328">
            <v>0.11015999999999999</v>
          </cell>
          <cell r="R37328">
            <v>0</v>
          </cell>
          <cell r="BC37328">
            <v>0</v>
          </cell>
          <cell r="BD37328">
            <v>5189.8615296670387</v>
          </cell>
          <cell r="BF37328">
            <v>25</v>
          </cell>
          <cell r="BG37328">
            <v>25</v>
          </cell>
          <cell r="BH37328">
            <v>168</v>
          </cell>
          <cell r="BI37328">
            <v>0</v>
          </cell>
          <cell r="BK37328">
            <v>168</v>
          </cell>
          <cell r="BL37328">
            <v>0</v>
          </cell>
        </row>
        <row r="37329">
          <cell r="A37329">
            <v>3791</v>
          </cell>
          <cell r="B37329" t="str">
            <v>Solution C</v>
          </cell>
          <cell r="C37329" t="str">
            <v>M517</v>
          </cell>
          <cell r="D37329">
            <v>118</v>
          </cell>
          <cell r="M37329">
            <v>0.11015999999999999</v>
          </cell>
          <cell r="R37329">
            <v>0</v>
          </cell>
          <cell r="BC37329">
            <v>4463.2809155136529</v>
          </cell>
          <cell r="BD37329">
            <v>0</v>
          </cell>
          <cell r="BF37329">
            <v>25</v>
          </cell>
          <cell r="BG37329">
            <v>25</v>
          </cell>
          <cell r="BH37329">
            <v>168</v>
          </cell>
          <cell r="BI37329">
            <v>0</v>
          </cell>
          <cell r="BK37329">
            <v>168</v>
          </cell>
          <cell r="BL37329">
            <v>0</v>
          </cell>
        </row>
        <row r="37330">
          <cell r="A37330">
            <v>3792</v>
          </cell>
          <cell r="B37330" t="str">
            <v>BAU</v>
          </cell>
          <cell r="C37330" t="str">
            <v>M409</v>
          </cell>
          <cell r="D37330">
            <v>10</v>
          </cell>
          <cell r="M37330">
            <v>0.11118</v>
          </cell>
          <cell r="R37330">
            <v>0.14218750000000002</v>
          </cell>
          <cell r="BC37330">
            <v>6004.7687844553766</v>
          </cell>
          <cell r="BD37330">
            <v>0</v>
          </cell>
          <cell r="BF37330">
            <v>26</v>
          </cell>
          <cell r="BG37330">
            <v>26</v>
          </cell>
          <cell r="BH37330">
            <v>65</v>
          </cell>
          <cell r="BI37330">
            <v>260</v>
          </cell>
          <cell r="BK37330">
            <v>325</v>
          </cell>
          <cell r="BL37330">
            <v>0</v>
          </cell>
        </row>
        <row r="37331">
          <cell r="A37331">
            <v>3792</v>
          </cell>
          <cell r="B37331" t="str">
            <v>Solution D</v>
          </cell>
          <cell r="C37331" t="str">
            <v>M410</v>
          </cell>
          <cell r="D37331">
            <v>11</v>
          </cell>
          <cell r="M37331">
            <v>0.11118</v>
          </cell>
          <cell r="R37331">
            <v>0.14218750000000002</v>
          </cell>
          <cell r="BC37331">
            <v>2121.8264256026064</v>
          </cell>
          <cell r="BD37331">
            <v>0</v>
          </cell>
          <cell r="BF37331">
            <v>26</v>
          </cell>
          <cell r="BG37331">
            <v>26</v>
          </cell>
          <cell r="BH37331">
            <v>65</v>
          </cell>
          <cell r="BI37331">
            <v>260</v>
          </cell>
          <cell r="BK37331">
            <v>150.90308370044053</v>
          </cell>
          <cell r="BL37331">
            <v>0</v>
          </cell>
        </row>
        <row r="37332">
          <cell r="A37332">
            <v>3792</v>
          </cell>
          <cell r="B37332" t="str">
            <v>BAU</v>
          </cell>
          <cell r="C37332" t="str">
            <v>M481</v>
          </cell>
          <cell r="D37332">
            <v>82</v>
          </cell>
          <cell r="M37332">
            <v>0.11118</v>
          </cell>
          <cell r="R37332">
            <v>0.14218750000000002</v>
          </cell>
          <cell r="BC37332">
            <v>6004.7687844553766</v>
          </cell>
          <cell r="BD37332">
            <v>0</v>
          </cell>
          <cell r="BF37332">
            <v>26</v>
          </cell>
          <cell r="BG37332">
            <v>26</v>
          </cell>
          <cell r="BH37332">
            <v>65</v>
          </cell>
          <cell r="BI37332">
            <v>260</v>
          </cell>
          <cell r="BK37332">
            <v>325</v>
          </cell>
          <cell r="BL37332">
            <v>0</v>
          </cell>
        </row>
        <row r="37333">
          <cell r="A37333">
            <v>3792</v>
          </cell>
          <cell r="B37333" t="str">
            <v>Solution D</v>
          </cell>
          <cell r="C37333" t="str">
            <v>M482</v>
          </cell>
          <cell r="D37333">
            <v>83</v>
          </cell>
          <cell r="M37333">
            <v>0.11118</v>
          </cell>
          <cell r="R37333">
            <v>0.14218750000000002</v>
          </cell>
          <cell r="BC37333">
            <v>2121.8264256026064</v>
          </cell>
          <cell r="BD37333">
            <v>0</v>
          </cell>
          <cell r="BF37333">
            <v>26</v>
          </cell>
          <cell r="BG37333">
            <v>26</v>
          </cell>
          <cell r="BH37333">
            <v>65</v>
          </cell>
          <cell r="BI37333">
            <v>260</v>
          </cell>
          <cell r="BK37333">
            <v>150.90308370044053</v>
          </cell>
          <cell r="BL37333">
            <v>0</v>
          </cell>
        </row>
        <row r="37334">
          <cell r="A37334">
            <v>3793</v>
          </cell>
          <cell r="B37334" t="str">
            <v>BAU</v>
          </cell>
          <cell r="C37334" t="str">
            <v>M446</v>
          </cell>
          <cell r="D37334">
            <v>47</v>
          </cell>
          <cell r="E37334" t="str">
            <v>C003</v>
          </cell>
          <cell r="G37334">
            <v>3</v>
          </cell>
          <cell r="M37334">
            <v>0.11220000000000001</v>
          </cell>
          <cell r="R37334">
            <v>0.2655288461538462</v>
          </cell>
          <cell r="BC37334">
            <v>0</v>
          </cell>
          <cell r="BD37334">
            <v>7003.031046382629</v>
          </cell>
          <cell r="BF37334">
            <v>23</v>
          </cell>
          <cell r="BG37334">
            <v>19.714285714285715</v>
          </cell>
          <cell r="BH37334">
            <v>0</v>
          </cell>
          <cell r="BI37334">
            <v>526</v>
          </cell>
          <cell r="BK37334">
            <v>0</v>
          </cell>
          <cell r="BL37334">
            <v>526</v>
          </cell>
        </row>
        <row r="37335">
          <cell r="A37335">
            <v>3793</v>
          </cell>
          <cell r="B37335" t="str">
            <v>Solution D</v>
          </cell>
          <cell r="C37335" t="str">
            <v>M447</v>
          </cell>
          <cell r="D37335">
            <v>48</v>
          </cell>
          <cell r="E37335" t="str">
            <v>C003</v>
          </cell>
          <cell r="G37335">
            <v>3</v>
          </cell>
          <cell r="M37335">
            <v>0.11220000000000001</v>
          </cell>
          <cell r="R37335">
            <v>0.2655288461538462</v>
          </cell>
          <cell r="BC37335">
            <v>2128.1295759325303</v>
          </cell>
          <cell r="BD37335">
            <v>0</v>
          </cell>
          <cell r="BF37335">
            <v>23</v>
          </cell>
          <cell r="BG37335">
            <v>19.714285714285715</v>
          </cell>
          <cell r="BH37335">
            <v>0</v>
          </cell>
          <cell r="BI37335">
            <v>526</v>
          </cell>
          <cell r="BK37335">
            <v>173.78854625550662</v>
          </cell>
          <cell r="BL37335">
            <v>0</v>
          </cell>
        </row>
        <row r="37336">
          <cell r="A37336">
            <v>3793</v>
          </cell>
          <cell r="B37336" t="str">
            <v>BAU</v>
          </cell>
          <cell r="C37336" t="str">
            <v>M518</v>
          </cell>
          <cell r="D37336">
            <v>119</v>
          </cell>
          <cell r="E37336" t="str">
            <v>C004</v>
          </cell>
          <cell r="G37336">
            <v>4</v>
          </cell>
          <cell r="M37336">
            <v>0.11220000000000001</v>
          </cell>
          <cell r="R37336">
            <v>0.2655288461538462</v>
          </cell>
          <cell r="BC37336">
            <v>0</v>
          </cell>
          <cell r="BD37336">
            <v>7003.031046382629</v>
          </cell>
          <cell r="BF37336">
            <v>23</v>
          </cell>
          <cell r="BG37336">
            <v>19.714285714285715</v>
          </cell>
          <cell r="BH37336">
            <v>0</v>
          </cell>
          <cell r="BI37336">
            <v>526</v>
          </cell>
          <cell r="BK37336">
            <v>0</v>
          </cell>
          <cell r="BL37336">
            <v>526</v>
          </cell>
        </row>
        <row r="37337">
          <cell r="A37337">
            <v>3793</v>
          </cell>
          <cell r="B37337" t="str">
            <v>Solution D</v>
          </cell>
          <cell r="C37337" t="str">
            <v>M519</v>
          </cell>
          <cell r="D37337">
            <v>120</v>
          </cell>
          <cell r="E37337" t="str">
            <v>C005</v>
          </cell>
          <cell r="G37337">
            <v>5</v>
          </cell>
          <cell r="M37337">
            <v>0.11220000000000001</v>
          </cell>
          <cell r="R37337">
            <v>0.2655288461538462</v>
          </cell>
          <cell r="BC37337">
            <v>2128.1295759325303</v>
          </cell>
          <cell r="BD37337">
            <v>0</v>
          </cell>
          <cell r="BF37337">
            <v>23</v>
          </cell>
          <cell r="BG37337">
            <v>19.714285714285715</v>
          </cell>
          <cell r="BH37337">
            <v>0</v>
          </cell>
          <cell r="BI37337">
            <v>526</v>
          </cell>
          <cell r="BK37337">
            <v>173.78854625550662</v>
          </cell>
          <cell r="BL37337">
            <v>0</v>
          </cell>
        </row>
        <row r="37338">
          <cell r="A37338">
            <v>3794</v>
          </cell>
          <cell r="B37338" t="str">
            <v>BAU</v>
          </cell>
          <cell r="C37338" t="str">
            <v>M444</v>
          </cell>
          <cell r="D37338">
            <v>45</v>
          </cell>
          <cell r="E37338" t="str">
            <v>C003</v>
          </cell>
          <cell r="G37338">
            <v>3</v>
          </cell>
          <cell r="M37338">
            <v>14.321820000000004</v>
          </cell>
          <cell r="R37338">
            <v>0.61844999999999994</v>
          </cell>
          <cell r="BC37338">
            <v>0</v>
          </cell>
          <cell r="BD37338">
            <v>6189.2221298018203</v>
          </cell>
          <cell r="BF37338">
            <v>2275</v>
          </cell>
          <cell r="BG37338">
            <v>1950</v>
          </cell>
          <cell r="BH37338">
            <v>0</v>
          </cell>
          <cell r="BI37338">
            <v>1178</v>
          </cell>
          <cell r="BK37338">
            <v>0</v>
          </cell>
          <cell r="BL37338">
            <v>1178</v>
          </cell>
        </row>
        <row r="37339">
          <cell r="A37339">
            <v>3794</v>
          </cell>
          <cell r="B37339" t="str">
            <v>Solution C</v>
          </cell>
          <cell r="C37339" t="str">
            <v>M445</v>
          </cell>
          <cell r="D37339">
            <v>46</v>
          </cell>
          <cell r="E37339" t="str">
            <v>C003</v>
          </cell>
          <cell r="G37339">
            <v>3</v>
          </cell>
          <cell r="M37339">
            <v>14.321820000000004</v>
          </cell>
          <cell r="R37339">
            <v>0</v>
          </cell>
          <cell r="BC37339">
            <v>5322.7310316295652</v>
          </cell>
          <cell r="BD37339">
            <v>0</v>
          </cell>
          <cell r="BF37339">
            <v>2275</v>
          </cell>
          <cell r="BG37339">
            <v>1950</v>
          </cell>
          <cell r="BH37339">
            <v>0</v>
          </cell>
          <cell r="BI37339">
            <v>1178</v>
          </cell>
          <cell r="BK37339">
            <v>883.5</v>
          </cell>
          <cell r="BL37339">
            <v>0</v>
          </cell>
        </row>
        <row r="37340">
          <cell r="A37340">
            <v>3794</v>
          </cell>
          <cell r="B37340" t="str">
            <v>BAU</v>
          </cell>
          <cell r="C37340" t="str">
            <v>M516</v>
          </cell>
          <cell r="D37340">
            <v>117</v>
          </cell>
          <cell r="E37340" t="str">
            <v>C004</v>
          </cell>
          <cell r="G37340">
            <v>4</v>
          </cell>
          <cell r="M37340">
            <v>14.321820000000004</v>
          </cell>
          <cell r="R37340">
            <v>0.61844999999999994</v>
          </cell>
          <cell r="BC37340">
            <v>0</v>
          </cell>
          <cell r="BD37340">
            <v>6189.2221298018203</v>
          </cell>
          <cell r="BF37340">
            <v>2275</v>
          </cell>
          <cell r="BG37340">
            <v>1950</v>
          </cell>
          <cell r="BH37340">
            <v>0</v>
          </cell>
          <cell r="BI37340">
            <v>1178</v>
          </cell>
          <cell r="BK37340">
            <v>0</v>
          </cell>
          <cell r="BL37340">
            <v>1178</v>
          </cell>
        </row>
        <row r="37341">
          <cell r="A37341">
            <v>3794</v>
          </cell>
          <cell r="B37341" t="str">
            <v>Solution C</v>
          </cell>
          <cell r="C37341" t="str">
            <v>M517</v>
          </cell>
          <cell r="D37341">
            <v>118</v>
          </cell>
          <cell r="E37341" t="str">
            <v>C004</v>
          </cell>
          <cell r="G37341">
            <v>4</v>
          </cell>
          <cell r="M37341">
            <v>14.321820000000004</v>
          </cell>
          <cell r="R37341">
            <v>0</v>
          </cell>
          <cell r="BC37341">
            <v>5322.7310316295652</v>
          </cell>
          <cell r="BD37341">
            <v>0</v>
          </cell>
          <cell r="BF37341">
            <v>2275</v>
          </cell>
          <cell r="BG37341">
            <v>1950</v>
          </cell>
          <cell r="BH37341">
            <v>0</v>
          </cell>
          <cell r="BI37341">
            <v>1178</v>
          </cell>
          <cell r="BK37341">
            <v>883.5</v>
          </cell>
          <cell r="BL37341">
            <v>0</v>
          </cell>
        </row>
        <row r="37342">
          <cell r="A37342">
            <v>3795</v>
          </cell>
          <cell r="B37342" t="str">
            <v>BAU</v>
          </cell>
          <cell r="C37342" t="str">
            <v>M438</v>
          </cell>
          <cell r="D37342">
            <v>39</v>
          </cell>
          <cell r="E37342" t="str">
            <v>C003</v>
          </cell>
          <cell r="G37342">
            <v>3</v>
          </cell>
          <cell r="M37342">
            <v>0.17399999999999999</v>
          </cell>
          <cell r="R37342">
            <v>0</v>
          </cell>
          <cell r="BC37342">
            <v>386.0579424911661</v>
          </cell>
          <cell r="BD37342">
            <v>0</v>
          </cell>
          <cell r="BF37342">
            <v>51</v>
          </cell>
          <cell r="BG37342">
            <v>36.428571428571431</v>
          </cell>
          <cell r="BH37342">
            <v>581</v>
          </cell>
          <cell r="BI37342">
            <v>0</v>
          </cell>
          <cell r="BK37342">
            <v>581</v>
          </cell>
          <cell r="BL37342">
            <v>0</v>
          </cell>
        </row>
        <row r="37343">
          <cell r="A37343">
            <v>3795</v>
          </cell>
          <cell r="B37343" t="str">
            <v>BAU</v>
          </cell>
          <cell r="C37343" t="str">
            <v>M510</v>
          </cell>
          <cell r="D37343">
            <v>111</v>
          </cell>
          <cell r="E37343" t="str">
            <v>C005</v>
          </cell>
          <cell r="G37343">
            <v>5</v>
          </cell>
          <cell r="M37343">
            <v>0.17399999999999999</v>
          </cell>
          <cell r="R37343">
            <v>0</v>
          </cell>
          <cell r="BC37343">
            <v>386.0579424911661</v>
          </cell>
          <cell r="BD37343">
            <v>0</v>
          </cell>
          <cell r="BF37343">
            <v>51</v>
          </cell>
          <cell r="BG37343">
            <v>36.428571428571431</v>
          </cell>
          <cell r="BH37343">
            <v>581</v>
          </cell>
          <cell r="BI37343">
            <v>0</v>
          </cell>
          <cell r="BK37343">
            <v>581</v>
          </cell>
          <cell r="BL37343">
            <v>0</v>
          </cell>
        </row>
        <row r="37344">
          <cell r="A37344">
            <v>3796</v>
          </cell>
          <cell r="B37344" t="str">
            <v>BAU</v>
          </cell>
          <cell r="C37344" t="str">
            <v>M448</v>
          </cell>
          <cell r="D37344">
            <v>49</v>
          </cell>
          <cell r="M37344">
            <v>4.4459999999999986E-2</v>
          </cell>
          <cell r="R37344">
            <v>8.9771634615384621E-2</v>
          </cell>
          <cell r="BC37344">
            <v>0</v>
          </cell>
          <cell r="BD37344">
            <v>3717.8586889461362</v>
          </cell>
          <cell r="BF37344">
            <v>11</v>
          </cell>
          <cell r="BG37344">
            <v>11</v>
          </cell>
          <cell r="BH37344">
            <v>400</v>
          </cell>
          <cell r="BI37344">
            <v>178</v>
          </cell>
          <cell r="BK37344">
            <v>400</v>
          </cell>
          <cell r="BL37344">
            <v>178</v>
          </cell>
        </row>
        <row r="37345">
          <cell r="A37345">
            <v>3796</v>
          </cell>
          <cell r="B37345" t="str">
            <v>Solution B</v>
          </cell>
          <cell r="C37345" t="str">
            <v>M449</v>
          </cell>
          <cell r="D37345">
            <v>50</v>
          </cell>
          <cell r="M37345">
            <v>4.4459999999999986E-2</v>
          </cell>
          <cell r="R37345">
            <v>8.9771634615384621E-2</v>
          </cell>
          <cell r="BC37345">
            <v>985.29823912000074</v>
          </cell>
          <cell r="BD37345">
            <v>0</v>
          </cell>
          <cell r="BF37345">
            <v>11</v>
          </cell>
          <cell r="BG37345">
            <v>11</v>
          </cell>
          <cell r="BH37345">
            <v>400</v>
          </cell>
          <cell r="BI37345">
            <v>178</v>
          </cell>
          <cell r="BK37345">
            <v>458.81057268722469</v>
          </cell>
          <cell r="BL37345">
            <v>0</v>
          </cell>
        </row>
        <row r="37346">
          <cell r="A37346">
            <v>3796</v>
          </cell>
          <cell r="B37346" t="str">
            <v>Solution C</v>
          </cell>
          <cell r="C37346" t="str">
            <v>M450</v>
          </cell>
          <cell r="D37346">
            <v>51</v>
          </cell>
          <cell r="M37346">
            <v>4.4459999999999986E-2</v>
          </cell>
          <cell r="R37346">
            <v>0</v>
          </cell>
          <cell r="BC37346">
            <v>2788.3940167096021</v>
          </cell>
          <cell r="BD37346">
            <v>0</v>
          </cell>
          <cell r="BF37346">
            <v>11</v>
          </cell>
          <cell r="BG37346">
            <v>11</v>
          </cell>
          <cell r="BH37346">
            <v>400</v>
          </cell>
          <cell r="BI37346">
            <v>178</v>
          </cell>
          <cell r="BK37346">
            <v>533.5</v>
          </cell>
          <cell r="BL37346">
            <v>0</v>
          </cell>
        </row>
        <row r="37347">
          <cell r="A37347">
            <v>3796</v>
          </cell>
          <cell r="B37347" t="str">
            <v>Solution D</v>
          </cell>
          <cell r="C37347" t="str">
            <v>M451</v>
          </cell>
          <cell r="D37347">
            <v>52</v>
          </cell>
          <cell r="M37347">
            <v>4.4459999999999986E-2</v>
          </cell>
          <cell r="R37347">
            <v>8.9771634615384621E-2</v>
          </cell>
          <cell r="BC37347">
            <v>985.29823912000074</v>
          </cell>
          <cell r="BD37347">
            <v>0</v>
          </cell>
          <cell r="BF37347">
            <v>11</v>
          </cell>
          <cell r="BG37347">
            <v>11</v>
          </cell>
          <cell r="BH37347">
            <v>400</v>
          </cell>
          <cell r="BI37347">
            <v>178</v>
          </cell>
          <cell r="BK37347">
            <v>458.81057268722469</v>
          </cell>
          <cell r="BL37347">
            <v>0</v>
          </cell>
        </row>
        <row r="37348">
          <cell r="A37348">
            <v>3796</v>
          </cell>
          <cell r="B37348" t="str">
            <v>Solution E</v>
          </cell>
          <cell r="C37348" t="str">
            <v>M452</v>
          </cell>
          <cell r="D37348">
            <v>53</v>
          </cell>
          <cell r="M37348">
            <v>4.4459999999999986E-2</v>
          </cell>
          <cell r="R37348">
            <v>8.9771634615384621E-2</v>
          </cell>
          <cell r="BC37348">
            <v>492.64911956000037</v>
          </cell>
          <cell r="BD37348">
            <v>1621.1593120404664</v>
          </cell>
          <cell r="BF37348">
            <v>11</v>
          </cell>
          <cell r="BG37348">
            <v>11</v>
          </cell>
          <cell r="BH37348">
            <v>400</v>
          </cell>
          <cell r="BI37348">
            <v>178</v>
          </cell>
          <cell r="BK37348">
            <v>555.23255813953483</v>
          </cell>
          <cell r="BL37348">
            <v>0</v>
          </cell>
        </row>
        <row r="37349">
          <cell r="A37349">
            <v>3796</v>
          </cell>
          <cell r="B37349" t="str">
            <v>Solution G</v>
          </cell>
          <cell r="C37349" t="str">
            <v>M453</v>
          </cell>
          <cell r="D37349">
            <v>54</v>
          </cell>
          <cell r="M37349">
            <v>4.4459999999999986E-2</v>
          </cell>
          <cell r="R37349">
            <v>8.9771634615384621E-2</v>
          </cell>
          <cell r="BC37349">
            <v>893.71603099666731</v>
          </cell>
          <cell r="BD37349">
            <v>0</v>
          </cell>
          <cell r="BF37349">
            <v>11</v>
          </cell>
          <cell r="BG37349">
            <v>11</v>
          </cell>
          <cell r="BH37349">
            <v>400</v>
          </cell>
          <cell r="BI37349">
            <v>178</v>
          </cell>
          <cell r="BK37349">
            <v>458.81057268722469</v>
          </cell>
          <cell r="BL37349">
            <v>0</v>
          </cell>
        </row>
        <row r="37350">
          <cell r="A37350">
            <v>3796</v>
          </cell>
          <cell r="B37350" t="str">
            <v>Solution H</v>
          </cell>
          <cell r="C37350" t="str">
            <v>M454</v>
          </cell>
          <cell r="D37350">
            <v>55</v>
          </cell>
          <cell r="M37350">
            <v>4.4459999999999986E-2</v>
          </cell>
          <cell r="R37350">
            <v>8.9771634615384621E-2</v>
          </cell>
          <cell r="BC37350">
            <v>0</v>
          </cell>
          <cell r="BD37350">
            <v>2788.3940167096021</v>
          </cell>
          <cell r="BF37350">
            <v>11</v>
          </cell>
          <cell r="BG37350">
            <v>11</v>
          </cell>
          <cell r="BH37350">
            <v>400</v>
          </cell>
          <cell r="BI37350">
            <v>178</v>
          </cell>
          <cell r="BK37350">
            <v>400</v>
          </cell>
          <cell r="BL37350">
            <v>133.5</v>
          </cell>
        </row>
        <row r="37351">
          <cell r="A37351">
            <v>3796</v>
          </cell>
          <cell r="B37351" t="str">
            <v>Solution I</v>
          </cell>
          <cell r="C37351" t="str">
            <v>M455</v>
          </cell>
          <cell r="D37351">
            <v>56</v>
          </cell>
          <cell r="M37351">
            <v>4.4459999999999986E-2</v>
          </cell>
          <cell r="R37351">
            <v>8.9771634615384621E-2</v>
          </cell>
          <cell r="BC37351">
            <v>0</v>
          </cell>
          <cell r="BD37351">
            <v>4289.8369487840027</v>
          </cell>
          <cell r="BF37351">
            <v>11</v>
          </cell>
          <cell r="BG37351">
            <v>11</v>
          </cell>
          <cell r="BH37351">
            <v>400</v>
          </cell>
          <cell r="BI37351">
            <v>178</v>
          </cell>
          <cell r="BK37351">
            <v>400</v>
          </cell>
          <cell r="BL37351">
            <v>205.38461538461539</v>
          </cell>
        </row>
        <row r="37352">
          <cell r="A37352">
            <v>3796</v>
          </cell>
          <cell r="B37352" t="str">
            <v>Solution J</v>
          </cell>
          <cell r="C37352" t="str">
            <v>M456</v>
          </cell>
          <cell r="D37352">
            <v>57</v>
          </cell>
          <cell r="M37352">
            <v>4.4459999999999986E-2</v>
          </cell>
          <cell r="R37352">
            <v>8.9771634615384621E-2</v>
          </cell>
          <cell r="BC37352">
            <v>1228.3674082421155</v>
          </cell>
          <cell r="BD37352">
            <v>0</v>
          </cell>
          <cell r="BF37352">
            <v>11</v>
          </cell>
          <cell r="BG37352">
            <v>11</v>
          </cell>
          <cell r="BH37352">
            <v>400</v>
          </cell>
          <cell r="BI37352">
            <v>178</v>
          </cell>
          <cell r="BK37352">
            <v>458.81057268722469</v>
          </cell>
          <cell r="BL37352">
            <v>0</v>
          </cell>
        </row>
        <row r="37353">
          <cell r="A37353">
            <v>3796</v>
          </cell>
          <cell r="B37353" t="str">
            <v>BAU</v>
          </cell>
          <cell r="C37353" t="str">
            <v>M520</v>
          </cell>
          <cell r="D37353">
            <v>121</v>
          </cell>
          <cell r="M37353">
            <v>4.4459999999999986E-2</v>
          </cell>
          <cell r="R37353">
            <v>8.9771634615384621E-2</v>
          </cell>
          <cell r="BC37353">
            <v>0</v>
          </cell>
          <cell r="BD37353">
            <v>3717.8586889461362</v>
          </cell>
          <cell r="BF37353">
            <v>11</v>
          </cell>
          <cell r="BG37353">
            <v>11</v>
          </cell>
          <cell r="BH37353">
            <v>400</v>
          </cell>
          <cell r="BI37353">
            <v>178</v>
          </cell>
          <cell r="BK37353">
            <v>400</v>
          </cell>
          <cell r="BL37353">
            <v>178</v>
          </cell>
        </row>
        <row r="37354">
          <cell r="A37354">
            <v>3796</v>
          </cell>
          <cell r="B37354" t="str">
            <v>Solution B</v>
          </cell>
          <cell r="C37354" t="str">
            <v>M521</v>
          </cell>
          <cell r="D37354">
            <v>122</v>
          </cell>
          <cell r="M37354">
            <v>4.4459999999999986E-2</v>
          </cell>
          <cell r="R37354">
            <v>8.9771634615384621E-2</v>
          </cell>
          <cell r="BC37354">
            <v>985.29823912000074</v>
          </cell>
          <cell r="BD37354">
            <v>0</v>
          </cell>
          <cell r="BF37354">
            <v>11</v>
          </cell>
          <cell r="BG37354">
            <v>11</v>
          </cell>
          <cell r="BH37354">
            <v>400</v>
          </cell>
          <cell r="BI37354">
            <v>178</v>
          </cell>
          <cell r="BK37354">
            <v>458.81057268722469</v>
          </cell>
          <cell r="BL37354">
            <v>0</v>
          </cell>
        </row>
        <row r="37355">
          <cell r="A37355">
            <v>3796</v>
          </cell>
          <cell r="B37355" t="str">
            <v>Solution C</v>
          </cell>
          <cell r="C37355" t="str">
            <v>M522</v>
          </cell>
          <cell r="D37355">
            <v>123</v>
          </cell>
          <cell r="M37355">
            <v>4.4459999999999986E-2</v>
          </cell>
          <cell r="R37355">
            <v>0</v>
          </cell>
          <cell r="BC37355">
            <v>2788.3940167096021</v>
          </cell>
          <cell r="BD37355">
            <v>0</v>
          </cell>
          <cell r="BF37355">
            <v>11</v>
          </cell>
          <cell r="BG37355">
            <v>11</v>
          </cell>
          <cell r="BH37355">
            <v>400</v>
          </cell>
          <cell r="BI37355">
            <v>178</v>
          </cell>
          <cell r="BK37355">
            <v>533.5</v>
          </cell>
          <cell r="BL37355">
            <v>0</v>
          </cell>
        </row>
        <row r="37356">
          <cell r="A37356">
            <v>3796</v>
          </cell>
          <cell r="B37356" t="str">
            <v>Solution D</v>
          </cell>
          <cell r="C37356" t="str">
            <v>M523</v>
          </cell>
          <cell r="D37356">
            <v>124</v>
          </cell>
          <cell r="M37356">
            <v>4.4459999999999986E-2</v>
          </cell>
          <cell r="R37356">
            <v>8.9771634615384621E-2</v>
          </cell>
          <cell r="BC37356">
            <v>985.29823912000074</v>
          </cell>
          <cell r="BD37356">
            <v>0</v>
          </cell>
          <cell r="BF37356">
            <v>11</v>
          </cell>
          <cell r="BG37356">
            <v>11</v>
          </cell>
          <cell r="BH37356">
            <v>400</v>
          </cell>
          <cell r="BI37356">
            <v>178</v>
          </cell>
          <cell r="BK37356">
            <v>458.81057268722469</v>
          </cell>
          <cell r="BL37356">
            <v>0</v>
          </cell>
        </row>
        <row r="37357">
          <cell r="A37357">
            <v>3796</v>
          </cell>
          <cell r="B37357" t="str">
            <v>Solution E</v>
          </cell>
          <cell r="C37357" t="str">
            <v>M524</v>
          </cell>
          <cell r="D37357">
            <v>125</v>
          </cell>
          <cell r="M37357">
            <v>4.4459999999999986E-2</v>
          </cell>
          <cell r="R37357">
            <v>8.9771634615384621E-2</v>
          </cell>
          <cell r="BC37357">
            <v>492.64911956000037</v>
          </cell>
          <cell r="BD37357">
            <v>1621.1593120404664</v>
          </cell>
          <cell r="BF37357">
            <v>11</v>
          </cell>
          <cell r="BG37357">
            <v>11</v>
          </cell>
          <cell r="BH37357">
            <v>400</v>
          </cell>
          <cell r="BI37357">
            <v>178</v>
          </cell>
          <cell r="BK37357">
            <v>555.23255813953483</v>
          </cell>
          <cell r="BL37357">
            <v>0</v>
          </cell>
        </row>
        <row r="37358">
          <cell r="A37358">
            <v>3796</v>
          </cell>
          <cell r="B37358" t="str">
            <v>Solution G</v>
          </cell>
          <cell r="C37358" t="str">
            <v>M525</v>
          </cell>
          <cell r="D37358">
            <v>126</v>
          </cell>
          <cell r="M37358">
            <v>4.4459999999999986E-2</v>
          </cell>
          <cell r="R37358">
            <v>8.9771634615384621E-2</v>
          </cell>
          <cell r="BC37358">
            <v>893.71603099666731</v>
          </cell>
          <cell r="BD37358">
            <v>0</v>
          </cell>
          <cell r="BF37358">
            <v>11</v>
          </cell>
          <cell r="BG37358">
            <v>11</v>
          </cell>
          <cell r="BH37358">
            <v>400</v>
          </cell>
          <cell r="BI37358">
            <v>178</v>
          </cell>
          <cell r="BK37358">
            <v>458.81057268722469</v>
          </cell>
          <cell r="BL37358">
            <v>0</v>
          </cell>
        </row>
        <row r="37359">
          <cell r="A37359">
            <v>3796</v>
          </cell>
          <cell r="B37359" t="str">
            <v>Solution H</v>
          </cell>
          <cell r="C37359" t="str">
            <v>M526</v>
          </cell>
          <cell r="D37359">
            <v>127</v>
          </cell>
          <cell r="M37359">
            <v>4.4459999999999986E-2</v>
          </cell>
          <cell r="R37359">
            <v>8.9771634615384621E-2</v>
          </cell>
          <cell r="BC37359">
            <v>0</v>
          </cell>
          <cell r="BD37359">
            <v>2788.3940167096021</v>
          </cell>
          <cell r="BF37359">
            <v>11</v>
          </cell>
          <cell r="BG37359">
            <v>11</v>
          </cell>
          <cell r="BH37359">
            <v>400</v>
          </cell>
          <cell r="BI37359">
            <v>178</v>
          </cell>
          <cell r="BK37359">
            <v>400</v>
          </cell>
          <cell r="BL37359">
            <v>133.5</v>
          </cell>
        </row>
        <row r="37360">
          <cell r="A37360">
            <v>3796</v>
          </cell>
          <cell r="B37360" t="str">
            <v>Solution I</v>
          </cell>
          <cell r="C37360" t="str">
            <v>M527</v>
          </cell>
          <cell r="D37360">
            <v>128</v>
          </cell>
          <cell r="M37360">
            <v>4.4459999999999986E-2</v>
          </cell>
          <cell r="R37360">
            <v>8.9771634615384621E-2</v>
          </cell>
          <cell r="BC37360">
            <v>0</v>
          </cell>
          <cell r="BD37360">
            <v>4289.8369487840027</v>
          </cell>
          <cell r="BF37360">
            <v>11</v>
          </cell>
          <cell r="BG37360">
            <v>11</v>
          </cell>
          <cell r="BH37360">
            <v>400</v>
          </cell>
          <cell r="BI37360">
            <v>178</v>
          </cell>
          <cell r="BK37360">
            <v>400</v>
          </cell>
          <cell r="BL37360">
            <v>205.38461538461539</v>
          </cell>
        </row>
        <row r="37361">
          <cell r="A37361">
            <v>3796</v>
          </cell>
          <cell r="B37361" t="str">
            <v>Solution J</v>
          </cell>
          <cell r="C37361" t="str">
            <v>M528</v>
          </cell>
          <cell r="D37361">
            <v>129</v>
          </cell>
          <cell r="M37361">
            <v>4.4459999999999986E-2</v>
          </cell>
          <cell r="R37361">
            <v>8.9771634615384621E-2</v>
          </cell>
          <cell r="BC37361">
            <v>1228.3674082421155</v>
          </cell>
          <cell r="BD37361">
            <v>0</v>
          </cell>
          <cell r="BF37361">
            <v>11</v>
          </cell>
          <cell r="BG37361">
            <v>11</v>
          </cell>
          <cell r="BH37361">
            <v>400</v>
          </cell>
          <cell r="BI37361">
            <v>178</v>
          </cell>
          <cell r="BK37361">
            <v>458.81057268722469</v>
          </cell>
          <cell r="BL37361">
            <v>0</v>
          </cell>
        </row>
        <row r="37362">
          <cell r="A37362">
            <v>3797</v>
          </cell>
          <cell r="B37362" t="str">
            <v>BAU</v>
          </cell>
          <cell r="C37362" t="str">
            <v>M448</v>
          </cell>
          <cell r="D37362">
            <v>49</v>
          </cell>
          <cell r="M37362">
            <v>0.28080000000000005</v>
          </cell>
          <cell r="R37362">
            <v>5.985E-2</v>
          </cell>
          <cell r="BC37362">
            <v>0</v>
          </cell>
          <cell r="BD37362">
            <v>9766.0559373905035</v>
          </cell>
          <cell r="BF37362">
            <v>65</v>
          </cell>
          <cell r="BG37362">
            <v>65</v>
          </cell>
          <cell r="BH37362">
            <v>0</v>
          </cell>
          <cell r="BI37362">
            <v>114</v>
          </cell>
          <cell r="BK37362">
            <v>0</v>
          </cell>
          <cell r="BL37362">
            <v>114</v>
          </cell>
        </row>
        <row r="37363">
          <cell r="A37363">
            <v>3797</v>
          </cell>
          <cell r="B37363" t="str">
            <v>Solution B</v>
          </cell>
          <cell r="C37363" t="str">
            <v>M449</v>
          </cell>
          <cell r="D37363">
            <v>50</v>
          </cell>
          <cell r="M37363">
            <v>0.28080000000000005</v>
          </cell>
          <cell r="R37363">
            <v>5.985E-2</v>
          </cell>
          <cell r="BC37363">
            <v>2588.1773685663875</v>
          </cell>
          <cell r="BD37363">
            <v>0</v>
          </cell>
          <cell r="BF37363">
            <v>65</v>
          </cell>
          <cell r="BG37363">
            <v>65</v>
          </cell>
          <cell r="BH37363">
            <v>0</v>
          </cell>
          <cell r="BI37363">
            <v>114</v>
          </cell>
          <cell r="BK37363">
            <v>37.665198237885463</v>
          </cell>
          <cell r="BL37363">
            <v>0</v>
          </cell>
        </row>
        <row r="37364">
          <cell r="A37364">
            <v>3797</v>
          </cell>
          <cell r="B37364" t="str">
            <v>Solution C</v>
          </cell>
          <cell r="C37364" t="str">
            <v>M450</v>
          </cell>
          <cell r="D37364">
            <v>51</v>
          </cell>
          <cell r="M37364">
            <v>0.28080000000000005</v>
          </cell>
          <cell r="R37364">
            <v>0</v>
          </cell>
          <cell r="BC37364">
            <v>7324.5419530428771</v>
          </cell>
          <cell r="BD37364">
            <v>0</v>
          </cell>
          <cell r="BF37364">
            <v>65</v>
          </cell>
          <cell r="BG37364">
            <v>65</v>
          </cell>
          <cell r="BH37364">
            <v>0</v>
          </cell>
          <cell r="BI37364">
            <v>114</v>
          </cell>
          <cell r="BK37364">
            <v>85.5</v>
          </cell>
          <cell r="BL37364">
            <v>0</v>
          </cell>
        </row>
        <row r="37365">
          <cell r="A37365">
            <v>3797</v>
          </cell>
          <cell r="B37365" t="str">
            <v>Solution D</v>
          </cell>
          <cell r="C37365" t="str">
            <v>M451</v>
          </cell>
          <cell r="D37365">
            <v>52</v>
          </cell>
          <cell r="M37365">
            <v>0.28080000000000005</v>
          </cell>
          <cell r="R37365">
            <v>5.985E-2</v>
          </cell>
          <cell r="BC37365">
            <v>2588.1773685663875</v>
          </cell>
          <cell r="BD37365">
            <v>0</v>
          </cell>
          <cell r="BF37365">
            <v>65</v>
          </cell>
          <cell r="BG37365">
            <v>65</v>
          </cell>
          <cell r="BH37365">
            <v>0</v>
          </cell>
          <cell r="BI37365">
            <v>114</v>
          </cell>
          <cell r="BK37365">
            <v>37.665198237885463</v>
          </cell>
          <cell r="BL37365">
            <v>0</v>
          </cell>
        </row>
        <row r="37366">
          <cell r="A37366">
            <v>3797</v>
          </cell>
          <cell r="B37366" t="str">
            <v>Solution E</v>
          </cell>
          <cell r="C37366" t="str">
            <v>M452</v>
          </cell>
          <cell r="D37366">
            <v>53</v>
          </cell>
          <cell r="M37366">
            <v>0.28080000000000005</v>
          </cell>
          <cell r="R37366">
            <v>5.985E-2</v>
          </cell>
          <cell r="BC37366">
            <v>1294.0886842831937</v>
          </cell>
          <cell r="BD37366">
            <v>4258.4546238621379</v>
          </cell>
          <cell r="BF37366">
            <v>65</v>
          </cell>
          <cell r="BG37366">
            <v>65</v>
          </cell>
          <cell r="BH37366">
            <v>0</v>
          </cell>
          <cell r="BI37366">
            <v>114</v>
          </cell>
          <cell r="BK37366">
            <v>99.418604651162795</v>
          </cell>
          <cell r="BL37366">
            <v>0</v>
          </cell>
        </row>
        <row r="37367">
          <cell r="A37367">
            <v>3797</v>
          </cell>
          <cell r="B37367" t="str">
            <v>Solution G</v>
          </cell>
          <cell r="C37367" t="str">
            <v>M453</v>
          </cell>
          <cell r="D37367">
            <v>54</v>
          </cell>
          <cell r="M37367">
            <v>0.28080000000000005</v>
          </cell>
          <cell r="R37367">
            <v>5.985E-2</v>
          </cell>
          <cell r="BC37367">
            <v>2347.6096003342554</v>
          </cell>
          <cell r="BD37367">
            <v>0</v>
          </cell>
          <cell r="BF37367">
            <v>65</v>
          </cell>
          <cell r="BG37367">
            <v>65</v>
          </cell>
          <cell r="BH37367">
            <v>0</v>
          </cell>
          <cell r="BI37367">
            <v>114</v>
          </cell>
          <cell r="BK37367">
            <v>37.665198237885463</v>
          </cell>
          <cell r="BL37367">
            <v>0</v>
          </cell>
        </row>
        <row r="37368">
          <cell r="A37368">
            <v>3797</v>
          </cell>
          <cell r="B37368" t="str">
            <v>Solution H</v>
          </cell>
          <cell r="C37368" t="str">
            <v>M454</v>
          </cell>
          <cell r="D37368">
            <v>55</v>
          </cell>
          <cell r="M37368">
            <v>0.28080000000000005</v>
          </cell>
          <cell r="R37368">
            <v>5.985E-2</v>
          </cell>
          <cell r="BC37368">
            <v>0</v>
          </cell>
          <cell r="BD37368">
            <v>7324.5419530428771</v>
          </cell>
          <cell r="BF37368">
            <v>65</v>
          </cell>
          <cell r="BG37368">
            <v>65</v>
          </cell>
          <cell r="BH37368">
            <v>0</v>
          </cell>
          <cell r="BI37368">
            <v>114</v>
          </cell>
          <cell r="BK37368">
            <v>0</v>
          </cell>
          <cell r="BL37368">
            <v>85.5</v>
          </cell>
        </row>
        <row r="37369">
          <cell r="A37369">
            <v>3797</v>
          </cell>
          <cell r="B37369" t="str">
            <v>Solution I</v>
          </cell>
          <cell r="C37369" t="str">
            <v>M455</v>
          </cell>
          <cell r="D37369">
            <v>56</v>
          </cell>
          <cell r="M37369">
            <v>0.28080000000000005</v>
          </cell>
          <cell r="R37369">
            <v>5.985E-2</v>
          </cell>
          <cell r="BC37369">
            <v>0</v>
          </cell>
          <cell r="BD37369">
            <v>11268.526081604427</v>
          </cell>
          <cell r="BF37369">
            <v>65</v>
          </cell>
          <cell r="BG37369">
            <v>65</v>
          </cell>
          <cell r="BH37369">
            <v>0</v>
          </cell>
          <cell r="BI37369">
            <v>114</v>
          </cell>
          <cell r="BK37369">
            <v>0</v>
          </cell>
          <cell r="BL37369">
            <v>131.53846153846155</v>
          </cell>
        </row>
        <row r="37370">
          <cell r="A37370">
            <v>3797</v>
          </cell>
          <cell r="B37370" t="str">
            <v>Solution J</v>
          </cell>
          <cell r="C37370" t="str">
            <v>M456</v>
          </cell>
          <cell r="D37370">
            <v>57</v>
          </cell>
          <cell r="M37370">
            <v>0.28080000000000005</v>
          </cell>
          <cell r="R37370">
            <v>5.985E-2</v>
          </cell>
          <cell r="BC37370">
            <v>3226.6704638955407</v>
          </cell>
          <cell r="BD37370">
            <v>0</v>
          </cell>
          <cell r="BF37370">
            <v>65</v>
          </cell>
          <cell r="BG37370">
            <v>65</v>
          </cell>
          <cell r="BH37370">
            <v>0</v>
          </cell>
          <cell r="BI37370">
            <v>114</v>
          </cell>
          <cell r="BK37370">
            <v>37.665198237885463</v>
          </cell>
          <cell r="BL37370">
            <v>0</v>
          </cell>
        </row>
        <row r="37371">
          <cell r="A37371">
            <v>3797</v>
          </cell>
          <cell r="B37371" t="str">
            <v>BAU</v>
          </cell>
          <cell r="C37371" t="str">
            <v>M520</v>
          </cell>
          <cell r="D37371">
            <v>121</v>
          </cell>
          <cell r="M37371">
            <v>0.28080000000000005</v>
          </cell>
          <cell r="R37371">
            <v>5.985E-2</v>
          </cell>
          <cell r="BC37371">
            <v>0</v>
          </cell>
          <cell r="BD37371">
            <v>9766.0559373905035</v>
          </cell>
          <cell r="BF37371">
            <v>65</v>
          </cell>
          <cell r="BG37371">
            <v>65</v>
          </cell>
          <cell r="BH37371">
            <v>0</v>
          </cell>
          <cell r="BI37371">
            <v>114</v>
          </cell>
          <cell r="BK37371">
            <v>0</v>
          </cell>
          <cell r="BL37371">
            <v>114</v>
          </cell>
        </row>
        <row r="37372">
          <cell r="A37372">
            <v>3797</v>
          </cell>
          <cell r="B37372" t="str">
            <v>Solution B</v>
          </cell>
          <cell r="C37372" t="str">
            <v>M521</v>
          </cell>
          <cell r="D37372">
            <v>122</v>
          </cell>
          <cell r="M37372">
            <v>0.28080000000000005</v>
          </cell>
          <cell r="R37372">
            <v>5.985E-2</v>
          </cell>
          <cell r="BC37372">
            <v>2588.1773685663875</v>
          </cell>
          <cell r="BD37372">
            <v>0</v>
          </cell>
          <cell r="BF37372">
            <v>65</v>
          </cell>
          <cell r="BG37372">
            <v>65</v>
          </cell>
          <cell r="BH37372">
            <v>0</v>
          </cell>
          <cell r="BI37372">
            <v>114</v>
          </cell>
          <cell r="BK37372">
            <v>37.665198237885463</v>
          </cell>
          <cell r="BL37372">
            <v>0</v>
          </cell>
        </row>
        <row r="37373">
          <cell r="A37373">
            <v>3797</v>
          </cell>
          <cell r="B37373" t="str">
            <v>Solution C</v>
          </cell>
          <cell r="C37373" t="str">
            <v>M522</v>
          </cell>
          <cell r="D37373">
            <v>123</v>
          </cell>
          <cell r="M37373">
            <v>0.28080000000000005</v>
          </cell>
          <cell r="R37373">
            <v>0</v>
          </cell>
          <cell r="BC37373">
            <v>7324.5419530428771</v>
          </cell>
          <cell r="BD37373">
            <v>0</v>
          </cell>
          <cell r="BF37373">
            <v>65</v>
          </cell>
          <cell r="BG37373">
            <v>65</v>
          </cell>
          <cell r="BH37373">
            <v>0</v>
          </cell>
          <cell r="BI37373">
            <v>114</v>
          </cell>
          <cell r="BK37373">
            <v>85.5</v>
          </cell>
          <cell r="BL37373">
            <v>0</v>
          </cell>
        </row>
        <row r="37374">
          <cell r="A37374">
            <v>3797</v>
          </cell>
          <cell r="B37374" t="str">
            <v>Solution D</v>
          </cell>
          <cell r="C37374" t="str">
            <v>M523</v>
          </cell>
          <cell r="D37374">
            <v>124</v>
          </cell>
          <cell r="M37374">
            <v>0.28080000000000005</v>
          </cell>
          <cell r="R37374">
            <v>5.985E-2</v>
          </cell>
          <cell r="BC37374">
            <v>2588.1773685663875</v>
          </cell>
          <cell r="BD37374">
            <v>0</v>
          </cell>
          <cell r="BF37374">
            <v>65</v>
          </cell>
          <cell r="BG37374">
            <v>65</v>
          </cell>
          <cell r="BH37374">
            <v>0</v>
          </cell>
          <cell r="BI37374">
            <v>114</v>
          </cell>
          <cell r="BK37374">
            <v>37.665198237885463</v>
          </cell>
          <cell r="BL37374">
            <v>0</v>
          </cell>
        </row>
        <row r="37375">
          <cell r="A37375">
            <v>3797</v>
          </cell>
          <cell r="B37375" t="str">
            <v>Solution E</v>
          </cell>
          <cell r="C37375" t="str">
            <v>M524</v>
          </cell>
          <cell r="D37375">
            <v>125</v>
          </cell>
          <cell r="M37375">
            <v>0.28080000000000005</v>
          </cell>
          <cell r="R37375">
            <v>5.985E-2</v>
          </cell>
          <cell r="BC37375">
            <v>1294.0886842831937</v>
          </cell>
          <cell r="BD37375">
            <v>4258.4546238621379</v>
          </cell>
          <cell r="BF37375">
            <v>65</v>
          </cell>
          <cell r="BG37375">
            <v>65</v>
          </cell>
          <cell r="BH37375">
            <v>0</v>
          </cell>
          <cell r="BI37375">
            <v>114</v>
          </cell>
          <cell r="BK37375">
            <v>99.418604651162795</v>
          </cell>
          <cell r="BL37375">
            <v>0</v>
          </cell>
        </row>
        <row r="37376">
          <cell r="A37376">
            <v>3797</v>
          </cell>
          <cell r="B37376" t="str">
            <v>Solution G</v>
          </cell>
          <cell r="C37376" t="str">
            <v>M525</v>
          </cell>
          <cell r="D37376">
            <v>126</v>
          </cell>
          <cell r="M37376">
            <v>0.28080000000000005</v>
          </cell>
          <cell r="R37376">
            <v>5.985E-2</v>
          </cell>
          <cell r="BC37376">
            <v>2347.6096003342554</v>
          </cell>
          <cell r="BD37376">
            <v>0</v>
          </cell>
          <cell r="BF37376">
            <v>65</v>
          </cell>
          <cell r="BG37376">
            <v>65</v>
          </cell>
          <cell r="BH37376">
            <v>0</v>
          </cell>
          <cell r="BI37376">
            <v>114</v>
          </cell>
          <cell r="BK37376">
            <v>37.665198237885463</v>
          </cell>
          <cell r="BL37376">
            <v>0</v>
          </cell>
        </row>
        <row r="37377">
          <cell r="A37377">
            <v>3797</v>
          </cell>
          <cell r="B37377" t="str">
            <v>Solution H</v>
          </cell>
          <cell r="C37377" t="str">
            <v>M526</v>
          </cell>
          <cell r="D37377">
            <v>127</v>
          </cell>
          <cell r="M37377">
            <v>0.28080000000000005</v>
          </cell>
          <cell r="R37377">
            <v>5.985E-2</v>
          </cell>
          <cell r="BC37377">
            <v>0</v>
          </cell>
          <cell r="BD37377">
            <v>7324.5419530428771</v>
          </cell>
          <cell r="BF37377">
            <v>65</v>
          </cell>
          <cell r="BG37377">
            <v>65</v>
          </cell>
          <cell r="BH37377">
            <v>0</v>
          </cell>
          <cell r="BI37377">
            <v>114</v>
          </cell>
          <cell r="BK37377">
            <v>0</v>
          </cell>
          <cell r="BL37377">
            <v>85.5</v>
          </cell>
        </row>
        <row r="37378">
          <cell r="A37378">
            <v>3797</v>
          </cell>
          <cell r="B37378" t="str">
            <v>Solution I</v>
          </cell>
          <cell r="C37378" t="str">
            <v>M527</v>
          </cell>
          <cell r="D37378">
            <v>128</v>
          </cell>
          <cell r="M37378">
            <v>0.28080000000000005</v>
          </cell>
          <cell r="R37378">
            <v>5.985E-2</v>
          </cell>
          <cell r="BC37378">
            <v>0</v>
          </cell>
          <cell r="BD37378">
            <v>11268.526081604427</v>
          </cell>
          <cell r="BF37378">
            <v>65</v>
          </cell>
          <cell r="BG37378">
            <v>65</v>
          </cell>
          <cell r="BH37378">
            <v>0</v>
          </cell>
          <cell r="BI37378">
            <v>114</v>
          </cell>
          <cell r="BK37378">
            <v>0</v>
          </cell>
          <cell r="BL37378">
            <v>131.53846153846155</v>
          </cell>
        </row>
        <row r="37379">
          <cell r="A37379">
            <v>3797</v>
          </cell>
          <cell r="B37379" t="str">
            <v>Solution J</v>
          </cell>
          <cell r="C37379" t="str">
            <v>M528</v>
          </cell>
          <cell r="D37379">
            <v>129</v>
          </cell>
          <cell r="M37379">
            <v>0.28080000000000005</v>
          </cell>
          <cell r="R37379">
            <v>5.985E-2</v>
          </cell>
          <cell r="BC37379">
            <v>3226.6704638955407</v>
          </cell>
          <cell r="BD37379">
            <v>0</v>
          </cell>
          <cell r="BF37379">
            <v>65</v>
          </cell>
          <cell r="BG37379">
            <v>65</v>
          </cell>
          <cell r="BH37379">
            <v>0</v>
          </cell>
          <cell r="BI37379">
            <v>114</v>
          </cell>
          <cell r="BK37379">
            <v>37.665198237885463</v>
          </cell>
          <cell r="BL37379">
            <v>0</v>
          </cell>
        </row>
        <row r="37380">
          <cell r="A37380">
            <v>3798</v>
          </cell>
          <cell r="B37380" t="str">
            <v>BAU</v>
          </cell>
          <cell r="C37380" t="str">
            <v>M439</v>
          </cell>
          <cell r="D37380">
            <v>40</v>
          </cell>
          <cell r="E37380" t="str">
            <v>C003</v>
          </cell>
          <cell r="G37380">
            <v>3</v>
          </cell>
          <cell r="M37380">
            <v>9.4078125000000004</v>
          </cell>
          <cell r="R37380">
            <v>4.6339285714285715E-2</v>
          </cell>
          <cell r="BC37380">
            <v>4870.6147201562508</v>
          </cell>
          <cell r="BD37380">
            <v>0</v>
          </cell>
          <cell r="BF37380">
            <v>920</v>
          </cell>
          <cell r="BG37380">
            <v>657.14285714285711</v>
          </cell>
          <cell r="BH37380">
            <v>22</v>
          </cell>
          <cell r="BI37380">
            <v>86</v>
          </cell>
          <cell r="BK37380">
            <v>108</v>
          </cell>
          <cell r="BL37380">
            <v>0</v>
          </cell>
        </row>
        <row r="37381">
          <cell r="A37381">
            <v>3798</v>
          </cell>
          <cell r="B37381" t="str">
            <v>Solution D</v>
          </cell>
          <cell r="C37381" t="str">
            <v>M440</v>
          </cell>
          <cell r="D37381">
            <v>41</v>
          </cell>
          <cell r="E37381" t="str">
            <v>C003</v>
          </cell>
          <cell r="G37381">
            <v>3</v>
          </cell>
          <cell r="M37381">
            <v>9.4078125000000004</v>
          </cell>
          <cell r="R37381">
            <v>4.6339285714285715E-2</v>
          </cell>
          <cell r="BC37381">
            <v>1721.0652721400179</v>
          </cell>
          <cell r="BD37381">
            <v>0</v>
          </cell>
          <cell r="BF37381">
            <v>920</v>
          </cell>
          <cell r="BG37381">
            <v>657.14285714285711</v>
          </cell>
          <cell r="BH37381">
            <v>22</v>
          </cell>
          <cell r="BI37381">
            <v>86</v>
          </cell>
          <cell r="BK37381">
            <v>50.414096916299556</v>
          </cell>
          <cell r="BL37381">
            <v>0</v>
          </cell>
        </row>
        <row r="37382">
          <cell r="A37382">
            <v>3798</v>
          </cell>
          <cell r="B37382" t="str">
            <v>BAU</v>
          </cell>
          <cell r="C37382" t="str">
            <v>M511</v>
          </cell>
          <cell r="D37382">
            <v>112</v>
          </cell>
          <cell r="E37382" t="str">
            <v>C004</v>
          </cell>
          <cell r="G37382">
            <v>4</v>
          </cell>
          <cell r="M37382">
            <v>9.4078125000000004</v>
          </cell>
          <cell r="R37382">
            <v>4.6339285714285715E-2</v>
          </cell>
          <cell r="BC37382">
            <v>4870.6147201562508</v>
          </cell>
          <cell r="BD37382">
            <v>0</v>
          </cell>
          <cell r="BF37382">
            <v>920</v>
          </cell>
          <cell r="BG37382">
            <v>657.14285714285711</v>
          </cell>
          <cell r="BH37382">
            <v>22</v>
          </cell>
          <cell r="BI37382">
            <v>86</v>
          </cell>
          <cell r="BK37382">
            <v>108</v>
          </cell>
          <cell r="BL37382">
            <v>0</v>
          </cell>
        </row>
        <row r="37383">
          <cell r="A37383">
            <v>3798</v>
          </cell>
          <cell r="B37383" t="str">
            <v>Solution D</v>
          </cell>
          <cell r="C37383" t="str">
            <v>M512</v>
          </cell>
          <cell r="D37383">
            <v>113</v>
          </cell>
          <cell r="E37383" t="str">
            <v>C005</v>
          </cell>
          <cell r="G37383">
            <v>5</v>
          </cell>
          <cell r="M37383">
            <v>9.4078125000000004</v>
          </cell>
          <cell r="R37383">
            <v>4.6339285714285715E-2</v>
          </cell>
          <cell r="BC37383">
            <v>1721.0652721400179</v>
          </cell>
          <cell r="BD37383">
            <v>0</v>
          </cell>
          <cell r="BF37383">
            <v>920</v>
          </cell>
          <cell r="BG37383">
            <v>657.14285714285711</v>
          </cell>
          <cell r="BH37383">
            <v>22</v>
          </cell>
          <cell r="BI37383">
            <v>86</v>
          </cell>
          <cell r="BK37383">
            <v>50.414096916299556</v>
          </cell>
          <cell r="BL37383">
            <v>0</v>
          </cell>
        </row>
        <row r="37384">
          <cell r="A37384">
            <v>3799</v>
          </cell>
          <cell r="B37384" t="str">
            <v>BAU</v>
          </cell>
          <cell r="C37384" t="str">
            <v>M409</v>
          </cell>
          <cell r="D37384">
            <v>10</v>
          </cell>
          <cell r="M37384">
            <v>9.7599999999999978E-2</v>
          </cell>
          <cell r="R37384">
            <v>0</v>
          </cell>
          <cell r="BC37384">
            <v>564.15460294446166</v>
          </cell>
          <cell r="BD37384">
            <v>0</v>
          </cell>
          <cell r="BF37384">
            <v>30</v>
          </cell>
          <cell r="BG37384">
            <v>30</v>
          </cell>
          <cell r="BH37384">
            <v>94</v>
          </cell>
          <cell r="BI37384">
            <v>0</v>
          </cell>
          <cell r="BK37384">
            <v>94</v>
          </cell>
          <cell r="BL37384">
            <v>0</v>
          </cell>
        </row>
        <row r="37385">
          <cell r="A37385">
            <v>3799</v>
          </cell>
          <cell r="B37385" t="str">
            <v>Solution D</v>
          </cell>
          <cell r="C37385" t="str">
            <v>M410</v>
          </cell>
          <cell r="D37385">
            <v>11</v>
          </cell>
          <cell r="M37385">
            <v>9.7599999999999978E-2</v>
          </cell>
          <cell r="R37385">
            <v>0</v>
          </cell>
          <cell r="BC37385">
            <v>199.34791623479211</v>
          </cell>
          <cell r="BD37385">
            <v>0</v>
          </cell>
          <cell r="BF37385">
            <v>30</v>
          </cell>
          <cell r="BG37385">
            <v>30</v>
          </cell>
          <cell r="BH37385">
            <v>94</v>
          </cell>
          <cell r="BI37385">
            <v>0</v>
          </cell>
          <cell r="BK37385">
            <v>94</v>
          </cell>
          <cell r="BL37385">
            <v>0</v>
          </cell>
        </row>
        <row r="37386">
          <cell r="A37386">
            <v>3799</v>
          </cell>
          <cell r="B37386" t="str">
            <v>BAU</v>
          </cell>
          <cell r="C37386" t="str">
            <v>M481</v>
          </cell>
          <cell r="D37386">
            <v>82</v>
          </cell>
          <cell r="M37386">
            <v>9.7599999999999978E-2</v>
          </cell>
          <cell r="R37386">
            <v>0</v>
          </cell>
          <cell r="BC37386">
            <v>564.15460294446166</v>
          </cell>
          <cell r="BD37386">
            <v>0</v>
          </cell>
          <cell r="BF37386">
            <v>30</v>
          </cell>
          <cell r="BG37386">
            <v>30</v>
          </cell>
          <cell r="BH37386">
            <v>94</v>
          </cell>
          <cell r="BI37386">
            <v>0</v>
          </cell>
          <cell r="BK37386">
            <v>94</v>
          </cell>
          <cell r="BL37386">
            <v>0</v>
          </cell>
        </row>
        <row r="37387">
          <cell r="A37387">
            <v>3799</v>
          </cell>
          <cell r="B37387" t="str">
            <v>Solution D</v>
          </cell>
          <cell r="C37387" t="str">
            <v>M482</v>
          </cell>
          <cell r="D37387">
            <v>83</v>
          </cell>
          <cell r="M37387">
            <v>9.7599999999999978E-2</v>
          </cell>
          <cell r="R37387">
            <v>0</v>
          </cell>
          <cell r="BC37387">
            <v>199.34791623479211</v>
          </cell>
          <cell r="BD37387">
            <v>0</v>
          </cell>
          <cell r="BF37387">
            <v>30</v>
          </cell>
          <cell r="BG37387">
            <v>30</v>
          </cell>
          <cell r="BH37387">
            <v>94</v>
          </cell>
          <cell r="BI37387">
            <v>0</v>
          </cell>
          <cell r="BK37387">
            <v>94</v>
          </cell>
          <cell r="BL37387">
            <v>0</v>
          </cell>
        </row>
        <row r="37388">
          <cell r="A37388">
            <v>3800</v>
          </cell>
          <cell r="B37388" t="str">
            <v>BAU</v>
          </cell>
          <cell r="C37388" t="str">
            <v>M400</v>
          </cell>
          <cell r="D37388">
            <v>1</v>
          </cell>
          <cell r="M37388">
            <v>0.29760000000000003</v>
          </cell>
          <cell r="R37388">
            <v>0</v>
          </cell>
          <cell r="BC37388">
            <v>0</v>
          </cell>
          <cell r="BD37388">
            <v>4286.2685795348862</v>
          </cell>
          <cell r="BF37388">
            <v>68</v>
          </cell>
          <cell r="BG37388">
            <v>68</v>
          </cell>
          <cell r="BH37388">
            <v>260</v>
          </cell>
          <cell r="BI37388">
            <v>0</v>
          </cell>
          <cell r="BK37388">
            <v>260</v>
          </cell>
          <cell r="BL37388">
            <v>0</v>
          </cell>
        </row>
        <row r="37389">
          <cell r="A37389">
            <v>3800</v>
          </cell>
          <cell r="B37389" t="str">
            <v>Solution A</v>
          </cell>
          <cell r="C37389" t="str">
            <v>M401</v>
          </cell>
          <cell r="D37389">
            <v>2</v>
          </cell>
          <cell r="M37389">
            <v>0.29760000000000003</v>
          </cell>
          <cell r="R37389">
            <v>0</v>
          </cell>
          <cell r="BC37389">
            <v>0</v>
          </cell>
          <cell r="BD37389">
            <v>4286.2685795348862</v>
          </cell>
          <cell r="BF37389">
            <v>68</v>
          </cell>
          <cell r="BG37389">
            <v>68</v>
          </cell>
          <cell r="BH37389">
            <v>260</v>
          </cell>
          <cell r="BI37389">
            <v>0</v>
          </cell>
          <cell r="BK37389">
            <v>260</v>
          </cell>
          <cell r="BL37389">
            <v>0</v>
          </cell>
        </row>
        <row r="37390">
          <cell r="A37390">
            <v>3800</v>
          </cell>
          <cell r="B37390" t="str">
            <v>Solution B</v>
          </cell>
          <cell r="C37390" t="str">
            <v>M402</v>
          </cell>
          <cell r="D37390">
            <v>3</v>
          </cell>
          <cell r="M37390">
            <v>0.29760000000000003</v>
          </cell>
          <cell r="R37390">
            <v>0</v>
          </cell>
          <cell r="BC37390">
            <v>1302.5409817667851</v>
          </cell>
          <cell r="BD37390">
            <v>0</v>
          </cell>
          <cell r="BF37390">
            <v>68</v>
          </cell>
          <cell r="BG37390">
            <v>68</v>
          </cell>
          <cell r="BH37390">
            <v>260</v>
          </cell>
          <cell r="BI37390">
            <v>0</v>
          </cell>
          <cell r="BK37390">
            <v>260</v>
          </cell>
          <cell r="BL37390">
            <v>0</v>
          </cell>
        </row>
        <row r="37391">
          <cell r="A37391">
            <v>3800</v>
          </cell>
          <cell r="B37391" t="str">
            <v>Solution C</v>
          </cell>
          <cell r="C37391" t="str">
            <v>M403</v>
          </cell>
          <cell r="D37391">
            <v>4</v>
          </cell>
          <cell r="M37391">
            <v>0.29760000000000003</v>
          </cell>
          <cell r="R37391">
            <v>0</v>
          </cell>
          <cell r="BC37391">
            <v>3686.1909784000018</v>
          </cell>
          <cell r="BD37391">
            <v>0</v>
          </cell>
          <cell r="BF37391">
            <v>68</v>
          </cell>
          <cell r="BG37391">
            <v>68</v>
          </cell>
          <cell r="BH37391">
            <v>260</v>
          </cell>
          <cell r="BI37391">
            <v>0</v>
          </cell>
          <cell r="BK37391">
            <v>260</v>
          </cell>
          <cell r="BL37391">
            <v>0</v>
          </cell>
        </row>
        <row r="37392">
          <cell r="A37392">
            <v>3800</v>
          </cell>
          <cell r="B37392" t="str">
            <v>Solution E</v>
          </cell>
          <cell r="C37392" t="str">
            <v>M404</v>
          </cell>
          <cell r="D37392">
            <v>5</v>
          </cell>
          <cell r="M37392">
            <v>0.29760000000000003</v>
          </cell>
          <cell r="R37392">
            <v>0</v>
          </cell>
          <cell r="BC37392">
            <v>651.27049088339254</v>
          </cell>
          <cell r="BD37392">
            <v>2143.1342897674431</v>
          </cell>
          <cell r="BF37392">
            <v>68</v>
          </cell>
          <cell r="BG37392">
            <v>68</v>
          </cell>
          <cell r="BH37392">
            <v>260</v>
          </cell>
          <cell r="BI37392">
            <v>0</v>
          </cell>
          <cell r="BK37392">
            <v>260</v>
          </cell>
          <cell r="BL37392">
            <v>0</v>
          </cell>
        </row>
        <row r="37393">
          <cell r="A37393">
            <v>3800</v>
          </cell>
          <cell r="B37393" t="str">
            <v>Solution G</v>
          </cell>
          <cell r="C37393" t="str">
            <v>M405</v>
          </cell>
          <cell r="D37393">
            <v>6</v>
          </cell>
          <cell r="M37393">
            <v>0.29760000000000003</v>
          </cell>
          <cell r="R37393">
            <v>0</v>
          </cell>
          <cell r="BC37393">
            <v>1181.4714674358979</v>
          </cell>
          <cell r="BD37393">
            <v>0</v>
          </cell>
          <cell r="BF37393">
            <v>68</v>
          </cell>
          <cell r="BG37393">
            <v>68</v>
          </cell>
          <cell r="BH37393">
            <v>260</v>
          </cell>
          <cell r="BI37393">
            <v>0</v>
          </cell>
          <cell r="BK37393">
            <v>260</v>
          </cell>
          <cell r="BL37393">
            <v>0</v>
          </cell>
        </row>
        <row r="37394">
          <cell r="A37394">
            <v>3800</v>
          </cell>
          <cell r="B37394" t="str">
            <v>Solution H</v>
          </cell>
          <cell r="C37394" t="str">
            <v>M406</v>
          </cell>
          <cell r="D37394">
            <v>7</v>
          </cell>
          <cell r="M37394">
            <v>0.29760000000000003</v>
          </cell>
          <cell r="R37394">
            <v>0</v>
          </cell>
          <cell r="BC37394">
            <v>0</v>
          </cell>
          <cell r="BD37394">
            <v>3686.1909784000018</v>
          </cell>
          <cell r="BF37394">
            <v>68</v>
          </cell>
          <cell r="BG37394">
            <v>68</v>
          </cell>
          <cell r="BH37394">
            <v>260</v>
          </cell>
          <cell r="BI37394">
            <v>0</v>
          </cell>
          <cell r="BK37394">
            <v>260</v>
          </cell>
          <cell r="BL37394">
            <v>0</v>
          </cell>
        </row>
        <row r="37395">
          <cell r="A37395">
            <v>3800</v>
          </cell>
          <cell r="B37395" t="str">
            <v>Solution I</v>
          </cell>
          <cell r="C37395" t="str">
            <v>M407</v>
          </cell>
          <cell r="D37395">
            <v>8</v>
          </cell>
          <cell r="M37395">
            <v>0.29760000000000003</v>
          </cell>
          <cell r="R37395">
            <v>0</v>
          </cell>
          <cell r="BC37395">
            <v>0</v>
          </cell>
          <cell r="BD37395">
            <v>5671.0630436923102</v>
          </cell>
          <cell r="BF37395">
            <v>68</v>
          </cell>
          <cell r="BG37395">
            <v>68</v>
          </cell>
          <cell r="BH37395">
            <v>260</v>
          </cell>
          <cell r="BI37395">
            <v>0</v>
          </cell>
          <cell r="BK37395">
            <v>260</v>
          </cell>
          <cell r="BL37395">
            <v>0</v>
          </cell>
        </row>
        <row r="37396">
          <cell r="A37396">
            <v>3800</v>
          </cell>
          <cell r="B37396" t="str">
            <v>Solution J</v>
          </cell>
          <cell r="C37396" t="str">
            <v>M408</v>
          </cell>
          <cell r="D37396">
            <v>9</v>
          </cell>
          <cell r="M37396">
            <v>0.29760000000000003</v>
          </cell>
          <cell r="R37396">
            <v>0</v>
          </cell>
          <cell r="BC37396">
            <v>1623.8726777092518</v>
          </cell>
          <cell r="BD37396">
            <v>0</v>
          </cell>
          <cell r="BF37396">
            <v>68</v>
          </cell>
          <cell r="BG37396">
            <v>68</v>
          </cell>
          <cell r="BH37396">
            <v>260</v>
          </cell>
          <cell r="BI37396">
            <v>0</v>
          </cell>
          <cell r="BK37396">
            <v>260</v>
          </cell>
          <cell r="BL37396">
            <v>0</v>
          </cell>
        </row>
        <row r="37397">
          <cell r="A37397">
            <v>3800</v>
          </cell>
          <cell r="B37397" t="str">
            <v>BAU</v>
          </cell>
          <cell r="C37397" t="str">
            <v>M472</v>
          </cell>
          <cell r="D37397">
            <v>73</v>
          </cell>
          <cell r="M37397">
            <v>0.29760000000000003</v>
          </cell>
          <cell r="R37397">
            <v>0</v>
          </cell>
          <cell r="BC37397">
            <v>0</v>
          </cell>
          <cell r="BD37397">
            <v>4286.2685795348862</v>
          </cell>
          <cell r="BF37397">
            <v>68</v>
          </cell>
          <cell r="BG37397">
            <v>68</v>
          </cell>
          <cell r="BH37397">
            <v>260</v>
          </cell>
          <cell r="BI37397">
            <v>0</v>
          </cell>
          <cell r="BK37397">
            <v>260</v>
          </cell>
          <cell r="BL37397">
            <v>0</v>
          </cell>
        </row>
        <row r="37398">
          <cell r="A37398">
            <v>3800</v>
          </cell>
          <cell r="B37398" t="str">
            <v>Solution A</v>
          </cell>
          <cell r="C37398" t="str">
            <v>M473</v>
          </cell>
          <cell r="D37398">
            <v>74</v>
          </cell>
          <cell r="M37398">
            <v>0.29760000000000003</v>
          </cell>
          <cell r="R37398">
            <v>0</v>
          </cell>
          <cell r="BC37398">
            <v>0</v>
          </cell>
          <cell r="BD37398">
            <v>4286.2685795348862</v>
          </cell>
          <cell r="BF37398">
            <v>68</v>
          </cell>
          <cell r="BG37398">
            <v>68</v>
          </cell>
          <cell r="BH37398">
            <v>260</v>
          </cell>
          <cell r="BI37398">
            <v>0</v>
          </cell>
          <cell r="BK37398">
            <v>260</v>
          </cell>
          <cell r="BL37398">
            <v>0</v>
          </cell>
        </row>
        <row r="37399">
          <cell r="A37399">
            <v>3800</v>
          </cell>
          <cell r="B37399" t="str">
            <v>Solution B</v>
          </cell>
          <cell r="C37399" t="str">
            <v>M474</v>
          </cell>
          <cell r="D37399">
            <v>75</v>
          </cell>
          <cell r="M37399">
            <v>0.29760000000000003</v>
          </cell>
          <cell r="R37399">
            <v>0</v>
          </cell>
          <cell r="BC37399">
            <v>1302.5409817667851</v>
          </cell>
          <cell r="BD37399">
            <v>0</v>
          </cell>
          <cell r="BF37399">
            <v>68</v>
          </cell>
          <cell r="BG37399">
            <v>68</v>
          </cell>
          <cell r="BH37399">
            <v>260</v>
          </cell>
          <cell r="BI37399">
            <v>0</v>
          </cell>
          <cell r="BK37399">
            <v>260</v>
          </cell>
          <cell r="BL37399">
            <v>0</v>
          </cell>
        </row>
        <row r="37400">
          <cell r="A37400">
            <v>3800</v>
          </cell>
          <cell r="B37400" t="str">
            <v>Solution C</v>
          </cell>
          <cell r="C37400" t="str">
            <v>M475</v>
          </cell>
          <cell r="D37400">
            <v>76</v>
          </cell>
          <cell r="M37400">
            <v>0.29760000000000003</v>
          </cell>
          <cell r="R37400">
            <v>0</v>
          </cell>
          <cell r="BC37400">
            <v>3686.1909784000018</v>
          </cell>
          <cell r="BD37400">
            <v>0</v>
          </cell>
          <cell r="BF37400">
            <v>68</v>
          </cell>
          <cell r="BG37400">
            <v>68</v>
          </cell>
          <cell r="BH37400">
            <v>260</v>
          </cell>
          <cell r="BI37400">
            <v>0</v>
          </cell>
          <cell r="BK37400">
            <v>260</v>
          </cell>
          <cell r="BL37400">
            <v>0</v>
          </cell>
        </row>
        <row r="37401">
          <cell r="A37401">
            <v>3800</v>
          </cell>
          <cell r="B37401" t="str">
            <v>Solution E</v>
          </cell>
          <cell r="C37401" t="str">
            <v>M476</v>
          </cell>
          <cell r="D37401">
            <v>77</v>
          </cell>
          <cell r="M37401">
            <v>0.29760000000000003</v>
          </cell>
          <cell r="R37401">
            <v>0</v>
          </cell>
          <cell r="BC37401">
            <v>651.27049088339254</v>
          </cell>
          <cell r="BD37401">
            <v>2143.1342897674431</v>
          </cell>
          <cell r="BF37401">
            <v>68</v>
          </cell>
          <cell r="BG37401">
            <v>68</v>
          </cell>
          <cell r="BH37401">
            <v>260</v>
          </cell>
          <cell r="BI37401">
            <v>0</v>
          </cell>
          <cell r="BK37401">
            <v>260</v>
          </cell>
          <cell r="BL37401">
            <v>0</v>
          </cell>
        </row>
        <row r="37402">
          <cell r="A37402">
            <v>3800</v>
          </cell>
          <cell r="B37402" t="str">
            <v>Solution G</v>
          </cell>
          <cell r="C37402" t="str">
            <v>M477</v>
          </cell>
          <cell r="D37402">
            <v>78</v>
          </cell>
          <cell r="M37402">
            <v>0.29760000000000003</v>
          </cell>
          <cell r="R37402">
            <v>0</v>
          </cell>
          <cell r="BC37402">
            <v>1181.4714674358979</v>
          </cell>
          <cell r="BD37402">
            <v>0</v>
          </cell>
          <cell r="BF37402">
            <v>68</v>
          </cell>
          <cell r="BG37402">
            <v>68</v>
          </cell>
          <cell r="BH37402">
            <v>260</v>
          </cell>
          <cell r="BI37402">
            <v>0</v>
          </cell>
          <cell r="BK37402">
            <v>260</v>
          </cell>
          <cell r="BL37402">
            <v>0</v>
          </cell>
        </row>
        <row r="37403">
          <cell r="A37403">
            <v>3800</v>
          </cell>
          <cell r="B37403" t="str">
            <v>Solution H</v>
          </cell>
          <cell r="C37403" t="str">
            <v>M478</v>
          </cell>
          <cell r="D37403">
            <v>79</v>
          </cell>
          <cell r="M37403">
            <v>0.29760000000000003</v>
          </cell>
          <cell r="R37403">
            <v>0</v>
          </cell>
          <cell r="BC37403">
            <v>0</v>
          </cell>
          <cell r="BD37403">
            <v>3686.1909784000018</v>
          </cell>
          <cell r="BF37403">
            <v>68</v>
          </cell>
          <cell r="BG37403">
            <v>68</v>
          </cell>
          <cell r="BH37403">
            <v>260</v>
          </cell>
          <cell r="BI37403">
            <v>0</v>
          </cell>
          <cell r="BK37403">
            <v>260</v>
          </cell>
          <cell r="BL37403">
            <v>0</v>
          </cell>
        </row>
        <row r="37404">
          <cell r="A37404">
            <v>3800</v>
          </cell>
          <cell r="B37404" t="str">
            <v>Solution I</v>
          </cell>
          <cell r="C37404" t="str">
            <v>M479</v>
          </cell>
          <cell r="D37404">
            <v>80</v>
          </cell>
          <cell r="M37404">
            <v>0.29760000000000003</v>
          </cell>
          <cell r="R37404">
            <v>0</v>
          </cell>
          <cell r="BC37404">
            <v>0</v>
          </cell>
          <cell r="BD37404">
            <v>5671.0630436923102</v>
          </cell>
          <cell r="BF37404">
            <v>68</v>
          </cell>
          <cell r="BG37404">
            <v>68</v>
          </cell>
          <cell r="BH37404">
            <v>260</v>
          </cell>
          <cell r="BI37404">
            <v>0</v>
          </cell>
          <cell r="BK37404">
            <v>260</v>
          </cell>
          <cell r="BL37404">
            <v>0</v>
          </cell>
        </row>
        <row r="37405">
          <cell r="A37405">
            <v>3800</v>
          </cell>
          <cell r="B37405" t="str">
            <v>Solution J</v>
          </cell>
          <cell r="C37405" t="str">
            <v>M480</v>
          </cell>
          <cell r="D37405">
            <v>81</v>
          </cell>
          <cell r="M37405">
            <v>0.29760000000000003</v>
          </cell>
          <cell r="R37405">
            <v>0</v>
          </cell>
          <cell r="BC37405">
            <v>1623.8726777092518</v>
          </cell>
          <cell r="BD37405">
            <v>0</v>
          </cell>
          <cell r="BF37405">
            <v>68</v>
          </cell>
          <cell r="BG37405">
            <v>68</v>
          </cell>
          <cell r="BH37405">
            <v>260</v>
          </cell>
          <cell r="BI37405">
            <v>0</v>
          </cell>
          <cell r="BK37405">
            <v>260</v>
          </cell>
          <cell r="BL37405">
            <v>0</v>
          </cell>
        </row>
        <row r="37406">
          <cell r="A37406">
            <v>3801</v>
          </cell>
          <cell r="B37406" t="str">
            <v>BAU</v>
          </cell>
          <cell r="C37406" t="str">
            <v>M409</v>
          </cell>
          <cell r="D37406">
            <v>10</v>
          </cell>
          <cell r="M37406">
            <v>0.30000000000000004</v>
          </cell>
          <cell r="R37406">
            <v>0</v>
          </cell>
          <cell r="BC37406">
            <v>3624.5680515109871</v>
          </cell>
          <cell r="BD37406">
            <v>0</v>
          </cell>
          <cell r="BF37406">
            <v>72</v>
          </cell>
          <cell r="BG37406">
            <v>72</v>
          </cell>
          <cell r="BH37406">
            <v>352</v>
          </cell>
          <cell r="BI37406">
            <v>0</v>
          </cell>
          <cell r="BK37406">
            <v>352</v>
          </cell>
          <cell r="BL37406">
            <v>0</v>
          </cell>
        </row>
        <row r="37407">
          <cell r="A37407">
            <v>3801</v>
          </cell>
          <cell r="B37407" t="str">
            <v>Solution D</v>
          </cell>
          <cell r="C37407" t="str">
            <v>M410</v>
          </cell>
          <cell r="D37407">
            <v>11</v>
          </cell>
          <cell r="M37407">
            <v>0.30000000000000004</v>
          </cell>
          <cell r="R37407">
            <v>0</v>
          </cell>
          <cell r="BC37407">
            <v>1280.7660959402781</v>
          </cell>
          <cell r="BD37407">
            <v>0</v>
          </cell>
          <cell r="BF37407">
            <v>72</v>
          </cell>
          <cell r="BG37407">
            <v>72</v>
          </cell>
          <cell r="BH37407">
            <v>352</v>
          </cell>
          <cell r="BI37407">
            <v>0</v>
          </cell>
          <cell r="BK37407">
            <v>352</v>
          </cell>
          <cell r="BL37407">
            <v>0</v>
          </cell>
        </row>
        <row r="37408">
          <cell r="A37408">
            <v>3801</v>
          </cell>
          <cell r="B37408" t="str">
            <v>BAU</v>
          </cell>
          <cell r="C37408" t="str">
            <v>M481</v>
          </cell>
          <cell r="D37408">
            <v>82</v>
          </cell>
          <cell r="M37408">
            <v>0.30000000000000004</v>
          </cell>
          <cell r="R37408">
            <v>0</v>
          </cell>
          <cell r="BC37408">
            <v>3624.5680515109871</v>
          </cell>
          <cell r="BD37408">
            <v>0</v>
          </cell>
          <cell r="BF37408">
            <v>72</v>
          </cell>
          <cell r="BG37408">
            <v>72</v>
          </cell>
          <cell r="BH37408">
            <v>352</v>
          </cell>
          <cell r="BI37408">
            <v>0</v>
          </cell>
          <cell r="BK37408">
            <v>352</v>
          </cell>
          <cell r="BL37408">
            <v>0</v>
          </cell>
        </row>
        <row r="37409">
          <cell r="A37409">
            <v>3801</v>
          </cell>
          <cell r="B37409" t="str">
            <v>Solution D</v>
          </cell>
          <cell r="C37409" t="str">
            <v>M482</v>
          </cell>
          <cell r="D37409">
            <v>83</v>
          </cell>
          <cell r="M37409">
            <v>0.30000000000000004</v>
          </cell>
          <cell r="R37409">
            <v>0</v>
          </cell>
          <cell r="BC37409">
            <v>1280.7660959402781</v>
          </cell>
          <cell r="BD37409">
            <v>0</v>
          </cell>
          <cell r="BF37409">
            <v>72</v>
          </cell>
          <cell r="BG37409">
            <v>72</v>
          </cell>
          <cell r="BH37409">
            <v>352</v>
          </cell>
          <cell r="BI37409">
            <v>0</v>
          </cell>
          <cell r="BK37409">
            <v>352</v>
          </cell>
          <cell r="BL37409">
            <v>0</v>
          </cell>
        </row>
        <row r="37410">
          <cell r="A37410">
            <v>3802</v>
          </cell>
          <cell r="B37410" t="str">
            <v>BAU</v>
          </cell>
          <cell r="C37410" t="str">
            <v>M446</v>
          </cell>
          <cell r="D37410">
            <v>47</v>
          </cell>
          <cell r="M37410">
            <v>0</v>
          </cell>
          <cell r="R37410">
            <v>0.17259375000000002</v>
          </cell>
          <cell r="BC37410">
            <v>0</v>
          </cell>
          <cell r="BD37410">
            <v>8231.8036265708761</v>
          </cell>
          <cell r="BF37410">
            <v>0</v>
          </cell>
          <cell r="BG37410">
            <v>0</v>
          </cell>
          <cell r="BH37410">
            <v>82</v>
          </cell>
          <cell r="BI37410">
            <v>329</v>
          </cell>
          <cell r="BK37410">
            <v>82</v>
          </cell>
          <cell r="BL37410">
            <v>329</v>
          </cell>
        </row>
        <row r="37411">
          <cell r="A37411">
            <v>3802</v>
          </cell>
          <cell r="B37411" t="str">
            <v>Solution D</v>
          </cell>
          <cell r="C37411" t="str">
            <v>M447</v>
          </cell>
          <cell r="D37411">
            <v>48</v>
          </cell>
          <cell r="M37411">
            <v>0</v>
          </cell>
          <cell r="R37411">
            <v>0.17259375000000002</v>
          </cell>
          <cell r="BC37411">
            <v>2501.5374978271921</v>
          </cell>
          <cell r="BD37411">
            <v>0</v>
          </cell>
          <cell r="BF37411">
            <v>0</v>
          </cell>
          <cell r="BG37411">
            <v>0</v>
          </cell>
          <cell r="BH37411">
            <v>82</v>
          </cell>
          <cell r="BI37411">
            <v>329</v>
          </cell>
          <cell r="BK37411">
            <v>190.70044052863437</v>
          </cell>
          <cell r="BL37411">
            <v>0</v>
          </cell>
        </row>
        <row r="37412">
          <cell r="A37412">
            <v>3802</v>
          </cell>
          <cell r="B37412" t="str">
            <v>BAU</v>
          </cell>
          <cell r="C37412" t="str">
            <v>M518</v>
          </cell>
          <cell r="D37412">
            <v>119</v>
          </cell>
          <cell r="M37412">
            <v>0</v>
          </cell>
          <cell r="R37412">
            <v>0.17259375000000002</v>
          </cell>
          <cell r="BC37412">
            <v>0</v>
          </cell>
          <cell r="BD37412">
            <v>8231.8036265708761</v>
          </cell>
          <cell r="BF37412">
            <v>0</v>
          </cell>
          <cell r="BG37412">
            <v>0</v>
          </cell>
          <cell r="BH37412">
            <v>82</v>
          </cell>
          <cell r="BI37412">
            <v>329</v>
          </cell>
          <cell r="BK37412">
            <v>82</v>
          </cell>
          <cell r="BL37412">
            <v>329</v>
          </cell>
        </row>
        <row r="37413">
          <cell r="A37413">
            <v>3802</v>
          </cell>
          <cell r="B37413" t="str">
            <v>Solution D</v>
          </cell>
          <cell r="C37413" t="str">
            <v>M519</v>
          </cell>
          <cell r="D37413">
            <v>120</v>
          </cell>
          <cell r="M37413">
            <v>0</v>
          </cell>
          <cell r="R37413">
            <v>0.17259375000000002</v>
          </cell>
          <cell r="BC37413">
            <v>2501.5374978271921</v>
          </cell>
          <cell r="BD37413">
            <v>0</v>
          </cell>
          <cell r="BF37413">
            <v>0</v>
          </cell>
          <cell r="BG37413">
            <v>0</v>
          </cell>
          <cell r="BH37413">
            <v>82</v>
          </cell>
          <cell r="BI37413">
            <v>329</v>
          </cell>
          <cell r="BK37413">
            <v>190.70044052863437</v>
          </cell>
          <cell r="BL37413">
            <v>0</v>
          </cell>
        </row>
        <row r="37414">
          <cell r="A37414">
            <v>3803</v>
          </cell>
          <cell r="B37414" t="str">
            <v>BAU</v>
          </cell>
          <cell r="C37414" t="str">
            <v>M409</v>
          </cell>
          <cell r="D37414">
            <v>10</v>
          </cell>
          <cell r="M37414">
            <v>0.10239999999999998</v>
          </cell>
          <cell r="R37414">
            <v>0.12757499999999994</v>
          </cell>
          <cell r="BC37414">
            <v>534.09606708156412</v>
          </cell>
          <cell r="BD37414">
            <v>0</v>
          </cell>
          <cell r="BF37414">
            <v>24</v>
          </cell>
          <cell r="BG37414">
            <v>24</v>
          </cell>
          <cell r="BH37414">
            <v>0</v>
          </cell>
          <cell r="BI37414">
            <v>243</v>
          </cell>
          <cell r="BK37414">
            <v>243</v>
          </cell>
          <cell r="BL37414">
            <v>0</v>
          </cell>
        </row>
        <row r="37415">
          <cell r="A37415">
            <v>3803</v>
          </cell>
          <cell r="B37415" t="str">
            <v>Solution D</v>
          </cell>
          <cell r="C37415" t="str">
            <v>M410</v>
          </cell>
          <cell r="D37415">
            <v>11</v>
          </cell>
          <cell r="M37415">
            <v>0.10239999999999998</v>
          </cell>
          <cell r="R37415">
            <v>0.12757499999999994</v>
          </cell>
          <cell r="BC37415">
            <v>188.72652547051734</v>
          </cell>
          <cell r="BD37415">
            <v>0</v>
          </cell>
          <cell r="BF37415">
            <v>24</v>
          </cell>
          <cell r="BG37415">
            <v>24</v>
          </cell>
          <cell r="BH37415">
            <v>0</v>
          </cell>
          <cell r="BI37415">
            <v>243</v>
          </cell>
          <cell r="BK37415">
            <v>80.286343612334804</v>
          </cell>
          <cell r="BL37415">
            <v>0</v>
          </cell>
        </row>
        <row r="37416">
          <cell r="A37416">
            <v>3803</v>
          </cell>
          <cell r="B37416" t="str">
            <v>BAU</v>
          </cell>
          <cell r="C37416" t="str">
            <v>M481</v>
          </cell>
          <cell r="D37416">
            <v>82</v>
          </cell>
          <cell r="M37416">
            <v>0.10239999999999998</v>
          </cell>
          <cell r="R37416">
            <v>0.12757499999999994</v>
          </cell>
          <cell r="BC37416">
            <v>534.09606708156412</v>
          </cell>
          <cell r="BD37416">
            <v>0</v>
          </cell>
          <cell r="BF37416">
            <v>24</v>
          </cell>
          <cell r="BG37416">
            <v>24</v>
          </cell>
          <cell r="BH37416">
            <v>0</v>
          </cell>
          <cell r="BI37416">
            <v>243</v>
          </cell>
          <cell r="BK37416">
            <v>243</v>
          </cell>
          <cell r="BL37416">
            <v>0</v>
          </cell>
        </row>
        <row r="37417">
          <cell r="A37417">
            <v>3803</v>
          </cell>
          <cell r="B37417" t="str">
            <v>Solution D</v>
          </cell>
          <cell r="C37417" t="str">
            <v>M482</v>
          </cell>
          <cell r="D37417">
            <v>83</v>
          </cell>
          <cell r="M37417">
            <v>0.10239999999999998</v>
          </cell>
          <cell r="R37417">
            <v>0.12757499999999994</v>
          </cell>
          <cell r="BC37417">
            <v>188.72652547051734</v>
          </cell>
          <cell r="BD37417">
            <v>0</v>
          </cell>
          <cell r="BF37417">
            <v>24</v>
          </cell>
          <cell r="BG37417">
            <v>24</v>
          </cell>
          <cell r="BH37417">
            <v>0</v>
          </cell>
          <cell r="BI37417">
            <v>243</v>
          </cell>
          <cell r="BK37417">
            <v>80.286343612334804</v>
          </cell>
          <cell r="BL37417">
            <v>0</v>
          </cell>
        </row>
        <row r="37418">
          <cell r="A37418">
            <v>3804</v>
          </cell>
          <cell r="B37418" t="str">
            <v>BAU</v>
          </cell>
          <cell r="C37418" t="str">
            <v>M400</v>
          </cell>
          <cell r="D37418">
            <v>1</v>
          </cell>
          <cell r="M37418">
            <v>0.52</v>
          </cell>
          <cell r="R37418">
            <v>0.11655</v>
          </cell>
          <cell r="BC37418">
            <v>0</v>
          </cell>
          <cell r="BD37418">
            <v>9379.0591085271317</v>
          </cell>
          <cell r="BF37418">
            <v>121</v>
          </cell>
          <cell r="BG37418">
            <v>121</v>
          </cell>
          <cell r="BH37418">
            <v>0</v>
          </cell>
          <cell r="BI37418">
            <v>222</v>
          </cell>
          <cell r="BK37418">
            <v>0</v>
          </cell>
          <cell r="BL37418">
            <v>222</v>
          </cell>
        </row>
        <row r="37419">
          <cell r="A37419">
            <v>3804</v>
          </cell>
          <cell r="B37419" t="str">
            <v>Solution A</v>
          </cell>
          <cell r="C37419" t="str">
            <v>M401</v>
          </cell>
          <cell r="D37419">
            <v>2</v>
          </cell>
          <cell r="M37419">
            <v>0.52</v>
          </cell>
          <cell r="R37419">
            <v>0.11655</v>
          </cell>
          <cell r="BC37419">
            <v>0</v>
          </cell>
          <cell r="BD37419">
            <v>9379.0591085271317</v>
          </cell>
          <cell r="BF37419">
            <v>121</v>
          </cell>
          <cell r="BG37419">
            <v>121</v>
          </cell>
          <cell r="BH37419">
            <v>0</v>
          </cell>
          <cell r="BI37419">
            <v>222</v>
          </cell>
          <cell r="BK37419">
            <v>0</v>
          </cell>
          <cell r="BL37419">
            <v>193.6046511627907</v>
          </cell>
        </row>
        <row r="37420">
          <cell r="A37420">
            <v>3804</v>
          </cell>
          <cell r="B37420" t="str">
            <v>Solution B</v>
          </cell>
          <cell r="C37420" t="str">
            <v>M402</v>
          </cell>
          <cell r="D37420">
            <v>3</v>
          </cell>
          <cell r="M37420">
            <v>0.52</v>
          </cell>
          <cell r="R37420">
            <v>0.11655</v>
          </cell>
          <cell r="BC37420">
            <v>2850.1734393404004</v>
          </cell>
          <cell r="BD37420">
            <v>0</v>
          </cell>
          <cell r="BF37420">
            <v>121</v>
          </cell>
          <cell r="BG37420">
            <v>121</v>
          </cell>
          <cell r="BH37420">
            <v>0</v>
          </cell>
          <cell r="BI37420">
            <v>222</v>
          </cell>
          <cell r="BK37420">
            <v>73.348017621145374</v>
          </cell>
          <cell r="BL37420">
            <v>0</v>
          </cell>
        </row>
        <row r="37421">
          <cell r="A37421">
            <v>3804</v>
          </cell>
          <cell r="B37421" t="str">
            <v>Solution C</v>
          </cell>
          <cell r="C37421" t="str">
            <v>M403</v>
          </cell>
          <cell r="D37421">
            <v>4</v>
          </cell>
          <cell r="M37421">
            <v>0.52</v>
          </cell>
          <cell r="R37421">
            <v>0</v>
          </cell>
          <cell r="BC37421">
            <v>8065.9908333333333</v>
          </cell>
          <cell r="BD37421">
            <v>0</v>
          </cell>
          <cell r="BF37421">
            <v>121</v>
          </cell>
          <cell r="BG37421">
            <v>121</v>
          </cell>
          <cell r="BH37421">
            <v>0</v>
          </cell>
          <cell r="BI37421">
            <v>222</v>
          </cell>
          <cell r="BK37421">
            <v>166.5</v>
          </cell>
          <cell r="BL37421">
            <v>0</v>
          </cell>
        </row>
        <row r="37422">
          <cell r="A37422">
            <v>3804</v>
          </cell>
          <cell r="B37422" t="str">
            <v>Solution E</v>
          </cell>
          <cell r="C37422" t="str">
            <v>M404</v>
          </cell>
          <cell r="D37422">
            <v>5</v>
          </cell>
          <cell r="M37422">
            <v>0.52</v>
          </cell>
          <cell r="R37422">
            <v>0.11655</v>
          </cell>
          <cell r="BC37422">
            <v>1425.0867196702002</v>
          </cell>
          <cell r="BD37422">
            <v>4689.5295542635658</v>
          </cell>
          <cell r="BF37422">
            <v>121</v>
          </cell>
          <cell r="BG37422">
            <v>121</v>
          </cell>
          <cell r="BH37422">
            <v>0</v>
          </cell>
          <cell r="BI37422">
            <v>222</v>
          </cell>
          <cell r="BK37422">
            <v>193.6046511627907</v>
          </cell>
          <cell r="BL37422">
            <v>0</v>
          </cell>
        </row>
        <row r="37423">
          <cell r="A37423">
            <v>3804</v>
          </cell>
          <cell r="B37423" t="str">
            <v>Solution G</v>
          </cell>
          <cell r="C37423" t="str">
            <v>M405</v>
          </cell>
          <cell r="D37423">
            <v>6</v>
          </cell>
          <cell r="M37423">
            <v>0.52</v>
          </cell>
          <cell r="R37423">
            <v>0.11655</v>
          </cell>
          <cell r="BC37423">
            <v>2585.2534722222222</v>
          </cell>
          <cell r="BD37423">
            <v>0</v>
          </cell>
          <cell r="BF37423">
            <v>121</v>
          </cell>
          <cell r="BG37423">
            <v>121</v>
          </cell>
          <cell r="BH37423">
            <v>0</v>
          </cell>
          <cell r="BI37423">
            <v>222</v>
          </cell>
          <cell r="BK37423">
            <v>73.348017621145374</v>
          </cell>
          <cell r="BL37423">
            <v>0</v>
          </cell>
        </row>
        <row r="37424">
          <cell r="A37424">
            <v>3804</v>
          </cell>
          <cell r="B37424" t="str">
            <v>Solution H</v>
          </cell>
          <cell r="C37424" t="str">
            <v>M406</v>
          </cell>
          <cell r="D37424">
            <v>7</v>
          </cell>
          <cell r="M37424">
            <v>0.52</v>
          </cell>
          <cell r="R37424">
            <v>0.11655</v>
          </cell>
          <cell r="BC37424">
            <v>0</v>
          </cell>
          <cell r="BD37424">
            <v>8065.9908333333333</v>
          </cell>
          <cell r="BF37424">
            <v>121</v>
          </cell>
          <cell r="BG37424">
            <v>121</v>
          </cell>
          <cell r="BH37424">
            <v>0</v>
          </cell>
          <cell r="BI37424">
            <v>222</v>
          </cell>
          <cell r="BK37424">
            <v>0</v>
          </cell>
          <cell r="BL37424">
            <v>166.5</v>
          </cell>
        </row>
        <row r="37425">
          <cell r="A37425">
            <v>3804</v>
          </cell>
          <cell r="B37425" t="str">
            <v>Solution I</v>
          </cell>
          <cell r="C37425" t="str">
            <v>M407</v>
          </cell>
          <cell r="D37425">
            <v>8</v>
          </cell>
          <cell r="M37425">
            <v>0.52</v>
          </cell>
          <cell r="R37425">
            <v>0.11655</v>
          </cell>
          <cell r="BC37425">
            <v>0</v>
          </cell>
          <cell r="BD37425">
            <v>12409.216666666665</v>
          </cell>
          <cell r="BF37425">
            <v>121</v>
          </cell>
          <cell r="BG37425">
            <v>121</v>
          </cell>
          <cell r="BH37425">
            <v>0</v>
          </cell>
          <cell r="BI37425">
            <v>222</v>
          </cell>
          <cell r="BK37425">
            <v>0</v>
          </cell>
          <cell r="BL37425">
            <v>256.15384615384613</v>
          </cell>
        </row>
        <row r="37426">
          <cell r="A37426">
            <v>3804</v>
          </cell>
          <cell r="B37426" t="str">
            <v>Solution J</v>
          </cell>
          <cell r="C37426" t="str">
            <v>M408</v>
          </cell>
          <cell r="D37426">
            <v>9</v>
          </cell>
          <cell r="M37426">
            <v>0.52</v>
          </cell>
          <cell r="R37426">
            <v>0.11655</v>
          </cell>
          <cell r="BC37426">
            <v>3553.2999265785611</v>
          </cell>
          <cell r="BD37426">
            <v>0</v>
          </cell>
          <cell r="BF37426">
            <v>121</v>
          </cell>
          <cell r="BG37426">
            <v>121</v>
          </cell>
          <cell r="BH37426">
            <v>0</v>
          </cell>
          <cell r="BI37426">
            <v>222</v>
          </cell>
          <cell r="BK37426">
            <v>73.348017621145374</v>
          </cell>
          <cell r="BL37426">
            <v>0</v>
          </cell>
        </row>
        <row r="37427">
          <cell r="A37427">
            <v>3804</v>
          </cell>
          <cell r="B37427" t="str">
            <v>BAU</v>
          </cell>
          <cell r="C37427" t="str">
            <v>M472</v>
          </cell>
          <cell r="D37427">
            <v>73</v>
          </cell>
          <cell r="M37427">
            <v>0.52</v>
          </cell>
          <cell r="R37427">
            <v>0.11655</v>
          </cell>
          <cell r="BC37427">
            <v>0</v>
          </cell>
          <cell r="BD37427">
            <v>9379.0591085271317</v>
          </cell>
          <cell r="BF37427">
            <v>121</v>
          </cell>
          <cell r="BG37427">
            <v>121</v>
          </cell>
          <cell r="BH37427">
            <v>0</v>
          </cell>
          <cell r="BI37427">
            <v>222</v>
          </cell>
          <cell r="BK37427">
            <v>0</v>
          </cell>
          <cell r="BL37427">
            <v>222</v>
          </cell>
        </row>
        <row r="37428">
          <cell r="A37428">
            <v>3804</v>
          </cell>
          <cell r="B37428" t="str">
            <v>Solution A</v>
          </cell>
          <cell r="C37428" t="str">
            <v>M473</v>
          </cell>
          <cell r="D37428">
            <v>74</v>
          </cell>
          <cell r="M37428">
            <v>0.52</v>
          </cell>
          <cell r="R37428">
            <v>0.11655</v>
          </cell>
          <cell r="BC37428">
            <v>0</v>
          </cell>
          <cell r="BD37428">
            <v>9379.0591085271317</v>
          </cell>
          <cell r="BF37428">
            <v>121</v>
          </cell>
          <cell r="BG37428">
            <v>121</v>
          </cell>
          <cell r="BH37428">
            <v>0</v>
          </cell>
          <cell r="BI37428">
            <v>222</v>
          </cell>
          <cell r="BK37428">
            <v>0</v>
          </cell>
          <cell r="BL37428">
            <v>193.6046511627907</v>
          </cell>
        </row>
        <row r="37429">
          <cell r="A37429">
            <v>3804</v>
          </cell>
          <cell r="B37429" t="str">
            <v>Solution B</v>
          </cell>
          <cell r="C37429" t="str">
            <v>M474</v>
          </cell>
          <cell r="D37429">
            <v>75</v>
          </cell>
          <cell r="M37429">
            <v>0.52</v>
          </cell>
          <cell r="R37429">
            <v>0.11655</v>
          </cell>
          <cell r="BC37429">
            <v>2850.1734393404004</v>
          </cell>
          <cell r="BD37429">
            <v>0</v>
          </cell>
          <cell r="BF37429">
            <v>121</v>
          </cell>
          <cell r="BG37429">
            <v>121</v>
          </cell>
          <cell r="BH37429">
            <v>0</v>
          </cell>
          <cell r="BI37429">
            <v>222</v>
          </cell>
          <cell r="BK37429">
            <v>73.348017621145374</v>
          </cell>
          <cell r="BL37429">
            <v>0</v>
          </cell>
        </row>
        <row r="37430">
          <cell r="A37430">
            <v>3804</v>
          </cell>
          <cell r="B37430" t="str">
            <v>Solution C</v>
          </cell>
          <cell r="C37430" t="str">
            <v>M475</v>
          </cell>
          <cell r="D37430">
            <v>76</v>
          </cell>
          <cell r="M37430">
            <v>0.52</v>
          </cell>
          <cell r="R37430">
            <v>0</v>
          </cell>
          <cell r="BC37430">
            <v>8065.9908333333333</v>
          </cell>
          <cell r="BD37430">
            <v>0</v>
          </cell>
          <cell r="BF37430">
            <v>121</v>
          </cell>
          <cell r="BG37430">
            <v>121</v>
          </cell>
          <cell r="BH37430">
            <v>0</v>
          </cell>
          <cell r="BI37430">
            <v>222</v>
          </cell>
          <cell r="BK37430">
            <v>166.5</v>
          </cell>
          <cell r="BL37430">
            <v>0</v>
          </cell>
        </row>
        <row r="37431">
          <cell r="A37431">
            <v>3804</v>
          </cell>
          <cell r="B37431" t="str">
            <v>Solution E</v>
          </cell>
          <cell r="C37431" t="str">
            <v>M476</v>
          </cell>
          <cell r="D37431">
            <v>77</v>
          </cell>
          <cell r="M37431">
            <v>0.52</v>
          </cell>
          <cell r="R37431">
            <v>0.11655</v>
          </cell>
          <cell r="BC37431">
            <v>1425.0867196702002</v>
          </cell>
          <cell r="BD37431">
            <v>4689.5295542635658</v>
          </cell>
          <cell r="BF37431">
            <v>121</v>
          </cell>
          <cell r="BG37431">
            <v>121</v>
          </cell>
          <cell r="BH37431">
            <v>0</v>
          </cell>
          <cell r="BI37431">
            <v>222</v>
          </cell>
          <cell r="BK37431">
            <v>193.6046511627907</v>
          </cell>
          <cell r="BL37431">
            <v>0</v>
          </cell>
        </row>
        <row r="37432">
          <cell r="A37432">
            <v>3804</v>
          </cell>
          <cell r="B37432" t="str">
            <v>Solution G</v>
          </cell>
          <cell r="C37432" t="str">
            <v>M477</v>
          </cell>
          <cell r="D37432">
            <v>78</v>
          </cell>
          <cell r="M37432">
            <v>0.52</v>
          </cell>
          <cell r="R37432">
            <v>0.11655</v>
          </cell>
          <cell r="BC37432">
            <v>2585.2534722222222</v>
          </cell>
          <cell r="BD37432">
            <v>0</v>
          </cell>
          <cell r="BF37432">
            <v>121</v>
          </cell>
          <cell r="BG37432">
            <v>121</v>
          </cell>
          <cell r="BH37432">
            <v>0</v>
          </cell>
          <cell r="BI37432">
            <v>222</v>
          </cell>
          <cell r="BK37432">
            <v>73.348017621145374</v>
          </cell>
          <cell r="BL37432">
            <v>0</v>
          </cell>
        </row>
        <row r="37433">
          <cell r="A37433">
            <v>3804</v>
          </cell>
          <cell r="B37433" t="str">
            <v>Solution H</v>
          </cell>
          <cell r="C37433" t="str">
            <v>M478</v>
          </cell>
          <cell r="D37433">
            <v>79</v>
          </cell>
          <cell r="M37433">
            <v>0.52</v>
          </cell>
          <cell r="R37433">
            <v>0.11655</v>
          </cell>
          <cell r="BC37433">
            <v>0</v>
          </cell>
          <cell r="BD37433">
            <v>8065.9908333333333</v>
          </cell>
          <cell r="BF37433">
            <v>121</v>
          </cell>
          <cell r="BG37433">
            <v>121</v>
          </cell>
          <cell r="BH37433">
            <v>0</v>
          </cell>
          <cell r="BI37433">
            <v>222</v>
          </cell>
          <cell r="BK37433">
            <v>0</v>
          </cell>
          <cell r="BL37433">
            <v>166.5</v>
          </cell>
        </row>
        <row r="37434">
          <cell r="A37434">
            <v>3804</v>
          </cell>
          <cell r="B37434" t="str">
            <v>Solution I</v>
          </cell>
          <cell r="C37434" t="str">
            <v>M479</v>
          </cell>
          <cell r="D37434">
            <v>80</v>
          </cell>
          <cell r="M37434">
            <v>0.52</v>
          </cell>
          <cell r="R37434">
            <v>0.11655</v>
          </cell>
          <cell r="BC37434">
            <v>0</v>
          </cell>
          <cell r="BD37434">
            <v>12409.216666666665</v>
          </cell>
          <cell r="BF37434">
            <v>121</v>
          </cell>
          <cell r="BG37434">
            <v>121</v>
          </cell>
          <cell r="BH37434">
            <v>0</v>
          </cell>
          <cell r="BI37434">
            <v>222</v>
          </cell>
          <cell r="BK37434">
            <v>0</v>
          </cell>
          <cell r="BL37434">
            <v>256.15384615384613</v>
          </cell>
        </row>
        <row r="37435">
          <cell r="A37435">
            <v>3804</v>
          </cell>
          <cell r="B37435" t="str">
            <v>Solution J</v>
          </cell>
          <cell r="C37435" t="str">
            <v>M480</v>
          </cell>
          <cell r="D37435">
            <v>81</v>
          </cell>
          <cell r="M37435">
            <v>0.52</v>
          </cell>
          <cell r="R37435">
            <v>0.11655</v>
          </cell>
          <cell r="BC37435">
            <v>3553.2999265785611</v>
          </cell>
          <cell r="BD37435">
            <v>0</v>
          </cell>
          <cell r="BF37435">
            <v>121</v>
          </cell>
          <cell r="BG37435">
            <v>121</v>
          </cell>
          <cell r="BH37435">
            <v>0</v>
          </cell>
          <cell r="BI37435">
            <v>222</v>
          </cell>
          <cell r="BK37435">
            <v>73.348017621145374</v>
          </cell>
          <cell r="BL37435">
            <v>0</v>
          </cell>
        </row>
        <row r="37436">
          <cell r="A37436">
            <v>3805</v>
          </cell>
          <cell r="B37436" t="str">
            <v>BAU</v>
          </cell>
          <cell r="C37436" t="str">
            <v>M400</v>
          </cell>
          <cell r="D37436">
            <v>1</v>
          </cell>
          <cell r="M37436">
            <v>0.31200000000000006</v>
          </cell>
          <cell r="R37436">
            <v>0.55983173076923065</v>
          </cell>
          <cell r="BC37436">
            <v>0</v>
          </cell>
          <cell r="BD37436">
            <v>5727.8553747038113</v>
          </cell>
          <cell r="BF37436">
            <v>76</v>
          </cell>
          <cell r="BG37436">
            <v>76</v>
          </cell>
          <cell r="BH37436">
            <v>0</v>
          </cell>
          <cell r="BI37436">
            <v>1109</v>
          </cell>
          <cell r="BK37436">
            <v>0</v>
          </cell>
          <cell r="BL37436">
            <v>1109</v>
          </cell>
        </row>
        <row r="37437">
          <cell r="A37437">
            <v>3805</v>
          </cell>
          <cell r="B37437" t="str">
            <v>Solution A</v>
          </cell>
          <cell r="C37437" t="str">
            <v>M401</v>
          </cell>
          <cell r="D37437">
            <v>2</v>
          </cell>
          <cell r="M37437">
            <v>0.31200000000000006</v>
          </cell>
          <cell r="R37437">
            <v>0.55983173076923065</v>
          </cell>
          <cell r="BC37437">
            <v>0</v>
          </cell>
          <cell r="BD37437">
            <v>5727.8553747038113</v>
          </cell>
          <cell r="BF37437">
            <v>76</v>
          </cell>
          <cell r="BG37437">
            <v>76</v>
          </cell>
          <cell r="BH37437">
            <v>0</v>
          </cell>
          <cell r="BI37437">
            <v>1109</v>
          </cell>
          <cell r="BK37437">
            <v>0</v>
          </cell>
          <cell r="BL37437">
            <v>967.15116279069764</v>
          </cell>
        </row>
        <row r="37438">
          <cell r="A37438">
            <v>3805</v>
          </cell>
          <cell r="B37438" t="str">
            <v>Solution B</v>
          </cell>
          <cell r="C37438" t="str">
            <v>M402</v>
          </cell>
          <cell r="D37438">
            <v>3</v>
          </cell>
          <cell r="M37438">
            <v>0.31200000000000006</v>
          </cell>
          <cell r="R37438">
            <v>0.55983173076923065</v>
          </cell>
          <cell r="BC37438">
            <v>1740.6203612174124</v>
          </cell>
          <cell r="BD37438">
            <v>0</v>
          </cell>
          <cell r="BF37438">
            <v>76</v>
          </cell>
          <cell r="BG37438">
            <v>76</v>
          </cell>
          <cell r="BH37438">
            <v>0</v>
          </cell>
          <cell r="BI37438">
            <v>1109</v>
          </cell>
          <cell r="BK37438">
            <v>366.40969162995594</v>
          </cell>
          <cell r="BL37438">
            <v>0</v>
          </cell>
        </row>
        <row r="37439">
          <cell r="A37439">
            <v>3805</v>
          </cell>
          <cell r="B37439" t="str">
            <v>Solution C</v>
          </cell>
          <cell r="C37439" t="str">
            <v>M403</v>
          </cell>
          <cell r="D37439">
            <v>4</v>
          </cell>
          <cell r="M37439">
            <v>0.31200000000000006</v>
          </cell>
          <cell r="R37439">
            <v>0</v>
          </cell>
          <cell r="BC37439">
            <v>4925.9556222452775</v>
          </cell>
          <cell r="BD37439">
            <v>0</v>
          </cell>
          <cell r="BF37439">
            <v>76</v>
          </cell>
          <cell r="BG37439">
            <v>76</v>
          </cell>
          <cell r="BH37439">
            <v>0</v>
          </cell>
          <cell r="BI37439">
            <v>1109</v>
          </cell>
          <cell r="BK37439">
            <v>831.75</v>
          </cell>
          <cell r="BL37439">
            <v>0</v>
          </cell>
        </row>
        <row r="37440">
          <cell r="A37440">
            <v>3805</v>
          </cell>
          <cell r="B37440" t="str">
            <v>Solution E</v>
          </cell>
          <cell r="C37440" t="str">
            <v>M404</v>
          </cell>
          <cell r="D37440">
            <v>5</v>
          </cell>
          <cell r="M37440">
            <v>0.31200000000000006</v>
          </cell>
          <cell r="R37440">
            <v>0.55983173076923065</v>
          </cell>
          <cell r="BC37440">
            <v>870.31018060870622</v>
          </cell>
          <cell r="BD37440">
            <v>2863.9276873519057</v>
          </cell>
          <cell r="BF37440">
            <v>76</v>
          </cell>
          <cell r="BG37440">
            <v>76</v>
          </cell>
          <cell r="BH37440">
            <v>0</v>
          </cell>
          <cell r="BI37440">
            <v>1109</v>
          </cell>
          <cell r="BK37440">
            <v>967.15116279069764</v>
          </cell>
          <cell r="BL37440">
            <v>0</v>
          </cell>
        </row>
        <row r="37441">
          <cell r="A37441">
            <v>3805</v>
          </cell>
          <cell r="B37441" t="str">
            <v>Solution G</v>
          </cell>
          <cell r="C37441" t="str">
            <v>M405</v>
          </cell>
          <cell r="D37441">
            <v>6</v>
          </cell>
          <cell r="M37441">
            <v>0.31200000000000006</v>
          </cell>
          <cell r="R37441">
            <v>0.55983173076923065</v>
          </cell>
          <cell r="BC37441">
            <v>1578.8319302068196</v>
          </cell>
          <cell r="BD37441">
            <v>0</v>
          </cell>
          <cell r="BF37441">
            <v>76</v>
          </cell>
          <cell r="BG37441">
            <v>76</v>
          </cell>
          <cell r="BH37441">
            <v>0</v>
          </cell>
          <cell r="BI37441">
            <v>1109</v>
          </cell>
          <cell r="BK37441">
            <v>366.40969162995594</v>
          </cell>
          <cell r="BL37441">
            <v>0</v>
          </cell>
        </row>
        <row r="37442">
          <cell r="A37442">
            <v>3805</v>
          </cell>
          <cell r="B37442" t="str">
            <v>Solution H</v>
          </cell>
          <cell r="C37442" t="str">
            <v>M406</v>
          </cell>
          <cell r="D37442">
            <v>7</v>
          </cell>
          <cell r="M37442">
            <v>0.31200000000000006</v>
          </cell>
          <cell r="R37442">
            <v>0.55983173076923065</v>
          </cell>
          <cell r="BC37442">
            <v>0</v>
          </cell>
          <cell r="BD37442">
            <v>4925.9556222452775</v>
          </cell>
          <cell r="BF37442">
            <v>76</v>
          </cell>
          <cell r="BG37442">
            <v>76</v>
          </cell>
          <cell r="BH37442">
            <v>0</v>
          </cell>
          <cell r="BI37442">
            <v>1109</v>
          </cell>
          <cell r="BK37442">
            <v>0</v>
          </cell>
          <cell r="BL37442">
            <v>831.75</v>
          </cell>
        </row>
        <row r="37443">
          <cell r="A37443">
            <v>3805</v>
          </cell>
          <cell r="B37443" t="str">
            <v>Solution I</v>
          </cell>
          <cell r="C37443" t="str">
            <v>M407</v>
          </cell>
          <cell r="D37443">
            <v>8</v>
          </cell>
          <cell r="M37443">
            <v>0.31200000000000006</v>
          </cell>
          <cell r="R37443">
            <v>0.55983173076923065</v>
          </cell>
          <cell r="BC37443">
            <v>0</v>
          </cell>
          <cell r="BD37443">
            <v>7578.3932649927347</v>
          </cell>
          <cell r="BF37443">
            <v>76</v>
          </cell>
          <cell r="BG37443">
            <v>76</v>
          </cell>
          <cell r="BH37443">
            <v>0</v>
          </cell>
          <cell r="BI37443">
            <v>1109</v>
          </cell>
          <cell r="BK37443">
            <v>0</v>
          </cell>
          <cell r="BL37443">
            <v>1279.6153846153845</v>
          </cell>
        </row>
        <row r="37444">
          <cell r="A37444">
            <v>3805</v>
          </cell>
          <cell r="B37444" t="str">
            <v>Solution J</v>
          </cell>
          <cell r="C37444" t="str">
            <v>M408</v>
          </cell>
          <cell r="D37444">
            <v>9</v>
          </cell>
          <cell r="M37444">
            <v>0.31200000000000006</v>
          </cell>
          <cell r="R37444">
            <v>0.55983173076923065</v>
          </cell>
          <cell r="BC37444">
            <v>2170.024503191752</v>
          </cell>
          <cell r="BD37444">
            <v>0</v>
          </cell>
          <cell r="BF37444">
            <v>76</v>
          </cell>
          <cell r="BG37444">
            <v>76</v>
          </cell>
          <cell r="BH37444">
            <v>0</v>
          </cell>
          <cell r="BI37444">
            <v>1109</v>
          </cell>
          <cell r="BK37444">
            <v>366.40969162995594</v>
          </cell>
          <cell r="BL37444">
            <v>0</v>
          </cell>
        </row>
        <row r="37445">
          <cell r="A37445">
            <v>3805</v>
          </cell>
          <cell r="B37445" t="str">
            <v>BAU</v>
          </cell>
          <cell r="C37445" t="str">
            <v>M472</v>
          </cell>
          <cell r="D37445">
            <v>73</v>
          </cell>
          <cell r="M37445">
            <v>0.31200000000000006</v>
          </cell>
          <cell r="R37445">
            <v>0.55983173076923065</v>
          </cell>
          <cell r="BC37445">
            <v>0</v>
          </cell>
          <cell r="BD37445">
            <v>5727.8553747038113</v>
          </cell>
          <cell r="BF37445">
            <v>76</v>
          </cell>
          <cell r="BG37445">
            <v>76</v>
          </cell>
          <cell r="BH37445">
            <v>0</v>
          </cell>
          <cell r="BI37445">
            <v>1109</v>
          </cell>
          <cell r="BK37445">
            <v>0</v>
          </cell>
          <cell r="BL37445">
            <v>1109</v>
          </cell>
        </row>
        <row r="37446">
          <cell r="A37446">
            <v>3805</v>
          </cell>
          <cell r="B37446" t="str">
            <v>Solution A</v>
          </cell>
          <cell r="C37446" t="str">
            <v>M473</v>
          </cell>
          <cell r="D37446">
            <v>74</v>
          </cell>
          <cell r="M37446">
            <v>0.31200000000000006</v>
          </cell>
          <cell r="R37446">
            <v>0.55983173076923065</v>
          </cell>
          <cell r="BC37446">
            <v>0</v>
          </cell>
          <cell r="BD37446">
            <v>5727.8553747038113</v>
          </cell>
          <cell r="BF37446">
            <v>76</v>
          </cell>
          <cell r="BG37446">
            <v>76</v>
          </cell>
          <cell r="BH37446">
            <v>0</v>
          </cell>
          <cell r="BI37446">
            <v>1109</v>
          </cell>
          <cell r="BK37446">
            <v>0</v>
          </cell>
          <cell r="BL37446">
            <v>967.15116279069764</v>
          </cell>
        </row>
        <row r="37447">
          <cell r="A37447">
            <v>3805</v>
          </cell>
          <cell r="B37447" t="str">
            <v>Solution B</v>
          </cell>
          <cell r="C37447" t="str">
            <v>M474</v>
          </cell>
          <cell r="D37447">
            <v>75</v>
          </cell>
          <cell r="M37447">
            <v>0.31200000000000006</v>
          </cell>
          <cell r="R37447">
            <v>0.55983173076923065</v>
          </cell>
          <cell r="BC37447">
            <v>1740.6203612174124</v>
          </cell>
          <cell r="BD37447">
            <v>0</v>
          </cell>
          <cell r="BF37447">
            <v>76</v>
          </cell>
          <cell r="BG37447">
            <v>76</v>
          </cell>
          <cell r="BH37447">
            <v>0</v>
          </cell>
          <cell r="BI37447">
            <v>1109</v>
          </cell>
          <cell r="BK37447">
            <v>366.40969162995594</v>
          </cell>
          <cell r="BL37447">
            <v>0</v>
          </cell>
        </row>
        <row r="37448">
          <cell r="A37448">
            <v>3805</v>
          </cell>
          <cell r="B37448" t="str">
            <v>Solution C</v>
          </cell>
          <cell r="C37448" t="str">
            <v>M475</v>
          </cell>
          <cell r="D37448">
            <v>76</v>
          </cell>
          <cell r="M37448">
            <v>0.31200000000000006</v>
          </cell>
          <cell r="R37448">
            <v>0</v>
          </cell>
          <cell r="BC37448">
            <v>4925.9556222452775</v>
          </cell>
          <cell r="BD37448">
            <v>0</v>
          </cell>
          <cell r="BF37448">
            <v>76</v>
          </cell>
          <cell r="BG37448">
            <v>76</v>
          </cell>
          <cell r="BH37448">
            <v>0</v>
          </cell>
          <cell r="BI37448">
            <v>1109</v>
          </cell>
          <cell r="BK37448">
            <v>831.75</v>
          </cell>
          <cell r="BL37448">
            <v>0</v>
          </cell>
        </row>
        <row r="37449">
          <cell r="A37449">
            <v>3805</v>
          </cell>
          <cell r="B37449" t="str">
            <v>Solution E</v>
          </cell>
          <cell r="C37449" t="str">
            <v>M476</v>
          </cell>
          <cell r="D37449">
            <v>77</v>
          </cell>
          <cell r="M37449">
            <v>0.31200000000000006</v>
          </cell>
          <cell r="R37449">
            <v>0.55983173076923065</v>
          </cell>
          <cell r="BC37449">
            <v>870.31018060870622</v>
          </cell>
          <cell r="BD37449">
            <v>2863.9276873519057</v>
          </cell>
          <cell r="BF37449">
            <v>76</v>
          </cell>
          <cell r="BG37449">
            <v>76</v>
          </cell>
          <cell r="BH37449">
            <v>0</v>
          </cell>
          <cell r="BI37449">
            <v>1109</v>
          </cell>
          <cell r="BK37449">
            <v>967.15116279069764</v>
          </cell>
          <cell r="BL37449">
            <v>0</v>
          </cell>
        </row>
        <row r="37450">
          <cell r="A37450">
            <v>3805</v>
          </cell>
          <cell r="B37450" t="str">
            <v>Solution G</v>
          </cell>
          <cell r="C37450" t="str">
            <v>M477</v>
          </cell>
          <cell r="D37450">
            <v>78</v>
          </cell>
          <cell r="M37450">
            <v>0.31200000000000006</v>
          </cell>
          <cell r="R37450">
            <v>0.55983173076923065</v>
          </cell>
          <cell r="BC37450">
            <v>1578.8319302068196</v>
          </cell>
          <cell r="BD37450">
            <v>0</v>
          </cell>
          <cell r="BF37450">
            <v>76</v>
          </cell>
          <cell r="BG37450">
            <v>76</v>
          </cell>
          <cell r="BH37450">
            <v>0</v>
          </cell>
          <cell r="BI37450">
            <v>1109</v>
          </cell>
          <cell r="BK37450">
            <v>366.40969162995594</v>
          </cell>
          <cell r="BL37450">
            <v>0</v>
          </cell>
        </row>
        <row r="37451">
          <cell r="A37451">
            <v>3805</v>
          </cell>
          <cell r="B37451" t="str">
            <v>Solution H</v>
          </cell>
          <cell r="C37451" t="str">
            <v>M478</v>
          </cell>
          <cell r="D37451">
            <v>79</v>
          </cell>
          <cell r="M37451">
            <v>0.31200000000000006</v>
          </cell>
          <cell r="R37451">
            <v>0.55983173076923065</v>
          </cell>
          <cell r="BC37451">
            <v>0</v>
          </cell>
          <cell r="BD37451">
            <v>4925.9556222452775</v>
          </cell>
          <cell r="BF37451">
            <v>76</v>
          </cell>
          <cell r="BG37451">
            <v>76</v>
          </cell>
          <cell r="BH37451">
            <v>0</v>
          </cell>
          <cell r="BI37451">
            <v>1109</v>
          </cell>
          <cell r="BK37451">
            <v>0</v>
          </cell>
          <cell r="BL37451">
            <v>831.75</v>
          </cell>
        </row>
        <row r="37452">
          <cell r="A37452">
            <v>3805</v>
          </cell>
          <cell r="B37452" t="str">
            <v>Solution I</v>
          </cell>
          <cell r="C37452" t="str">
            <v>M479</v>
          </cell>
          <cell r="D37452">
            <v>80</v>
          </cell>
          <cell r="M37452">
            <v>0.31200000000000006</v>
          </cell>
          <cell r="R37452">
            <v>0.55983173076923065</v>
          </cell>
          <cell r="BC37452">
            <v>0</v>
          </cell>
          <cell r="BD37452">
            <v>7578.3932649927347</v>
          </cell>
          <cell r="BF37452">
            <v>76</v>
          </cell>
          <cell r="BG37452">
            <v>76</v>
          </cell>
          <cell r="BH37452">
            <v>0</v>
          </cell>
          <cell r="BI37452">
            <v>1109</v>
          </cell>
          <cell r="BK37452">
            <v>0</v>
          </cell>
          <cell r="BL37452">
            <v>1279.6153846153845</v>
          </cell>
        </row>
        <row r="37453">
          <cell r="A37453">
            <v>3805</v>
          </cell>
          <cell r="B37453" t="str">
            <v>Solution J</v>
          </cell>
          <cell r="C37453" t="str">
            <v>M480</v>
          </cell>
          <cell r="D37453">
            <v>81</v>
          </cell>
          <cell r="M37453">
            <v>0.31200000000000006</v>
          </cell>
          <cell r="R37453">
            <v>0.55983173076923065</v>
          </cell>
          <cell r="BC37453">
            <v>2170.024503191752</v>
          </cell>
          <cell r="BD37453">
            <v>0</v>
          </cell>
          <cell r="BF37453">
            <v>76</v>
          </cell>
          <cell r="BG37453">
            <v>76</v>
          </cell>
          <cell r="BH37453">
            <v>0</v>
          </cell>
          <cell r="BI37453">
            <v>1109</v>
          </cell>
          <cell r="BK37453">
            <v>366.40969162995594</v>
          </cell>
          <cell r="BL37453">
            <v>0</v>
          </cell>
        </row>
        <row r="37454">
          <cell r="A37454">
            <v>3806</v>
          </cell>
          <cell r="B37454" t="str">
            <v>BAU</v>
          </cell>
          <cell r="C37454" t="str">
            <v>M409</v>
          </cell>
          <cell r="D37454">
            <v>10</v>
          </cell>
          <cell r="M37454">
            <v>0.52800000000000002</v>
          </cell>
          <cell r="R37454">
            <v>0</v>
          </cell>
          <cell r="BC37454">
            <v>7716.0131586999996</v>
          </cell>
          <cell r="BD37454">
            <v>0</v>
          </cell>
          <cell r="BF37454">
            <v>128</v>
          </cell>
          <cell r="BG37454">
            <v>128</v>
          </cell>
          <cell r="BH37454">
            <v>180</v>
          </cell>
          <cell r="BI37454">
            <v>0</v>
          </cell>
          <cell r="BK37454">
            <v>180</v>
          </cell>
          <cell r="BL37454">
            <v>0</v>
          </cell>
        </row>
        <row r="37455">
          <cell r="A37455">
            <v>3806</v>
          </cell>
          <cell r="B37455" t="str">
            <v>Solution D</v>
          </cell>
          <cell r="C37455" t="str">
            <v>M410</v>
          </cell>
          <cell r="D37455">
            <v>11</v>
          </cell>
          <cell r="M37455">
            <v>0.52800000000000002</v>
          </cell>
          <cell r="R37455">
            <v>0</v>
          </cell>
          <cell r="BC37455">
            <v>2726.5064165017666</v>
          </cell>
          <cell r="BD37455">
            <v>0</v>
          </cell>
          <cell r="BF37455">
            <v>128</v>
          </cell>
          <cell r="BG37455">
            <v>128</v>
          </cell>
          <cell r="BH37455">
            <v>180</v>
          </cell>
          <cell r="BI37455">
            <v>0</v>
          </cell>
          <cell r="BK37455">
            <v>180</v>
          </cell>
          <cell r="BL37455">
            <v>0</v>
          </cell>
        </row>
        <row r="37456">
          <cell r="A37456">
            <v>3806</v>
          </cell>
          <cell r="B37456" t="str">
            <v>BAU</v>
          </cell>
          <cell r="C37456" t="str">
            <v>M481</v>
          </cell>
          <cell r="D37456">
            <v>82</v>
          </cell>
          <cell r="M37456">
            <v>0.52800000000000002</v>
          </cell>
          <cell r="R37456">
            <v>0</v>
          </cell>
          <cell r="BC37456">
            <v>7716.0131586999996</v>
          </cell>
          <cell r="BD37456">
            <v>0</v>
          </cell>
          <cell r="BF37456">
            <v>128</v>
          </cell>
          <cell r="BG37456">
            <v>128</v>
          </cell>
          <cell r="BH37456">
            <v>180</v>
          </cell>
          <cell r="BI37456">
            <v>0</v>
          </cell>
          <cell r="BK37456">
            <v>180</v>
          </cell>
          <cell r="BL37456">
            <v>0</v>
          </cell>
        </row>
        <row r="37457">
          <cell r="A37457">
            <v>3806</v>
          </cell>
          <cell r="B37457" t="str">
            <v>Solution D</v>
          </cell>
          <cell r="C37457" t="str">
            <v>M482</v>
          </cell>
          <cell r="D37457">
            <v>83</v>
          </cell>
          <cell r="M37457">
            <v>0.52800000000000002</v>
          </cell>
          <cell r="R37457">
            <v>0</v>
          </cell>
          <cell r="BC37457">
            <v>2726.5064165017666</v>
          </cell>
          <cell r="BD37457">
            <v>0</v>
          </cell>
          <cell r="BF37457">
            <v>128</v>
          </cell>
          <cell r="BG37457">
            <v>128</v>
          </cell>
          <cell r="BH37457">
            <v>180</v>
          </cell>
          <cell r="BI37457">
            <v>0</v>
          </cell>
          <cell r="BK37457">
            <v>180</v>
          </cell>
          <cell r="BL37457">
            <v>0</v>
          </cell>
        </row>
        <row r="37458">
          <cell r="A37458">
            <v>3807</v>
          </cell>
          <cell r="B37458" t="str">
            <v>BAU</v>
          </cell>
          <cell r="C37458" t="str">
            <v>M409</v>
          </cell>
          <cell r="D37458">
            <v>10</v>
          </cell>
          <cell r="M37458">
            <v>0.55200000000000005</v>
          </cell>
          <cell r="R37458">
            <v>0</v>
          </cell>
          <cell r="BC37458">
            <v>1157.4943660000001</v>
          </cell>
          <cell r="BD37458">
            <v>0</v>
          </cell>
          <cell r="BF37458">
            <v>134</v>
          </cell>
          <cell r="BG37458">
            <v>134</v>
          </cell>
          <cell r="BH37458">
            <v>540</v>
          </cell>
          <cell r="BI37458">
            <v>0</v>
          </cell>
          <cell r="BK37458">
            <v>540</v>
          </cell>
          <cell r="BL37458">
            <v>0</v>
          </cell>
        </row>
        <row r="37459">
          <cell r="A37459">
            <v>3807</v>
          </cell>
          <cell r="B37459" t="str">
            <v>Solution D</v>
          </cell>
          <cell r="C37459" t="str">
            <v>M410</v>
          </cell>
          <cell r="D37459">
            <v>11</v>
          </cell>
          <cell r="M37459">
            <v>0.55200000000000005</v>
          </cell>
          <cell r="R37459">
            <v>0</v>
          </cell>
          <cell r="BC37459">
            <v>409.00860989399297</v>
          </cell>
          <cell r="BD37459">
            <v>0</v>
          </cell>
          <cell r="BF37459">
            <v>134</v>
          </cell>
          <cell r="BG37459">
            <v>134</v>
          </cell>
          <cell r="BH37459">
            <v>540</v>
          </cell>
          <cell r="BI37459">
            <v>0</v>
          </cell>
          <cell r="BK37459">
            <v>540</v>
          </cell>
          <cell r="BL37459">
            <v>0</v>
          </cell>
        </row>
        <row r="37460">
          <cell r="A37460">
            <v>3807</v>
          </cell>
          <cell r="B37460" t="str">
            <v>BAU</v>
          </cell>
          <cell r="C37460" t="str">
            <v>M481</v>
          </cell>
          <cell r="D37460">
            <v>82</v>
          </cell>
          <cell r="M37460">
            <v>0.55200000000000005</v>
          </cell>
          <cell r="R37460">
            <v>0</v>
          </cell>
          <cell r="BC37460">
            <v>1157.4943660000001</v>
          </cell>
          <cell r="BD37460">
            <v>0</v>
          </cell>
          <cell r="BF37460">
            <v>134</v>
          </cell>
          <cell r="BG37460">
            <v>134</v>
          </cell>
          <cell r="BH37460">
            <v>540</v>
          </cell>
          <cell r="BI37460">
            <v>0</v>
          </cell>
          <cell r="BK37460">
            <v>540</v>
          </cell>
          <cell r="BL37460">
            <v>0</v>
          </cell>
        </row>
        <row r="37461">
          <cell r="A37461">
            <v>3807</v>
          </cell>
          <cell r="B37461" t="str">
            <v>Solution D</v>
          </cell>
          <cell r="C37461" t="str">
            <v>M482</v>
          </cell>
          <cell r="D37461">
            <v>83</v>
          </cell>
          <cell r="M37461">
            <v>0.55200000000000005</v>
          </cell>
          <cell r="R37461">
            <v>0</v>
          </cell>
          <cell r="BC37461">
            <v>409.00860989399297</v>
          </cell>
          <cell r="BD37461">
            <v>0</v>
          </cell>
          <cell r="BF37461">
            <v>134</v>
          </cell>
          <cell r="BG37461">
            <v>134</v>
          </cell>
          <cell r="BH37461">
            <v>540</v>
          </cell>
          <cell r="BI37461">
            <v>0</v>
          </cell>
          <cell r="BK37461">
            <v>540</v>
          </cell>
          <cell r="BL37461">
            <v>0</v>
          </cell>
        </row>
        <row r="37462">
          <cell r="A37462">
            <v>3808</v>
          </cell>
          <cell r="B37462" t="str">
            <v>BAU</v>
          </cell>
          <cell r="C37462" t="str">
            <v>M409</v>
          </cell>
          <cell r="D37462">
            <v>10</v>
          </cell>
          <cell r="M37462">
            <v>0.33120000000000005</v>
          </cell>
          <cell r="R37462">
            <v>0</v>
          </cell>
          <cell r="BC37462">
            <v>5414.7984391902482</v>
          </cell>
          <cell r="BD37462">
            <v>0</v>
          </cell>
          <cell r="BF37462">
            <v>78</v>
          </cell>
          <cell r="BG37462">
            <v>78</v>
          </cell>
          <cell r="BH37462">
            <v>325</v>
          </cell>
          <cell r="BI37462">
            <v>0</v>
          </cell>
          <cell r="BK37462">
            <v>325</v>
          </cell>
          <cell r="BL37462">
            <v>0</v>
          </cell>
        </row>
        <row r="37463">
          <cell r="A37463">
            <v>3808</v>
          </cell>
          <cell r="B37463" t="str">
            <v>Solution D</v>
          </cell>
          <cell r="C37463" t="str">
            <v>M410</v>
          </cell>
          <cell r="D37463">
            <v>11</v>
          </cell>
          <cell r="M37463">
            <v>0.33120000000000005</v>
          </cell>
          <cell r="R37463">
            <v>0</v>
          </cell>
          <cell r="BC37463">
            <v>1913.3563389364833</v>
          </cell>
          <cell r="BD37463">
            <v>0</v>
          </cell>
          <cell r="BF37463">
            <v>78</v>
          </cell>
          <cell r="BG37463">
            <v>78</v>
          </cell>
          <cell r="BH37463">
            <v>325</v>
          </cell>
          <cell r="BI37463">
            <v>0</v>
          </cell>
          <cell r="BK37463">
            <v>325</v>
          </cell>
          <cell r="BL37463">
            <v>0</v>
          </cell>
        </row>
        <row r="37464">
          <cell r="A37464">
            <v>3808</v>
          </cell>
          <cell r="B37464" t="str">
            <v>BAU</v>
          </cell>
          <cell r="C37464" t="str">
            <v>M481</v>
          </cell>
          <cell r="D37464">
            <v>82</v>
          </cell>
          <cell r="M37464">
            <v>0.33120000000000005</v>
          </cell>
          <cell r="R37464">
            <v>0</v>
          </cell>
          <cell r="BC37464">
            <v>5414.7984391902482</v>
          </cell>
          <cell r="BD37464">
            <v>0</v>
          </cell>
          <cell r="BF37464">
            <v>78</v>
          </cell>
          <cell r="BG37464">
            <v>78</v>
          </cell>
          <cell r="BH37464">
            <v>325</v>
          </cell>
          <cell r="BI37464">
            <v>0</v>
          </cell>
          <cell r="BK37464">
            <v>325</v>
          </cell>
          <cell r="BL37464">
            <v>0</v>
          </cell>
        </row>
        <row r="37465">
          <cell r="A37465">
            <v>3808</v>
          </cell>
          <cell r="B37465" t="str">
            <v>Solution D</v>
          </cell>
          <cell r="C37465" t="str">
            <v>M482</v>
          </cell>
          <cell r="D37465">
            <v>83</v>
          </cell>
          <cell r="M37465">
            <v>0.33120000000000005</v>
          </cell>
          <cell r="R37465">
            <v>0</v>
          </cell>
          <cell r="BC37465">
            <v>1913.3563389364833</v>
          </cell>
          <cell r="BD37465">
            <v>0</v>
          </cell>
          <cell r="BF37465">
            <v>78</v>
          </cell>
          <cell r="BG37465">
            <v>78</v>
          </cell>
          <cell r="BH37465">
            <v>325</v>
          </cell>
          <cell r="BI37465">
            <v>0</v>
          </cell>
          <cell r="BK37465">
            <v>325</v>
          </cell>
          <cell r="BL37465">
            <v>0</v>
          </cell>
        </row>
        <row r="37466">
          <cell r="A37466">
            <v>3809</v>
          </cell>
          <cell r="B37466" t="str">
            <v>BAU</v>
          </cell>
          <cell r="C37466" t="str">
            <v>M400</v>
          </cell>
          <cell r="D37466">
            <v>1</v>
          </cell>
          <cell r="M37466">
            <v>0.26250000000000001</v>
          </cell>
          <cell r="R37466">
            <v>0</v>
          </cell>
          <cell r="BC37466">
            <v>0</v>
          </cell>
          <cell r="BD37466">
            <v>12426.372625994121</v>
          </cell>
          <cell r="BF37466">
            <v>68</v>
          </cell>
          <cell r="BG37466">
            <v>68</v>
          </cell>
          <cell r="BH37466">
            <v>408</v>
          </cell>
          <cell r="BI37466">
            <v>0</v>
          </cell>
          <cell r="BK37466">
            <v>408</v>
          </cell>
          <cell r="BL37466">
            <v>0</v>
          </cell>
        </row>
        <row r="37467">
          <cell r="A37467">
            <v>3809</v>
          </cell>
          <cell r="B37467" t="str">
            <v>Solution A</v>
          </cell>
          <cell r="C37467" t="str">
            <v>M401</v>
          </cell>
          <cell r="D37467">
            <v>2</v>
          </cell>
          <cell r="M37467">
            <v>0.26250000000000001</v>
          </cell>
          <cell r="R37467">
            <v>0</v>
          </cell>
          <cell r="BC37467">
            <v>0</v>
          </cell>
          <cell r="BD37467">
            <v>12426.372625994121</v>
          </cell>
          <cell r="BF37467">
            <v>68</v>
          </cell>
          <cell r="BG37467">
            <v>68</v>
          </cell>
          <cell r="BH37467">
            <v>408</v>
          </cell>
          <cell r="BI37467">
            <v>0</v>
          </cell>
          <cell r="BK37467">
            <v>408</v>
          </cell>
          <cell r="BL37467">
            <v>0</v>
          </cell>
        </row>
        <row r="37468">
          <cell r="A37468">
            <v>3809</v>
          </cell>
          <cell r="B37468" t="str">
            <v>Solution B</v>
          </cell>
          <cell r="C37468" t="str">
            <v>M402</v>
          </cell>
          <cell r="D37468">
            <v>3</v>
          </cell>
          <cell r="M37468">
            <v>0.26250000000000001</v>
          </cell>
          <cell r="R37468">
            <v>0</v>
          </cell>
          <cell r="BC37468">
            <v>3776.2121760971531</v>
          </cell>
          <cell r="BD37468">
            <v>0</v>
          </cell>
          <cell r="BF37468">
            <v>68</v>
          </cell>
          <cell r="BG37468">
            <v>68</v>
          </cell>
          <cell r="BH37468">
            <v>408</v>
          </cell>
          <cell r="BI37468">
            <v>0</v>
          </cell>
          <cell r="BK37468">
            <v>408</v>
          </cell>
          <cell r="BL37468">
            <v>0</v>
          </cell>
        </row>
        <row r="37469">
          <cell r="A37469">
            <v>3809</v>
          </cell>
          <cell r="B37469" t="str">
            <v>Solution C</v>
          </cell>
          <cell r="C37469" t="str">
            <v>M403</v>
          </cell>
          <cell r="D37469">
            <v>4</v>
          </cell>
          <cell r="M37469">
            <v>0.26250000000000001</v>
          </cell>
          <cell r="R37469">
            <v>0</v>
          </cell>
          <cell r="BC37469">
            <v>10686.680458354944</v>
          </cell>
          <cell r="BD37469">
            <v>0</v>
          </cell>
          <cell r="BF37469">
            <v>68</v>
          </cell>
          <cell r="BG37469">
            <v>68</v>
          </cell>
          <cell r="BH37469">
            <v>408</v>
          </cell>
          <cell r="BI37469">
            <v>0</v>
          </cell>
          <cell r="BK37469">
            <v>408</v>
          </cell>
          <cell r="BL37469">
            <v>0</v>
          </cell>
        </row>
        <row r="37470">
          <cell r="A37470">
            <v>3809</v>
          </cell>
          <cell r="B37470" t="str">
            <v>Solution E</v>
          </cell>
          <cell r="C37470" t="str">
            <v>M404</v>
          </cell>
          <cell r="D37470">
            <v>5</v>
          </cell>
          <cell r="M37470">
            <v>0.26250000000000001</v>
          </cell>
          <cell r="R37470">
            <v>0</v>
          </cell>
          <cell r="BC37470">
            <v>1888.1060880485766</v>
          </cell>
          <cell r="BD37470">
            <v>6213.1863129970607</v>
          </cell>
          <cell r="BF37470">
            <v>68</v>
          </cell>
          <cell r="BG37470">
            <v>68</v>
          </cell>
          <cell r="BH37470">
            <v>408</v>
          </cell>
          <cell r="BI37470">
            <v>0</v>
          </cell>
          <cell r="BK37470">
            <v>408</v>
          </cell>
          <cell r="BL37470">
            <v>0</v>
          </cell>
        </row>
        <row r="37471">
          <cell r="A37471">
            <v>3809</v>
          </cell>
          <cell r="B37471" t="str">
            <v>Solution G</v>
          </cell>
          <cell r="C37471" t="str">
            <v>M405</v>
          </cell>
          <cell r="D37471">
            <v>6</v>
          </cell>
          <cell r="M37471">
            <v>0.26250000000000001</v>
          </cell>
          <cell r="R37471">
            <v>0</v>
          </cell>
          <cell r="BC37471">
            <v>3425.2180956265843</v>
          </cell>
          <cell r="BD37471">
            <v>0</v>
          </cell>
          <cell r="BF37471">
            <v>68</v>
          </cell>
          <cell r="BG37471">
            <v>68</v>
          </cell>
          <cell r="BH37471">
            <v>408</v>
          </cell>
          <cell r="BI37471">
            <v>0</v>
          </cell>
          <cell r="BK37471">
            <v>408</v>
          </cell>
          <cell r="BL37471">
            <v>0</v>
          </cell>
        </row>
        <row r="37472">
          <cell r="A37472">
            <v>3809</v>
          </cell>
          <cell r="B37472" t="str">
            <v>Solution H</v>
          </cell>
          <cell r="C37472" t="str">
            <v>M406</v>
          </cell>
          <cell r="D37472">
            <v>7</v>
          </cell>
          <cell r="M37472">
            <v>0.26250000000000001</v>
          </cell>
          <cell r="R37472">
            <v>0</v>
          </cell>
          <cell r="BC37472">
            <v>0</v>
          </cell>
          <cell r="BD37472">
            <v>10686.680458354944</v>
          </cell>
          <cell r="BF37472">
            <v>68</v>
          </cell>
          <cell r="BG37472">
            <v>68</v>
          </cell>
          <cell r="BH37472">
            <v>408</v>
          </cell>
          <cell r="BI37472">
            <v>0</v>
          </cell>
          <cell r="BK37472">
            <v>408</v>
          </cell>
          <cell r="BL37472">
            <v>0</v>
          </cell>
        </row>
        <row r="37473">
          <cell r="A37473">
            <v>3809</v>
          </cell>
          <cell r="B37473" t="str">
            <v>Solution I</v>
          </cell>
          <cell r="C37473" t="str">
            <v>M407</v>
          </cell>
          <cell r="D37473">
            <v>8</v>
          </cell>
          <cell r="M37473">
            <v>0.26250000000000001</v>
          </cell>
          <cell r="R37473">
            <v>0</v>
          </cell>
          <cell r="BC37473">
            <v>0</v>
          </cell>
          <cell r="BD37473">
            <v>16441.046859007605</v>
          </cell>
          <cell r="BF37473">
            <v>68</v>
          </cell>
          <cell r="BG37473">
            <v>68</v>
          </cell>
          <cell r="BH37473">
            <v>408</v>
          </cell>
          <cell r="BI37473">
            <v>0</v>
          </cell>
          <cell r="BK37473">
            <v>408</v>
          </cell>
          <cell r="BL37473">
            <v>0</v>
          </cell>
        </row>
        <row r="37474">
          <cell r="A37474">
            <v>3809</v>
          </cell>
          <cell r="B37474" t="str">
            <v>Solution J</v>
          </cell>
          <cell r="C37474" t="str">
            <v>M408</v>
          </cell>
          <cell r="D37474">
            <v>9</v>
          </cell>
          <cell r="M37474">
            <v>0.26250000000000001</v>
          </cell>
          <cell r="R37474">
            <v>0</v>
          </cell>
          <cell r="BC37474">
            <v>4707.7887481739835</v>
          </cell>
          <cell r="BD37474">
            <v>0</v>
          </cell>
          <cell r="BF37474">
            <v>68</v>
          </cell>
          <cell r="BG37474">
            <v>68</v>
          </cell>
          <cell r="BH37474">
            <v>408</v>
          </cell>
          <cell r="BI37474">
            <v>0</v>
          </cell>
          <cell r="BK37474">
            <v>408</v>
          </cell>
          <cell r="BL37474">
            <v>0</v>
          </cell>
        </row>
        <row r="37475">
          <cell r="A37475">
            <v>3809</v>
          </cell>
          <cell r="B37475" t="str">
            <v>BAU</v>
          </cell>
          <cell r="C37475" t="str">
            <v>M472</v>
          </cell>
          <cell r="D37475">
            <v>73</v>
          </cell>
          <cell r="M37475">
            <v>0.26250000000000001</v>
          </cell>
          <cell r="R37475">
            <v>0</v>
          </cell>
          <cell r="BC37475">
            <v>0</v>
          </cell>
          <cell r="BD37475">
            <v>12426.372625994121</v>
          </cell>
          <cell r="BF37475">
            <v>68</v>
          </cell>
          <cell r="BG37475">
            <v>68</v>
          </cell>
          <cell r="BH37475">
            <v>408</v>
          </cell>
          <cell r="BI37475">
            <v>0</v>
          </cell>
          <cell r="BK37475">
            <v>408</v>
          </cell>
          <cell r="BL37475">
            <v>0</v>
          </cell>
        </row>
        <row r="37476">
          <cell r="A37476">
            <v>3809</v>
          </cell>
          <cell r="B37476" t="str">
            <v>Solution A</v>
          </cell>
          <cell r="C37476" t="str">
            <v>M473</v>
          </cell>
          <cell r="D37476">
            <v>74</v>
          </cell>
          <cell r="M37476">
            <v>0.26250000000000001</v>
          </cell>
          <cell r="R37476">
            <v>0</v>
          </cell>
          <cell r="BC37476">
            <v>0</v>
          </cell>
          <cell r="BD37476">
            <v>12426.372625994121</v>
          </cell>
          <cell r="BF37476">
            <v>68</v>
          </cell>
          <cell r="BG37476">
            <v>68</v>
          </cell>
          <cell r="BH37476">
            <v>408</v>
          </cell>
          <cell r="BI37476">
            <v>0</v>
          </cell>
          <cell r="BK37476">
            <v>408</v>
          </cell>
          <cell r="BL37476">
            <v>0</v>
          </cell>
        </row>
        <row r="37477">
          <cell r="A37477">
            <v>3809</v>
          </cell>
          <cell r="B37477" t="str">
            <v>Solution B</v>
          </cell>
          <cell r="C37477" t="str">
            <v>M474</v>
          </cell>
          <cell r="D37477">
            <v>75</v>
          </cell>
          <cell r="M37477">
            <v>0.26250000000000001</v>
          </cell>
          <cell r="R37477">
            <v>0</v>
          </cell>
          <cell r="BC37477">
            <v>3776.2121760971531</v>
          </cell>
          <cell r="BD37477">
            <v>0</v>
          </cell>
          <cell r="BF37477">
            <v>68</v>
          </cell>
          <cell r="BG37477">
            <v>68</v>
          </cell>
          <cell r="BH37477">
            <v>408</v>
          </cell>
          <cell r="BI37477">
            <v>0</v>
          </cell>
          <cell r="BK37477">
            <v>408</v>
          </cell>
          <cell r="BL37477">
            <v>0</v>
          </cell>
        </row>
        <row r="37478">
          <cell r="A37478">
            <v>3809</v>
          </cell>
          <cell r="B37478" t="str">
            <v>Solution C</v>
          </cell>
          <cell r="C37478" t="str">
            <v>M475</v>
          </cell>
          <cell r="D37478">
            <v>76</v>
          </cell>
          <cell r="M37478">
            <v>0.26250000000000001</v>
          </cell>
          <cell r="R37478">
            <v>0</v>
          </cell>
          <cell r="BC37478">
            <v>10686.680458354944</v>
          </cell>
          <cell r="BD37478">
            <v>0</v>
          </cell>
          <cell r="BF37478">
            <v>68</v>
          </cell>
          <cell r="BG37478">
            <v>68</v>
          </cell>
          <cell r="BH37478">
            <v>408</v>
          </cell>
          <cell r="BI37478">
            <v>0</v>
          </cell>
          <cell r="BK37478">
            <v>408</v>
          </cell>
          <cell r="BL37478">
            <v>0</v>
          </cell>
        </row>
        <row r="37479">
          <cell r="A37479">
            <v>3809</v>
          </cell>
          <cell r="B37479" t="str">
            <v>Solution E</v>
          </cell>
          <cell r="C37479" t="str">
            <v>M476</v>
          </cell>
          <cell r="D37479">
            <v>77</v>
          </cell>
          <cell r="M37479">
            <v>0.26250000000000001</v>
          </cell>
          <cell r="R37479">
            <v>0</v>
          </cell>
          <cell r="BC37479">
            <v>1888.1060880485766</v>
          </cell>
          <cell r="BD37479">
            <v>6213.1863129970607</v>
          </cell>
          <cell r="BF37479">
            <v>68</v>
          </cell>
          <cell r="BG37479">
            <v>68</v>
          </cell>
          <cell r="BH37479">
            <v>408</v>
          </cell>
          <cell r="BI37479">
            <v>0</v>
          </cell>
          <cell r="BK37479">
            <v>408</v>
          </cell>
          <cell r="BL37479">
            <v>0</v>
          </cell>
        </row>
        <row r="37480">
          <cell r="A37480">
            <v>3809</v>
          </cell>
          <cell r="B37480" t="str">
            <v>Solution G</v>
          </cell>
          <cell r="C37480" t="str">
            <v>M477</v>
          </cell>
          <cell r="D37480">
            <v>78</v>
          </cell>
          <cell r="M37480">
            <v>0.26250000000000001</v>
          </cell>
          <cell r="R37480">
            <v>0</v>
          </cell>
          <cell r="BC37480">
            <v>3425.2180956265843</v>
          </cell>
          <cell r="BD37480">
            <v>0</v>
          </cell>
          <cell r="BF37480">
            <v>68</v>
          </cell>
          <cell r="BG37480">
            <v>68</v>
          </cell>
          <cell r="BH37480">
            <v>408</v>
          </cell>
          <cell r="BI37480">
            <v>0</v>
          </cell>
          <cell r="BK37480">
            <v>408</v>
          </cell>
          <cell r="BL37480">
            <v>0</v>
          </cell>
        </row>
        <row r="37481">
          <cell r="A37481">
            <v>3809</v>
          </cell>
          <cell r="B37481" t="str">
            <v>Solution H</v>
          </cell>
          <cell r="C37481" t="str">
            <v>M478</v>
          </cell>
          <cell r="D37481">
            <v>79</v>
          </cell>
          <cell r="M37481">
            <v>0.26250000000000001</v>
          </cell>
          <cell r="R37481">
            <v>0</v>
          </cell>
          <cell r="BC37481">
            <v>0</v>
          </cell>
          <cell r="BD37481">
            <v>10686.680458354944</v>
          </cell>
          <cell r="BF37481">
            <v>68</v>
          </cell>
          <cell r="BG37481">
            <v>68</v>
          </cell>
          <cell r="BH37481">
            <v>408</v>
          </cell>
          <cell r="BI37481">
            <v>0</v>
          </cell>
          <cell r="BK37481">
            <v>408</v>
          </cell>
          <cell r="BL37481">
            <v>0</v>
          </cell>
        </row>
        <row r="37482">
          <cell r="A37482">
            <v>3809</v>
          </cell>
          <cell r="B37482" t="str">
            <v>Solution I</v>
          </cell>
          <cell r="C37482" t="str">
            <v>M479</v>
          </cell>
          <cell r="D37482">
            <v>80</v>
          </cell>
          <cell r="M37482">
            <v>0.26250000000000001</v>
          </cell>
          <cell r="R37482">
            <v>0</v>
          </cell>
          <cell r="BC37482">
            <v>0</v>
          </cell>
          <cell r="BD37482">
            <v>16441.046859007605</v>
          </cell>
          <cell r="BF37482">
            <v>68</v>
          </cell>
          <cell r="BG37482">
            <v>68</v>
          </cell>
          <cell r="BH37482">
            <v>408</v>
          </cell>
          <cell r="BI37482">
            <v>0</v>
          </cell>
          <cell r="BK37482">
            <v>408</v>
          </cell>
          <cell r="BL37482">
            <v>0</v>
          </cell>
        </row>
        <row r="37483">
          <cell r="A37483">
            <v>3809</v>
          </cell>
          <cell r="B37483" t="str">
            <v>Solution J</v>
          </cell>
          <cell r="C37483" t="str">
            <v>M480</v>
          </cell>
          <cell r="D37483">
            <v>81</v>
          </cell>
          <cell r="M37483">
            <v>0.26250000000000001</v>
          </cell>
          <cell r="R37483">
            <v>0</v>
          </cell>
          <cell r="BC37483">
            <v>4707.7887481739835</v>
          </cell>
          <cell r="BD37483">
            <v>0</v>
          </cell>
          <cell r="BF37483">
            <v>68</v>
          </cell>
          <cell r="BG37483">
            <v>68</v>
          </cell>
          <cell r="BH37483">
            <v>408</v>
          </cell>
          <cell r="BI37483">
            <v>0</v>
          </cell>
          <cell r="BK37483">
            <v>408</v>
          </cell>
          <cell r="BL37483">
            <v>0</v>
          </cell>
        </row>
        <row r="37484">
          <cell r="A37484">
            <v>3810</v>
          </cell>
          <cell r="B37484" t="str">
            <v>BAU</v>
          </cell>
          <cell r="C37484" t="str">
            <v>M400</v>
          </cell>
          <cell r="D37484">
            <v>1</v>
          </cell>
          <cell r="M37484">
            <v>0</v>
          </cell>
          <cell r="R37484">
            <v>0.19162500000000002</v>
          </cell>
          <cell r="BC37484">
            <v>0</v>
          </cell>
          <cell r="BD37484">
            <v>3077.4576027694684</v>
          </cell>
          <cell r="BF37484">
            <v>0</v>
          </cell>
          <cell r="BG37484">
            <v>0</v>
          </cell>
          <cell r="BH37484">
            <v>0</v>
          </cell>
          <cell r="BI37484">
            <v>365</v>
          </cell>
          <cell r="BK37484">
            <v>0</v>
          </cell>
          <cell r="BL37484">
            <v>365</v>
          </cell>
        </row>
        <row r="37485">
          <cell r="A37485">
            <v>3810</v>
          </cell>
          <cell r="B37485" t="str">
            <v>Solution A</v>
          </cell>
          <cell r="C37485" t="str">
            <v>M401</v>
          </cell>
          <cell r="D37485">
            <v>2</v>
          </cell>
          <cell r="M37485">
            <v>0</v>
          </cell>
          <cell r="R37485">
            <v>0.19162500000000002</v>
          </cell>
          <cell r="BC37485">
            <v>0</v>
          </cell>
          <cell r="BD37485">
            <v>3077.4576027694684</v>
          </cell>
          <cell r="BF37485">
            <v>0</v>
          </cell>
          <cell r="BG37485">
            <v>0</v>
          </cell>
          <cell r="BH37485">
            <v>0</v>
          </cell>
          <cell r="BI37485">
            <v>365</v>
          </cell>
          <cell r="BK37485">
            <v>0</v>
          </cell>
          <cell r="BL37485">
            <v>318.31395348837208</v>
          </cell>
        </row>
        <row r="37486">
          <cell r="A37486">
            <v>3810</v>
          </cell>
          <cell r="B37486" t="str">
            <v>Solution B</v>
          </cell>
          <cell r="C37486" t="str">
            <v>M402</v>
          </cell>
          <cell r="D37486">
            <v>3</v>
          </cell>
          <cell r="M37486">
            <v>0</v>
          </cell>
          <cell r="R37486">
            <v>0.19162500000000002</v>
          </cell>
          <cell r="BC37486">
            <v>935.19913017022714</v>
          </cell>
          <cell r="BD37486">
            <v>0</v>
          </cell>
          <cell r="BF37486">
            <v>0</v>
          </cell>
          <cell r="BG37486">
            <v>0</v>
          </cell>
          <cell r="BH37486">
            <v>0</v>
          </cell>
          <cell r="BI37486">
            <v>365</v>
          </cell>
          <cell r="BK37486">
            <v>120.59471365638767</v>
          </cell>
          <cell r="BL37486">
            <v>0</v>
          </cell>
        </row>
        <row r="37487">
          <cell r="A37487">
            <v>3810</v>
          </cell>
          <cell r="B37487" t="str">
            <v>Solution C</v>
          </cell>
          <cell r="C37487" t="str">
            <v>M403</v>
          </cell>
          <cell r="D37487">
            <v>4</v>
          </cell>
          <cell r="M37487">
            <v>0</v>
          </cell>
          <cell r="R37487">
            <v>0</v>
          </cell>
          <cell r="BC37487">
            <v>2646.6135383817427</v>
          </cell>
          <cell r="BD37487">
            <v>0</v>
          </cell>
          <cell r="BF37487">
            <v>0</v>
          </cell>
          <cell r="BG37487">
            <v>0</v>
          </cell>
          <cell r="BH37487">
            <v>0</v>
          </cell>
          <cell r="BI37487">
            <v>365</v>
          </cell>
          <cell r="BK37487">
            <v>273.75</v>
          </cell>
          <cell r="BL37487">
            <v>0</v>
          </cell>
        </row>
        <row r="37488">
          <cell r="A37488">
            <v>3810</v>
          </cell>
          <cell r="B37488" t="str">
            <v>Solution E</v>
          </cell>
          <cell r="C37488" t="str">
            <v>M404</v>
          </cell>
          <cell r="D37488">
            <v>5</v>
          </cell>
          <cell r="M37488">
            <v>0</v>
          </cell>
          <cell r="R37488">
            <v>0.19162500000000002</v>
          </cell>
          <cell r="BC37488">
            <v>467.59956508511357</v>
          </cell>
          <cell r="BD37488">
            <v>1538.7288013847342</v>
          </cell>
          <cell r="BF37488">
            <v>0</v>
          </cell>
          <cell r="BG37488">
            <v>0</v>
          </cell>
          <cell r="BH37488">
            <v>0</v>
          </cell>
          <cell r="BI37488">
            <v>365</v>
          </cell>
          <cell r="BK37488">
            <v>318.31395348837208</v>
          </cell>
          <cell r="BL37488">
            <v>0</v>
          </cell>
        </row>
        <row r="37489">
          <cell r="A37489">
            <v>3810</v>
          </cell>
          <cell r="B37489" t="str">
            <v>Solution G</v>
          </cell>
          <cell r="C37489" t="str">
            <v>M405</v>
          </cell>
          <cell r="D37489">
            <v>6</v>
          </cell>
          <cell r="M37489">
            <v>0</v>
          </cell>
          <cell r="R37489">
            <v>0.19162500000000002</v>
          </cell>
          <cell r="BC37489">
            <v>848.27356999414826</v>
          </cell>
          <cell r="BD37489">
            <v>0</v>
          </cell>
          <cell r="BF37489">
            <v>0</v>
          </cell>
          <cell r="BG37489">
            <v>0</v>
          </cell>
          <cell r="BH37489">
            <v>0</v>
          </cell>
          <cell r="BI37489">
            <v>365</v>
          </cell>
          <cell r="BK37489">
            <v>120.59471365638767</v>
          </cell>
          <cell r="BL37489">
            <v>0</v>
          </cell>
        </row>
        <row r="37490">
          <cell r="A37490">
            <v>3810</v>
          </cell>
          <cell r="B37490" t="str">
            <v>Solution H</v>
          </cell>
          <cell r="C37490" t="str">
            <v>M406</v>
          </cell>
          <cell r="D37490">
            <v>7</v>
          </cell>
          <cell r="M37490">
            <v>0</v>
          </cell>
          <cell r="R37490">
            <v>0.19162500000000002</v>
          </cell>
          <cell r="BC37490">
            <v>0</v>
          </cell>
          <cell r="BD37490">
            <v>2646.6135383817427</v>
          </cell>
          <cell r="BF37490">
            <v>0</v>
          </cell>
          <cell r="BG37490">
            <v>0</v>
          </cell>
          <cell r="BH37490">
            <v>0</v>
          </cell>
          <cell r="BI37490">
            <v>365</v>
          </cell>
          <cell r="BK37490">
            <v>0</v>
          </cell>
          <cell r="BL37490">
            <v>273.75</v>
          </cell>
        </row>
        <row r="37491">
          <cell r="A37491">
            <v>3810</v>
          </cell>
          <cell r="B37491" t="str">
            <v>Solution I</v>
          </cell>
          <cell r="C37491" t="str">
            <v>M407</v>
          </cell>
          <cell r="D37491">
            <v>8</v>
          </cell>
          <cell r="M37491">
            <v>0</v>
          </cell>
          <cell r="R37491">
            <v>0.19162500000000002</v>
          </cell>
          <cell r="BC37491">
            <v>0</v>
          </cell>
          <cell r="BD37491">
            <v>4071.7131359719119</v>
          </cell>
          <cell r="BF37491">
            <v>0</v>
          </cell>
          <cell r="BG37491">
            <v>0</v>
          </cell>
          <cell r="BH37491">
            <v>0</v>
          </cell>
          <cell r="BI37491">
            <v>365</v>
          </cell>
          <cell r="BK37491">
            <v>0</v>
          </cell>
          <cell r="BL37491">
            <v>421.15384615384613</v>
          </cell>
        </row>
        <row r="37492">
          <cell r="A37492">
            <v>3810</v>
          </cell>
          <cell r="B37492" t="str">
            <v>Solution J</v>
          </cell>
          <cell r="C37492" t="str">
            <v>M408</v>
          </cell>
          <cell r="D37492">
            <v>9</v>
          </cell>
          <cell r="M37492">
            <v>0</v>
          </cell>
          <cell r="R37492">
            <v>0.19162500000000002</v>
          </cell>
          <cell r="BC37492">
            <v>1165.9090477452612</v>
          </cell>
          <cell r="BD37492">
            <v>0</v>
          </cell>
          <cell r="BF37492">
            <v>0</v>
          </cell>
          <cell r="BG37492">
            <v>0</v>
          </cell>
          <cell r="BH37492">
            <v>0</v>
          </cell>
          <cell r="BI37492">
            <v>365</v>
          </cell>
          <cell r="BK37492">
            <v>120.59471365638767</v>
          </cell>
          <cell r="BL37492">
            <v>0</v>
          </cell>
        </row>
        <row r="37493">
          <cell r="A37493">
            <v>3810</v>
          </cell>
          <cell r="B37493" t="str">
            <v>BAU</v>
          </cell>
          <cell r="C37493" t="str">
            <v>M472</v>
          </cell>
          <cell r="D37493">
            <v>73</v>
          </cell>
          <cell r="M37493">
            <v>0</v>
          </cell>
          <cell r="R37493">
            <v>0.19162500000000002</v>
          </cell>
          <cell r="BC37493">
            <v>0</v>
          </cell>
          <cell r="BD37493">
            <v>3077.4576027694684</v>
          </cell>
          <cell r="BF37493">
            <v>0</v>
          </cell>
          <cell r="BG37493">
            <v>0</v>
          </cell>
          <cell r="BH37493">
            <v>0</v>
          </cell>
          <cell r="BI37493">
            <v>365</v>
          </cell>
          <cell r="BK37493">
            <v>0</v>
          </cell>
          <cell r="BL37493">
            <v>365</v>
          </cell>
        </row>
        <row r="37494">
          <cell r="A37494">
            <v>3810</v>
          </cell>
          <cell r="B37494" t="str">
            <v>Solution A</v>
          </cell>
          <cell r="C37494" t="str">
            <v>M473</v>
          </cell>
          <cell r="D37494">
            <v>74</v>
          </cell>
          <cell r="M37494">
            <v>0</v>
          </cell>
          <cell r="R37494">
            <v>0.19162500000000002</v>
          </cell>
          <cell r="BC37494">
            <v>0</v>
          </cell>
          <cell r="BD37494">
            <v>3077.4576027694684</v>
          </cell>
          <cell r="BF37494">
            <v>0</v>
          </cell>
          <cell r="BG37494">
            <v>0</v>
          </cell>
          <cell r="BH37494">
            <v>0</v>
          </cell>
          <cell r="BI37494">
            <v>365</v>
          </cell>
          <cell r="BK37494">
            <v>0</v>
          </cell>
          <cell r="BL37494">
            <v>318.31395348837208</v>
          </cell>
        </row>
        <row r="37495">
          <cell r="A37495">
            <v>3810</v>
          </cell>
          <cell r="B37495" t="str">
            <v>Solution B</v>
          </cell>
          <cell r="C37495" t="str">
            <v>M474</v>
          </cell>
          <cell r="D37495">
            <v>75</v>
          </cell>
          <cell r="M37495">
            <v>0</v>
          </cell>
          <cell r="R37495">
            <v>0.19162500000000002</v>
          </cell>
          <cell r="BC37495">
            <v>935.19913017022714</v>
          </cell>
          <cell r="BD37495">
            <v>0</v>
          </cell>
          <cell r="BF37495">
            <v>0</v>
          </cell>
          <cell r="BG37495">
            <v>0</v>
          </cell>
          <cell r="BH37495">
            <v>0</v>
          </cell>
          <cell r="BI37495">
            <v>365</v>
          </cell>
          <cell r="BK37495">
            <v>120.59471365638767</v>
          </cell>
          <cell r="BL37495">
            <v>0</v>
          </cell>
        </row>
        <row r="37496">
          <cell r="A37496">
            <v>3810</v>
          </cell>
          <cell r="B37496" t="str">
            <v>Solution C</v>
          </cell>
          <cell r="C37496" t="str">
            <v>M475</v>
          </cell>
          <cell r="D37496">
            <v>76</v>
          </cell>
          <cell r="M37496">
            <v>0</v>
          </cell>
          <cell r="R37496">
            <v>0</v>
          </cell>
          <cell r="BC37496">
            <v>2646.6135383817427</v>
          </cell>
          <cell r="BD37496">
            <v>0</v>
          </cell>
          <cell r="BF37496">
            <v>0</v>
          </cell>
          <cell r="BG37496">
            <v>0</v>
          </cell>
          <cell r="BH37496">
            <v>0</v>
          </cell>
          <cell r="BI37496">
            <v>365</v>
          </cell>
          <cell r="BK37496">
            <v>273.75</v>
          </cell>
          <cell r="BL37496">
            <v>0</v>
          </cell>
        </row>
        <row r="37497">
          <cell r="A37497">
            <v>3810</v>
          </cell>
          <cell r="B37497" t="str">
            <v>Solution E</v>
          </cell>
          <cell r="C37497" t="str">
            <v>M476</v>
          </cell>
          <cell r="D37497">
            <v>77</v>
          </cell>
          <cell r="M37497">
            <v>0</v>
          </cell>
          <cell r="R37497">
            <v>0.19162500000000002</v>
          </cell>
          <cell r="BC37497">
            <v>467.59956508511357</v>
          </cell>
          <cell r="BD37497">
            <v>1538.7288013847342</v>
          </cell>
          <cell r="BF37497">
            <v>0</v>
          </cell>
          <cell r="BG37497">
            <v>0</v>
          </cell>
          <cell r="BH37497">
            <v>0</v>
          </cell>
          <cell r="BI37497">
            <v>365</v>
          </cell>
          <cell r="BK37497">
            <v>318.31395348837208</v>
          </cell>
          <cell r="BL37497">
            <v>0</v>
          </cell>
        </row>
        <row r="37498">
          <cell r="A37498">
            <v>3810</v>
          </cell>
          <cell r="B37498" t="str">
            <v>Solution G</v>
          </cell>
          <cell r="C37498" t="str">
            <v>M477</v>
          </cell>
          <cell r="D37498">
            <v>78</v>
          </cell>
          <cell r="M37498">
            <v>0</v>
          </cell>
          <cell r="R37498">
            <v>0.19162500000000002</v>
          </cell>
          <cell r="BC37498">
            <v>848.27356999414826</v>
          </cell>
          <cell r="BD37498">
            <v>0</v>
          </cell>
          <cell r="BF37498">
            <v>0</v>
          </cell>
          <cell r="BG37498">
            <v>0</v>
          </cell>
          <cell r="BH37498">
            <v>0</v>
          </cell>
          <cell r="BI37498">
            <v>365</v>
          </cell>
          <cell r="BK37498">
            <v>120.59471365638767</v>
          </cell>
          <cell r="BL37498">
            <v>0</v>
          </cell>
        </row>
        <row r="37499">
          <cell r="A37499">
            <v>3810</v>
          </cell>
          <cell r="B37499" t="str">
            <v>Solution H</v>
          </cell>
          <cell r="C37499" t="str">
            <v>M478</v>
          </cell>
          <cell r="D37499">
            <v>79</v>
          </cell>
          <cell r="M37499">
            <v>0</v>
          </cell>
          <cell r="R37499">
            <v>0.19162500000000002</v>
          </cell>
          <cell r="BC37499">
            <v>0</v>
          </cell>
          <cell r="BD37499">
            <v>2646.6135383817427</v>
          </cell>
          <cell r="BF37499">
            <v>0</v>
          </cell>
          <cell r="BG37499">
            <v>0</v>
          </cell>
          <cell r="BH37499">
            <v>0</v>
          </cell>
          <cell r="BI37499">
            <v>365</v>
          </cell>
          <cell r="BK37499">
            <v>0</v>
          </cell>
          <cell r="BL37499">
            <v>273.75</v>
          </cell>
        </row>
        <row r="37500">
          <cell r="A37500">
            <v>3810</v>
          </cell>
          <cell r="B37500" t="str">
            <v>Solution I</v>
          </cell>
          <cell r="C37500" t="str">
            <v>M479</v>
          </cell>
          <cell r="D37500">
            <v>80</v>
          </cell>
          <cell r="M37500">
            <v>0</v>
          </cell>
          <cell r="R37500">
            <v>0.19162500000000002</v>
          </cell>
          <cell r="BC37500">
            <v>0</v>
          </cell>
          <cell r="BD37500">
            <v>4071.7131359719119</v>
          </cell>
          <cell r="BF37500">
            <v>0</v>
          </cell>
          <cell r="BG37500">
            <v>0</v>
          </cell>
          <cell r="BH37500">
            <v>0</v>
          </cell>
          <cell r="BI37500">
            <v>365</v>
          </cell>
          <cell r="BK37500">
            <v>0</v>
          </cell>
          <cell r="BL37500">
            <v>421.15384615384613</v>
          </cell>
        </row>
        <row r="37501">
          <cell r="A37501">
            <v>3810</v>
          </cell>
          <cell r="B37501" t="str">
            <v>Solution J</v>
          </cell>
          <cell r="C37501" t="str">
            <v>M480</v>
          </cell>
          <cell r="D37501">
            <v>81</v>
          </cell>
          <cell r="M37501">
            <v>0</v>
          </cell>
          <cell r="R37501">
            <v>0.19162500000000002</v>
          </cell>
          <cell r="BC37501">
            <v>1165.9090477452612</v>
          </cell>
          <cell r="BD37501">
            <v>0</v>
          </cell>
          <cell r="BF37501">
            <v>0</v>
          </cell>
          <cell r="BG37501">
            <v>0</v>
          </cell>
          <cell r="BH37501">
            <v>0</v>
          </cell>
          <cell r="BI37501">
            <v>365</v>
          </cell>
          <cell r="BK37501">
            <v>120.59471365638767</v>
          </cell>
          <cell r="BL37501">
            <v>0</v>
          </cell>
        </row>
        <row r="37502">
          <cell r="A37502">
            <v>3811</v>
          </cell>
          <cell r="B37502" t="str">
            <v>BAU</v>
          </cell>
          <cell r="C37502" t="str">
            <v>M446</v>
          </cell>
          <cell r="D37502">
            <v>47</v>
          </cell>
          <cell r="M37502">
            <v>0.11439999999999997</v>
          </cell>
          <cell r="R37502">
            <v>0</v>
          </cell>
          <cell r="BC37502">
            <v>0</v>
          </cell>
          <cell r="BD37502">
            <v>12083.606733649438</v>
          </cell>
          <cell r="BF37502">
            <v>29</v>
          </cell>
          <cell r="BG37502">
            <v>29</v>
          </cell>
          <cell r="BH37502">
            <v>102</v>
          </cell>
          <cell r="BI37502">
            <v>0</v>
          </cell>
          <cell r="BK37502">
            <v>102</v>
          </cell>
          <cell r="BL37502">
            <v>0</v>
          </cell>
        </row>
        <row r="37503">
          <cell r="A37503">
            <v>3811</v>
          </cell>
          <cell r="B37503" t="str">
            <v>Solution D</v>
          </cell>
          <cell r="C37503" t="str">
            <v>M447</v>
          </cell>
          <cell r="D37503">
            <v>48</v>
          </cell>
          <cell r="M37503">
            <v>0.11439999999999997</v>
          </cell>
          <cell r="R37503">
            <v>0</v>
          </cell>
          <cell r="BC37503">
            <v>3672.0501028051294</v>
          </cell>
          <cell r="BD37503">
            <v>0</v>
          </cell>
          <cell r="BF37503">
            <v>29</v>
          </cell>
          <cell r="BG37503">
            <v>29</v>
          </cell>
          <cell r="BH37503">
            <v>102</v>
          </cell>
          <cell r="BI37503">
            <v>0</v>
          </cell>
          <cell r="BK37503">
            <v>102</v>
          </cell>
          <cell r="BL37503">
            <v>0</v>
          </cell>
        </row>
        <row r="37504">
          <cell r="A37504">
            <v>3811</v>
          </cell>
          <cell r="B37504" t="str">
            <v>BAU</v>
          </cell>
          <cell r="C37504" t="str">
            <v>M518</v>
          </cell>
          <cell r="D37504">
            <v>119</v>
          </cell>
          <cell r="M37504">
            <v>0.11439999999999997</v>
          </cell>
          <cell r="R37504">
            <v>0</v>
          </cell>
          <cell r="BC37504">
            <v>0</v>
          </cell>
          <cell r="BD37504">
            <v>12083.606733649438</v>
          </cell>
          <cell r="BF37504">
            <v>29</v>
          </cell>
          <cell r="BG37504">
            <v>29</v>
          </cell>
          <cell r="BH37504">
            <v>102</v>
          </cell>
          <cell r="BI37504">
            <v>0</v>
          </cell>
          <cell r="BK37504">
            <v>102</v>
          </cell>
          <cell r="BL37504">
            <v>0</v>
          </cell>
        </row>
        <row r="37505">
          <cell r="A37505">
            <v>3811</v>
          </cell>
          <cell r="B37505" t="str">
            <v>Solution D</v>
          </cell>
          <cell r="C37505" t="str">
            <v>M519</v>
          </cell>
          <cell r="D37505">
            <v>120</v>
          </cell>
          <cell r="M37505">
            <v>0.11439999999999997</v>
          </cell>
          <cell r="R37505">
            <v>0</v>
          </cell>
          <cell r="BC37505">
            <v>3672.0501028051294</v>
          </cell>
          <cell r="BD37505">
            <v>0</v>
          </cell>
          <cell r="BF37505">
            <v>29</v>
          </cell>
          <cell r="BG37505">
            <v>29</v>
          </cell>
          <cell r="BH37505">
            <v>102</v>
          </cell>
          <cell r="BI37505">
            <v>0</v>
          </cell>
          <cell r="BK37505">
            <v>102</v>
          </cell>
          <cell r="BL37505">
            <v>0</v>
          </cell>
        </row>
        <row r="37506">
          <cell r="A37506">
            <v>3812</v>
          </cell>
          <cell r="B37506" t="str">
            <v>BAU</v>
          </cell>
          <cell r="C37506" t="str">
            <v>M444</v>
          </cell>
          <cell r="D37506">
            <v>45</v>
          </cell>
          <cell r="E37506" t="str">
            <v>C003</v>
          </cell>
          <cell r="G37506">
            <v>3</v>
          </cell>
          <cell r="M37506">
            <v>0.34800000000000003</v>
          </cell>
          <cell r="R37506">
            <v>0</v>
          </cell>
          <cell r="BC37506">
            <v>0</v>
          </cell>
          <cell r="BD37506">
            <v>8574.9900361446835</v>
          </cell>
          <cell r="BF37506">
            <v>68</v>
          </cell>
          <cell r="BG37506">
            <v>38.857142857142854</v>
          </cell>
          <cell r="BH37506">
            <v>341</v>
          </cell>
          <cell r="BI37506">
            <v>0</v>
          </cell>
          <cell r="BK37506">
            <v>341</v>
          </cell>
          <cell r="BL37506">
            <v>0</v>
          </cell>
        </row>
        <row r="37507">
          <cell r="A37507">
            <v>3812</v>
          </cell>
          <cell r="B37507" t="str">
            <v>Solution C</v>
          </cell>
          <cell r="C37507" t="str">
            <v>M445</v>
          </cell>
          <cell r="D37507">
            <v>46</v>
          </cell>
          <cell r="E37507" t="str">
            <v>C003</v>
          </cell>
          <cell r="G37507">
            <v>3</v>
          </cell>
          <cell r="M37507">
            <v>0.34800000000000003</v>
          </cell>
          <cell r="R37507">
            <v>0</v>
          </cell>
          <cell r="BC37507">
            <v>7374.4914310844269</v>
          </cell>
          <cell r="BD37507">
            <v>0</v>
          </cell>
          <cell r="BF37507">
            <v>68</v>
          </cell>
          <cell r="BG37507">
            <v>38.857142857142854</v>
          </cell>
          <cell r="BH37507">
            <v>341</v>
          </cell>
          <cell r="BI37507">
            <v>0</v>
          </cell>
          <cell r="BK37507">
            <v>341</v>
          </cell>
          <cell r="BL37507">
            <v>0</v>
          </cell>
        </row>
        <row r="37508">
          <cell r="A37508">
            <v>3812</v>
          </cell>
          <cell r="B37508" t="str">
            <v>BAU</v>
          </cell>
          <cell r="C37508" t="str">
            <v>M516</v>
          </cell>
          <cell r="D37508">
            <v>117</v>
          </cell>
          <cell r="E37508" t="str">
            <v>C004</v>
          </cell>
          <cell r="G37508">
            <v>4</v>
          </cell>
          <cell r="M37508">
            <v>0.34800000000000003</v>
          </cell>
          <cell r="R37508">
            <v>0</v>
          </cell>
          <cell r="BC37508">
            <v>0</v>
          </cell>
          <cell r="BD37508">
            <v>8574.9900361446835</v>
          </cell>
          <cell r="BF37508">
            <v>68</v>
          </cell>
          <cell r="BG37508">
            <v>38.857142857142854</v>
          </cell>
          <cell r="BH37508">
            <v>341</v>
          </cell>
          <cell r="BI37508">
            <v>0</v>
          </cell>
          <cell r="BK37508">
            <v>341</v>
          </cell>
          <cell r="BL37508">
            <v>0</v>
          </cell>
        </row>
        <row r="37509">
          <cell r="A37509">
            <v>3812</v>
          </cell>
          <cell r="B37509" t="str">
            <v>Solution C</v>
          </cell>
          <cell r="C37509" t="str">
            <v>M517</v>
          </cell>
          <cell r="D37509">
            <v>118</v>
          </cell>
          <cell r="E37509" t="str">
            <v>C004</v>
          </cell>
          <cell r="G37509">
            <v>4</v>
          </cell>
          <cell r="M37509">
            <v>0.34800000000000003</v>
          </cell>
          <cell r="R37509">
            <v>0</v>
          </cell>
          <cell r="BC37509">
            <v>7374.4914310844269</v>
          </cell>
          <cell r="BD37509">
            <v>0</v>
          </cell>
          <cell r="BF37509">
            <v>68</v>
          </cell>
          <cell r="BG37509">
            <v>38.857142857142854</v>
          </cell>
          <cell r="BH37509">
            <v>341</v>
          </cell>
          <cell r="BI37509">
            <v>0</v>
          </cell>
          <cell r="BK37509">
            <v>341</v>
          </cell>
          <cell r="BL37509">
            <v>0</v>
          </cell>
        </row>
        <row r="37510">
          <cell r="A37510">
            <v>3813</v>
          </cell>
          <cell r="B37510" t="str">
            <v>BAU</v>
          </cell>
          <cell r="C37510" t="str">
            <v>M400</v>
          </cell>
          <cell r="D37510">
            <v>1</v>
          </cell>
          <cell r="M37510">
            <v>0.11679999999999997</v>
          </cell>
          <cell r="R37510">
            <v>0</v>
          </cell>
          <cell r="BC37510">
            <v>0</v>
          </cell>
          <cell r="BD37510">
            <v>850.95445480090234</v>
          </cell>
          <cell r="BF37510">
            <v>27</v>
          </cell>
          <cell r="BG37510">
            <v>27</v>
          </cell>
          <cell r="BH37510">
            <v>383</v>
          </cell>
          <cell r="BI37510">
            <v>0</v>
          </cell>
          <cell r="BK37510">
            <v>383</v>
          </cell>
          <cell r="BL37510">
            <v>0</v>
          </cell>
        </row>
        <row r="37511">
          <cell r="A37511">
            <v>3813</v>
          </cell>
          <cell r="B37511" t="str">
            <v>Solution A</v>
          </cell>
          <cell r="C37511" t="str">
            <v>M401</v>
          </cell>
          <cell r="D37511">
            <v>2</v>
          </cell>
          <cell r="M37511">
            <v>0.11679999999999997</v>
          </cell>
          <cell r="R37511">
            <v>0</v>
          </cell>
          <cell r="BC37511">
            <v>0</v>
          </cell>
          <cell r="BD37511">
            <v>850.95445480090234</v>
          </cell>
          <cell r="BF37511">
            <v>27</v>
          </cell>
          <cell r="BG37511">
            <v>27</v>
          </cell>
          <cell r="BH37511">
            <v>383</v>
          </cell>
          <cell r="BI37511">
            <v>0</v>
          </cell>
          <cell r="BK37511">
            <v>383</v>
          </cell>
          <cell r="BL37511">
            <v>0</v>
          </cell>
        </row>
        <row r="37512">
          <cell r="A37512">
            <v>3813</v>
          </cell>
          <cell r="B37512" t="str">
            <v>Solution B</v>
          </cell>
          <cell r="C37512" t="str">
            <v>M402</v>
          </cell>
          <cell r="D37512">
            <v>3</v>
          </cell>
          <cell r="M37512">
            <v>0.11679999999999997</v>
          </cell>
          <cell r="R37512">
            <v>0</v>
          </cell>
          <cell r="BC37512">
            <v>258.59393326105157</v>
          </cell>
          <cell r="BD37512">
            <v>0</v>
          </cell>
          <cell r="BF37512">
            <v>27</v>
          </cell>
          <cell r="BG37512">
            <v>27</v>
          </cell>
          <cell r="BH37512">
            <v>383</v>
          </cell>
          <cell r="BI37512">
            <v>0</v>
          </cell>
          <cell r="BK37512">
            <v>383</v>
          </cell>
          <cell r="BL37512">
            <v>0</v>
          </cell>
        </row>
        <row r="37513">
          <cell r="A37513">
            <v>3813</v>
          </cell>
          <cell r="B37513" t="str">
            <v>Solution C</v>
          </cell>
          <cell r="C37513" t="str">
            <v>M403</v>
          </cell>
          <cell r="D37513">
            <v>4</v>
          </cell>
          <cell r="M37513">
            <v>0.11679999999999997</v>
          </cell>
          <cell r="R37513">
            <v>0</v>
          </cell>
          <cell r="BC37513">
            <v>731.82083112877604</v>
          </cell>
          <cell r="BD37513">
            <v>0</v>
          </cell>
          <cell r="BF37513">
            <v>27</v>
          </cell>
          <cell r="BG37513">
            <v>27</v>
          </cell>
          <cell r="BH37513">
            <v>383</v>
          </cell>
          <cell r="BI37513">
            <v>0</v>
          </cell>
          <cell r="BK37513">
            <v>383</v>
          </cell>
          <cell r="BL37513">
            <v>0</v>
          </cell>
        </row>
        <row r="37514">
          <cell r="A37514">
            <v>3813</v>
          </cell>
          <cell r="B37514" t="str">
            <v>Solution E</v>
          </cell>
          <cell r="C37514" t="str">
            <v>M404</v>
          </cell>
          <cell r="D37514">
            <v>5</v>
          </cell>
          <cell r="M37514">
            <v>0.11679999999999997</v>
          </cell>
          <cell r="R37514">
            <v>0</v>
          </cell>
          <cell r="BC37514">
            <v>129.29696663052579</v>
          </cell>
          <cell r="BD37514">
            <v>425.47722740045117</v>
          </cell>
          <cell r="BF37514">
            <v>27</v>
          </cell>
          <cell r="BG37514">
            <v>27</v>
          </cell>
          <cell r="BH37514">
            <v>383</v>
          </cell>
          <cell r="BI37514">
            <v>0</v>
          </cell>
          <cell r="BK37514">
            <v>383</v>
          </cell>
          <cell r="BL37514">
            <v>0</v>
          </cell>
        </row>
        <row r="37515">
          <cell r="A37515">
            <v>3813</v>
          </cell>
          <cell r="B37515" t="str">
            <v>Solution G</v>
          </cell>
          <cell r="C37515" t="str">
            <v>M405</v>
          </cell>
          <cell r="D37515">
            <v>6</v>
          </cell>
          <cell r="M37515">
            <v>0.11679999999999997</v>
          </cell>
          <cell r="R37515">
            <v>0</v>
          </cell>
          <cell r="BC37515">
            <v>234.5579586951205</v>
          </cell>
          <cell r="BD37515">
            <v>0</v>
          </cell>
          <cell r="BF37515">
            <v>27</v>
          </cell>
          <cell r="BG37515">
            <v>27</v>
          </cell>
          <cell r="BH37515">
            <v>383</v>
          </cell>
          <cell r="BI37515">
            <v>0</v>
          </cell>
          <cell r="BK37515">
            <v>383</v>
          </cell>
          <cell r="BL37515">
            <v>0</v>
          </cell>
        </row>
        <row r="37516">
          <cell r="A37516">
            <v>3813</v>
          </cell>
          <cell r="B37516" t="str">
            <v>Solution H</v>
          </cell>
          <cell r="C37516" t="str">
            <v>M406</v>
          </cell>
          <cell r="D37516">
            <v>7</v>
          </cell>
          <cell r="M37516">
            <v>0.11679999999999997</v>
          </cell>
          <cell r="R37516">
            <v>0</v>
          </cell>
          <cell r="BC37516">
            <v>0</v>
          </cell>
          <cell r="BD37516">
            <v>731.82083112877604</v>
          </cell>
          <cell r="BF37516">
            <v>27</v>
          </cell>
          <cell r="BG37516">
            <v>27</v>
          </cell>
          <cell r="BH37516">
            <v>383</v>
          </cell>
          <cell r="BI37516">
            <v>0</v>
          </cell>
          <cell r="BK37516">
            <v>383</v>
          </cell>
          <cell r="BL37516">
            <v>0</v>
          </cell>
        </row>
        <row r="37517">
          <cell r="A37517">
            <v>3813</v>
          </cell>
          <cell r="B37517" t="str">
            <v>Solution I</v>
          </cell>
          <cell r="C37517" t="str">
            <v>M407</v>
          </cell>
          <cell r="D37517">
            <v>8</v>
          </cell>
          <cell r="M37517">
            <v>0.11679999999999997</v>
          </cell>
          <cell r="R37517">
            <v>0</v>
          </cell>
          <cell r="BC37517">
            <v>0</v>
          </cell>
          <cell r="BD37517">
            <v>1125.8782017365784</v>
          </cell>
          <cell r="BF37517">
            <v>27</v>
          </cell>
          <cell r="BG37517">
            <v>27</v>
          </cell>
          <cell r="BH37517">
            <v>383</v>
          </cell>
          <cell r="BI37517">
            <v>0</v>
          </cell>
          <cell r="BK37517">
            <v>383</v>
          </cell>
          <cell r="BL37517">
            <v>0</v>
          </cell>
        </row>
        <row r="37518">
          <cell r="A37518">
            <v>3813</v>
          </cell>
          <cell r="B37518" t="str">
            <v>Solution J</v>
          </cell>
          <cell r="C37518" t="str">
            <v>M408</v>
          </cell>
          <cell r="D37518">
            <v>9</v>
          </cell>
          <cell r="M37518">
            <v>0.11679999999999997</v>
          </cell>
          <cell r="R37518">
            <v>0</v>
          </cell>
          <cell r="BC37518">
            <v>322.38803133426256</v>
          </cell>
          <cell r="BD37518">
            <v>0</v>
          </cell>
          <cell r="BF37518">
            <v>27</v>
          </cell>
          <cell r="BG37518">
            <v>27</v>
          </cell>
          <cell r="BH37518">
            <v>383</v>
          </cell>
          <cell r="BI37518">
            <v>0</v>
          </cell>
          <cell r="BK37518">
            <v>383</v>
          </cell>
          <cell r="BL37518">
            <v>0</v>
          </cell>
        </row>
        <row r="37519">
          <cell r="A37519">
            <v>3813</v>
          </cell>
          <cell r="B37519" t="str">
            <v>BAU</v>
          </cell>
          <cell r="C37519" t="str">
            <v>M472</v>
          </cell>
          <cell r="D37519">
            <v>73</v>
          </cell>
          <cell r="M37519">
            <v>0.11679999999999997</v>
          </cell>
          <cell r="R37519">
            <v>0</v>
          </cell>
          <cell r="BC37519">
            <v>0</v>
          </cell>
          <cell r="BD37519">
            <v>850.95445480090234</v>
          </cell>
          <cell r="BF37519">
            <v>27</v>
          </cell>
          <cell r="BG37519">
            <v>27</v>
          </cell>
          <cell r="BH37519">
            <v>383</v>
          </cell>
          <cell r="BI37519">
            <v>0</v>
          </cell>
          <cell r="BK37519">
            <v>383</v>
          </cell>
          <cell r="BL37519">
            <v>0</v>
          </cell>
        </row>
        <row r="37520">
          <cell r="A37520">
            <v>3813</v>
          </cell>
          <cell r="B37520" t="str">
            <v>Solution A</v>
          </cell>
          <cell r="C37520" t="str">
            <v>M473</v>
          </cell>
          <cell r="D37520">
            <v>74</v>
          </cell>
          <cell r="M37520">
            <v>0.11679999999999997</v>
          </cell>
          <cell r="R37520">
            <v>0</v>
          </cell>
          <cell r="BC37520">
            <v>0</v>
          </cell>
          <cell r="BD37520">
            <v>850.95445480090234</v>
          </cell>
          <cell r="BF37520">
            <v>27</v>
          </cell>
          <cell r="BG37520">
            <v>27</v>
          </cell>
          <cell r="BH37520">
            <v>383</v>
          </cell>
          <cell r="BI37520">
            <v>0</v>
          </cell>
          <cell r="BK37520">
            <v>383</v>
          </cell>
          <cell r="BL37520">
            <v>0</v>
          </cell>
        </row>
        <row r="37521">
          <cell r="A37521">
            <v>3813</v>
          </cell>
          <cell r="B37521" t="str">
            <v>Solution B</v>
          </cell>
          <cell r="C37521" t="str">
            <v>M474</v>
          </cell>
          <cell r="D37521">
            <v>75</v>
          </cell>
          <cell r="M37521">
            <v>0.11679999999999997</v>
          </cell>
          <cell r="R37521">
            <v>0</v>
          </cell>
          <cell r="BC37521">
            <v>258.59393326105157</v>
          </cell>
          <cell r="BD37521">
            <v>0</v>
          </cell>
          <cell r="BF37521">
            <v>27</v>
          </cell>
          <cell r="BG37521">
            <v>27</v>
          </cell>
          <cell r="BH37521">
            <v>383</v>
          </cell>
          <cell r="BI37521">
            <v>0</v>
          </cell>
          <cell r="BK37521">
            <v>383</v>
          </cell>
          <cell r="BL37521">
            <v>0</v>
          </cell>
        </row>
        <row r="37522">
          <cell r="A37522">
            <v>3813</v>
          </cell>
          <cell r="B37522" t="str">
            <v>Solution C</v>
          </cell>
          <cell r="C37522" t="str">
            <v>M475</v>
          </cell>
          <cell r="D37522">
            <v>76</v>
          </cell>
          <cell r="M37522">
            <v>0.11679999999999997</v>
          </cell>
          <cell r="R37522">
            <v>0</v>
          </cell>
          <cell r="BC37522">
            <v>731.82083112877604</v>
          </cell>
          <cell r="BD37522">
            <v>0</v>
          </cell>
          <cell r="BF37522">
            <v>27</v>
          </cell>
          <cell r="BG37522">
            <v>27</v>
          </cell>
          <cell r="BH37522">
            <v>383</v>
          </cell>
          <cell r="BI37522">
            <v>0</v>
          </cell>
          <cell r="BK37522">
            <v>383</v>
          </cell>
          <cell r="BL37522">
            <v>0</v>
          </cell>
        </row>
        <row r="37523">
          <cell r="A37523">
            <v>3813</v>
          </cell>
          <cell r="B37523" t="str">
            <v>Solution E</v>
          </cell>
          <cell r="C37523" t="str">
            <v>M476</v>
          </cell>
          <cell r="D37523">
            <v>77</v>
          </cell>
          <cell r="M37523">
            <v>0.11679999999999997</v>
          </cell>
          <cell r="R37523">
            <v>0</v>
          </cell>
          <cell r="BC37523">
            <v>129.29696663052579</v>
          </cell>
          <cell r="BD37523">
            <v>425.47722740045117</v>
          </cell>
          <cell r="BF37523">
            <v>27</v>
          </cell>
          <cell r="BG37523">
            <v>27</v>
          </cell>
          <cell r="BH37523">
            <v>383</v>
          </cell>
          <cell r="BI37523">
            <v>0</v>
          </cell>
          <cell r="BK37523">
            <v>383</v>
          </cell>
          <cell r="BL37523">
            <v>0</v>
          </cell>
        </row>
        <row r="37524">
          <cell r="A37524">
            <v>3813</v>
          </cell>
          <cell r="B37524" t="str">
            <v>Solution G</v>
          </cell>
          <cell r="C37524" t="str">
            <v>M477</v>
          </cell>
          <cell r="D37524">
            <v>78</v>
          </cell>
          <cell r="M37524">
            <v>0.11679999999999997</v>
          </cell>
          <cell r="R37524">
            <v>0</v>
          </cell>
          <cell r="BC37524">
            <v>234.5579586951205</v>
          </cell>
          <cell r="BD37524">
            <v>0</v>
          </cell>
          <cell r="BF37524">
            <v>27</v>
          </cell>
          <cell r="BG37524">
            <v>27</v>
          </cell>
          <cell r="BH37524">
            <v>383</v>
          </cell>
          <cell r="BI37524">
            <v>0</v>
          </cell>
          <cell r="BK37524">
            <v>383</v>
          </cell>
          <cell r="BL37524">
            <v>0</v>
          </cell>
        </row>
        <row r="37525">
          <cell r="A37525">
            <v>3813</v>
          </cell>
          <cell r="B37525" t="str">
            <v>Solution H</v>
          </cell>
          <cell r="C37525" t="str">
            <v>M478</v>
          </cell>
          <cell r="D37525">
            <v>79</v>
          </cell>
          <cell r="M37525">
            <v>0.11679999999999997</v>
          </cell>
          <cell r="R37525">
            <v>0</v>
          </cell>
          <cell r="BC37525">
            <v>0</v>
          </cell>
          <cell r="BD37525">
            <v>731.82083112877604</v>
          </cell>
          <cell r="BF37525">
            <v>27</v>
          </cell>
          <cell r="BG37525">
            <v>27</v>
          </cell>
          <cell r="BH37525">
            <v>383</v>
          </cell>
          <cell r="BI37525">
            <v>0</v>
          </cell>
          <cell r="BK37525">
            <v>383</v>
          </cell>
          <cell r="BL37525">
            <v>0</v>
          </cell>
        </row>
        <row r="37526">
          <cell r="A37526">
            <v>3813</v>
          </cell>
          <cell r="B37526" t="str">
            <v>Solution I</v>
          </cell>
          <cell r="C37526" t="str">
            <v>M479</v>
          </cell>
          <cell r="D37526">
            <v>80</v>
          </cell>
          <cell r="M37526">
            <v>0.11679999999999997</v>
          </cell>
          <cell r="R37526">
            <v>0</v>
          </cell>
          <cell r="BC37526">
            <v>0</v>
          </cell>
          <cell r="BD37526">
            <v>1125.8782017365784</v>
          </cell>
          <cell r="BF37526">
            <v>27</v>
          </cell>
          <cell r="BG37526">
            <v>27</v>
          </cell>
          <cell r="BH37526">
            <v>383</v>
          </cell>
          <cell r="BI37526">
            <v>0</v>
          </cell>
          <cell r="BK37526">
            <v>383</v>
          </cell>
          <cell r="BL37526">
            <v>0</v>
          </cell>
        </row>
        <row r="37527">
          <cell r="A37527">
            <v>3813</v>
          </cell>
          <cell r="B37527" t="str">
            <v>Solution J</v>
          </cell>
          <cell r="C37527" t="str">
            <v>M480</v>
          </cell>
          <cell r="D37527">
            <v>81</v>
          </cell>
          <cell r="M37527">
            <v>0.11679999999999997</v>
          </cell>
          <cell r="R37527">
            <v>0</v>
          </cell>
          <cell r="BC37527">
            <v>322.38803133426256</v>
          </cell>
          <cell r="BD37527">
            <v>0</v>
          </cell>
          <cell r="BF37527">
            <v>27</v>
          </cell>
          <cell r="BG37527">
            <v>27</v>
          </cell>
          <cell r="BH37527">
            <v>383</v>
          </cell>
          <cell r="BI37527">
            <v>0</v>
          </cell>
          <cell r="BK37527">
            <v>383</v>
          </cell>
          <cell r="BL37527">
            <v>0</v>
          </cell>
        </row>
        <row r="37528">
          <cell r="A37528">
            <v>3814</v>
          </cell>
          <cell r="B37528" t="str">
            <v>BAU</v>
          </cell>
          <cell r="C37528" t="str">
            <v>M409</v>
          </cell>
          <cell r="D37528">
            <v>10</v>
          </cell>
          <cell r="M37528">
            <v>0.219</v>
          </cell>
          <cell r="R37528">
            <v>0</v>
          </cell>
          <cell r="BC37528">
            <v>4689.4445465101508</v>
          </cell>
          <cell r="BD37528">
            <v>0</v>
          </cell>
          <cell r="BF37528">
            <v>64</v>
          </cell>
          <cell r="BG37528">
            <v>64</v>
          </cell>
          <cell r="BH37528">
            <v>179</v>
          </cell>
          <cell r="BI37528">
            <v>0</v>
          </cell>
          <cell r="BK37528">
            <v>179</v>
          </cell>
          <cell r="BL37528">
            <v>0</v>
          </cell>
        </row>
        <row r="37529">
          <cell r="A37529">
            <v>3814</v>
          </cell>
          <cell r="B37529" t="str">
            <v>Solution D</v>
          </cell>
          <cell r="C37529" t="str">
            <v>M410</v>
          </cell>
          <cell r="D37529">
            <v>11</v>
          </cell>
          <cell r="M37529">
            <v>0.219</v>
          </cell>
          <cell r="R37529">
            <v>0</v>
          </cell>
          <cell r="BC37529">
            <v>1657.047542936449</v>
          </cell>
          <cell r="BD37529">
            <v>0</v>
          </cell>
          <cell r="BF37529">
            <v>64</v>
          </cell>
          <cell r="BG37529">
            <v>64</v>
          </cell>
          <cell r="BH37529">
            <v>179</v>
          </cell>
          <cell r="BI37529">
            <v>0</v>
          </cell>
          <cell r="BK37529">
            <v>179</v>
          </cell>
          <cell r="BL37529">
            <v>0</v>
          </cell>
        </row>
        <row r="37530">
          <cell r="A37530">
            <v>3814</v>
          </cell>
          <cell r="B37530" t="str">
            <v>BAU</v>
          </cell>
          <cell r="C37530" t="str">
            <v>M481</v>
          </cell>
          <cell r="D37530">
            <v>82</v>
          </cell>
          <cell r="M37530">
            <v>0.219</v>
          </cell>
          <cell r="R37530">
            <v>0</v>
          </cell>
          <cell r="BC37530">
            <v>4689.4445465101508</v>
          </cell>
          <cell r="BD37530">
            <v>0</v>
          </cell>
          <cell r="BF37530">
            <v>64</v>
          </cell>
          <cell r="BG37530">
            <v>64</v>
          </cell>
          <cell r="BH37530">
            <v>179</v>
          </cell>
          <cell r="BI37530">
            <v>0</v>
          </cell>
          <cell r="BK37530">
            <v>179</v>
          </cell>
          <cell r="BL37530">
            <v>0</v>
          </cell>
        </row>
        <row r="37531">
          <cell r="A37531">
            <v>3814</v>
          </cell>
          <cell r="B37531" t="str">
            <v>Solution D</v>
          </cell>
          <cell r="C37531" t="str">
            <v>M482</v>
          </cell>
          <cell r="D37531">
            <v>83</v>
          </cell>
          <cell r="M37531">
            <v>0.219</v>
          </cell>
          <cell r="R37531">
            <v>0</v>
          </cell>
          <cell r="BC37531">
            <v>1657.047542936449</v>
          </cell>
          <cell r="BD37531">
            <v>0</v>
          </cell>
          <cell r="BF37531">
            <v>64</v>
          </cell>
          <cell r="BG37531">
            <v>64</v>
          </cell>
          <cell r="BH37531">
            <v>179</v>
          </cell>
          <cell r="BI37531">
            <v>0</v>
          </cell>
          <cell r="BK37531">
            <v>179</v>
          </cell>
          <cell r="BL37531">
            <v>0</v>
          </cell>
        </row>
        <row r="37532">
          <cell r="A37532">
            <v>3815</v>
          </cell>
          <cell r="B37532" t="str">
            <v>BAU</v>
          </cell>
          <cell r="C37532" t="str">
            <v>M438</v>
          </cell>
          <cell r="D37532">
            <v>39</v>
          </cell>
          <cell r="E37532" t="str">
            <v>C003</v>
          </cell>
          <cell r="G37532">
            <v>3</v>
          </cell>
          <cell r="M37532">
            <v>36.83073375</v>
          </cell>
          <cell r="R37532">
            <v>0</v>
          </cell>
          <cell r="BC37532">
            <v>5246.6473820437031</v>
          </cell>
          <cell r="BD37532">
            <v>0</v>
          </cell>
          <cell r="BF37532">
            <v>3777</v>
          </cell>
          <cell r="BG37532">
            <v>2697.8571428571427</v>
          </cell>
          <cell r="BH37532">
            <v>1194</v>
          </cell>
          <cell r="BI37532">
            <v>0</v>
          </cell>
          <cell r="BK37532">
            <v>1194</v>
          </cell>
          <cell r="BL37532">
            <v>0</v>
          </cell>
        </row>
        <row r="37533">
          <cell r="A37533">
            <v>3815</v>
          </cell>
          <cell r="B37533" t="str">
            <v>BAU</v>
          </cell>
          <cell r="C37533" t="str">
            <v>M510</v>
          </cell>
          <cell r="D37533">
            <v>111</v>
          </cell>
          <cell r="E37533" t="str">
            <v>C005</v>
          </cell>
          <cell r="G37533">
            <v>5</v>
          </cell>
          <cell r="M37533">
            <v>36.83073375</v>
          </cell>
          <cell r="R37533">
            <v>0</v>
          </cell>
          <cell r="BC37533">
            <v>5246.6473820437031</v>
          </cell>
          <cell r="BD37533">
            <v>0</v>
          </cell>
          <cell r="BF37533">
            <v>3777</v>
          </cell>
          <cell r="BG37533">
            <v>2697.8571428571427</v>
          </cell>
          <cell r="BH37533">
            <v>1194</v>
          </cell>
          <cell r="BI37533">
            <v>0</v>
          </cell>
          <cell r="BK37533">
            <v>1194</v>
          </cell>
          <cell r="BL37533">
            <v>0</v>
          </cell>
        </row>
        <row r="37534">
          <cell r="A37534">
            <v>3816</v>
          </cell>
          <cell r="B37534" t="str">
            <v>BAU</v>
          </cell>
          <cell r="C37534" t="str">
            <v>M448</v>
          </cell>
          <cell r="D37534">
            <v>49</v>
          </cell>
          <cell r="M37534">
            <v>0.11679999999999997</v>
          </cell>
          <cell r="R37534">
            <v>0</v>
          </cell>
          <cell r="BC37534">
            <v>0</v>
          </cell>
          <cell r="BD37534">
            <v>22868.472436470282</v>
          </cell>
          <cell r="BF37534">
            <v>26</v>
          </cell>
          <cell r="BG37534">
            <v>26</v>
          </cell>
          <cell r="BH37534">
            <v>88</v>
          </cell>
          <cell r="BI37534">
            <v>0</v>
          </cell>
          <cell r="BK37534">
            <v>88</v>
          </cell>
          <cell r="BL37534">
            <v>0</v>
          </cell>
        </row>
        <row r="37535">
          <cell r="A37535">
            <v>3816</v>
          </cell>
          <cell r="B37535" t="str">
            <v>Solution B</v>
          </cell>
          <cell r="C37535" t="str">
            <v>M449</v>
          </cell>
          <cell r="D37535">
            <v>50</v>
          </cell>
          <cell r="M37535">
            <v>0.11679999999999997</v>
          </cell>
          <cell r="R37535">
            <v>0</v>
          </cell>
          <cell r="BC37535">
            <v>6060.5492322801092</v>
          </cell>
          <cell r="BD37535">
            <v>0</v>
          </cell>
          <cell r="BF37535">
            <v>26</v>
          </cell>
          <cell r="BG37535">
            <v>26</v>
          </cell>
          <cell r="BH37535">
            <v>88</v>
          </cell>
          <cell r="BI37535">
            <v>0</v>
          </cell>
          <cell r="BK37535">
            <v>88</v>
          </cell>
          <cell r="BL37535">
            <v>0</v>
          </cell>
        </row>
        <row r="37536">
          <cell r="A37536">
            <v>3816</v>
          </cell>
          <cell r="B37536" t="str">
            <v>Solution C</v>
          </cell>
          <cell r="C37536" t="str">
            <v>M450</v>
          </cell>
          <cell r="D37536">
            <v>51</v>
          </cell>
          <cell r="M37536">
            <v>0.11679999999999997</v>
          </cell>
          <cell r="R37536">
            <v>0</v>
          </cell>
          <cell r="BC37536">
            <v>17151.35432735271</v>
          </cell>
          <cell r="BD37536">
            <v>0</v>
          </cell>
          <cell r="BF37536">
            <v>26</v>
          </cell>
          <cell r="BG37536">
            <v>26</v>
          </cell>
          <cell r="BH37536">
            <v>88</v>
          </cell>
          <cell r="BI37536">
            <v>0</v>
          </cell>
          <cell r="BK37536">
            <v>88</v>
          </cell>
          <cell r="BL37536">
            <v>0</v>
          </cell>
        </row>
        <row r="37537">
          <cell r="A37537">
            <v>3816</v>
          </cell>
          <cell r="B37537" t="str">
            <v>Solution D</v>
          </cell>
          <cell r="C37537" t="str">
            <v>M451</v>
          </cell>
          <cell r="D37537">
            <v>52</v>
          </cell>
          <cell r="M37537">
            <v>0.11679999999999997</v>
          </cell>
          <cell r="R37537">
            <v>0</v>
          </cell>
          <cell r="BC37537">
            <v>6060.5492322801092</v>
          </cell>
          <cell r="BD37537">
            <v>0</v>
          </cell>
          <cell r="BF37537">
            <v>26</v>
          </cell>
          <cell r="BG37537">
            <v>26</v>
          </cell>
          <cell r="BH37537">
            <v>88</v>
          </cell>
          <cell r="BI37537">
            <v>0</v>
          </cell>
          <cell r="BK37537">
            <v>88</v>
          </cell>
          <cell r="BL37537">
            <v>0</v>
          </cell>
        </row>
        <row r="37538">
          <cell r="A37538">
            <v>3816</v>
          </cell>
          <cell r="B37538" t="str">
            <v>Solution E</v>
          </cell>
          <cell r="C37538" t="str">
            <v>M452</v>
          </cell>
          <cell r="D37538">
            <v>53</v>
          </cell>
          <cell r="M37538">
            <v>0.11679999999999997</v>
          </cell>
          <cell r="R37538">
            <v>0</v>
          </cell>
          <cell r="BC37538">
            <v>3030.2746161400546</v>
          </cell>
          <cell r="BD37538">
            <v>9971.7176321818079</v>
          </cell>
          <cell r="BF37538">
            <v>26</v>
          </cell>
          <cell r="BG37538">
            <v>26</v>
          </cell>
          <cell r="BH37538">
            <v>88</v>
          </cell>
          <cell r="BI37538">
            <v>0</v>
          </cell>
          <cell r="BK37538">
            <v>88</v>
          </cell>
          <cell r="BL37538">
            <v>0</v>
          </cell>
        </row>
        <row r="37539">
          <cell r="A37539">
            <v>3816</v>
          </cell>
          <cell r="B37539" t="str">
            <v>Solution G</v>
          </cell>
          <cell r="C37539" t="str">
            <v>M453</v>
          </cell>
          <cell r="D37539">
            <v>54</v>
          </cell>
          <cell r="M37539">
            <v>0.11679999999999997</v>
          </cell>
          <cell r="R37539">
            <v>0</v>
          </cell>
          <cell r="BC37539">
            <v>5497.2289510745868</v>
          </cell>
          <cell r="BD37539">
            <v>0</v>
          </cell>
          <cell r="BF37539">
            <v>26</v>
          </cell>
          <cell r="BG37539">
            <v>26</v>
          </cell>
          <cell r="BH37539">
            <v>88</v>
          </cell>
          <cell r="BI37539">
            <v>0</v>
          </cell>
          <cell r="BK37539">
            <v>88</v>
          </cell>
          <cell r="BL37539">
            <v>0</v>
          </cell>
        </row>
        <row r="37540">
          <cell r="A37540">
            <v>3816</v>
          </cell>
          <cell r="B37540" t="str">
            <v>Solution H</v>
          </cell>
          <cell r="C37540" t="str">
            <v>M454</v>
          </cell>
          <cell r="D37540">
            <v>55</v>
          </cell>
          <cell r="M37540">
            <v>0.11679999999999997</v>
          </cell>
          <cell r="R37540">
            <v>0</v>
          </cell>
          <cell r="BC37540">
            <v>0</v>
          </cell>
          <cell r="BD37540">
            <v>17151.35432735271</v>
          </cell>
          <cell r="BF37540">
            <v>26</v>
          </cell>
          <cell r="BG37540">
            <v>26</v>
          </cell>
          <cell r="BH37540">
            <v>88</v>
          </cell>
          <cell r="BI37540">
            <v>0</v>
          </cell>
          <cell r="BK37540">
            <v>88</v>
          </cell>
          <cell r="BL37540">
            <v>0</v>
          </cell>
        </row>
        <row r="37541">
          <cell r="A37541">
            <v>3816</v>
          </cell>
          <cell r="B37541" t="str">
            <v>Solution I</v>
          </cell>
          <cell r="C37541" t="str">
            <v>M455</v>
          </cell>
          <cell r="D37541">
            <v>56</v>
          </cell>
          <cell r="M37541">
            <v>0.11679999999999997</v>
          </cell>
          <cell r="R37541">
            <v>0</v>
          </cell>
          <cell r="BC37541">
            <v>0</v>
          </cell>
          <cell r="BD37541">
            <v>26386.698965158015</v>
          </cell>
          <cell r="BF37541">
            <v>26</v>
          </cell>
          <cell r="BG37541">
            <v>26</v>
          </cell>
          <cell r="BH37541">
            <v>88</v>
          </cell>
          <cell r="BI37541">
            <v>0</v>
          </cell>
          <cell r="BK37541">
            <v>88</v>
          </cell>
          <cell r="BL37541">
            <v>0</v>
          </cell>
        </row>
        <row r="37542">
          <cell r="A37542">
            <v>3816</v>
          </cell>
          <cell r="B37542" t="str">
            <v>Solution J</v>
          </cell>
          <cell r="C37542" t="str">
            <v>M456</v>
          </cell>
          <cell r="D37542">
            <v>57</v>
          </cell>
          <cell r="M37542">
            <v>0.11679999999999997</v>
          </cell>
          <cell r="R37542">
            <v>0</v>
          </cell>
          <cell r="BC37542">
            <v>7555.6626992743213</v>
          </cell>
          <cell r="BD37542">
            <v>0</v>
          </cell>
          <cell r="BF37542">
            <v>26</v>
          </cell>
          <cell r="BG37542">
            <v>26</v>
          </cell>
          <cell r="BH37542">
            <v>88</v>
          </cell>
          <cell r="BI37542">
            <v>0</v>
          </cell>
          <cell r="BK37542">
            <v>88</v>
          </cell>
          <cell r="BL37542">
            <v>0</v>
          </cell>
        </row>
        <row r="37543">
          <cell r="A37543">
            <v>3816</v>
          </cell>
          <cell r="B37543" t="str">
            <v>BAU</v>
          </cell>
          <cell r="C37543" t="str">
            <v>M520</v>
          </cell>
          <cell r="D37543">
            <v>121</v>
          </cell>
          <cell r="M37543">
            <v>0.11679999999999997</v>
          </cell>
          <cell r="R37543">
            <v>0</v>
          </cell>
          <cell r="BC37543">
            <v>0</v>
          </cell>
          <cell r="BD37543">
            <v>22868.472436470282</v>
          </cell>
          <cell r="BF37543">
            <v>26</v>
          </cell>
          <cell r="BG37543">
            <v>26</v>
          </cell>
          <cell r="BH37543">
            <v>88</v>
          </cell>
          <cell r="BI37543">
            <v>0</v>
          </cell>
          <cell r="BK37543">
            <v>88</v>
          </cell>
          <cell r="BL37543">
            <v>0</v>
          </cell>
        </row>
        <row r="37544">
          <cell r="A37544">
            <v>3816</v>
          </cell>
          <cell r="B37544" t="str">
            <v>Solution B</v>
          </cell>
          <cell r="C37544" t="str">
            <v>M521</v>
          </cell>
          <cell r="D37544">
            <v>122</v>
          </cell>
          <cell r="M37544">
            <v>0.11679999999999997</v>
          </cell>
          <cell r="R37544">
            <v>0</v>
          </cell>
          <cell r="BC37544">
            <v>6060.5492322801092</v>
          </cell>
          <cell r="BD37544">
            <v>0</v>
          </cell>
          <cell r="BF37544">
            <v>26</v>
          </cell>
          <cell r="BG37544">
            <v>26</v>
          </cell>
          <cell r="BH37544">
            <v>88</v>
          </cell>
          <cell r="BI37544">
            <v>0</v>
          </cell>
          <cell r="BK37544">
            <v>88</v>
          </cell>
          <cell r="BL37544">
            <v>0</v>
          </cell>
        </row>
        <row r="37545">
          <cell r="A37545">
            <v>3816</v>
          </cell>
          <cell r="B37545" t="str">
            <v>Solution C</v>
          </cell>
          <cell r="C37545" t="str">
            <v>M522</v>
          </cell>
          <cell r="D37545">
            <v>123</v>
          </cell>
          <cell r="M37545">
            <v>0.11679999999999997</v>
          </cell>
          <cell r="R37545">
            <v>0</v>
          </cell>
          <cell r="BC37545">
            <v>17151.35432735271</v>
          </cell>
          <cell r="BD37545">
            <v>0</v>
          </cell>
          <cell r="BF37545">
            <v>26</v>
          </cell>
          <cell r="BG37545">
            <v>26</v>
          </cell>
          <cell r="BH37545">
            <v>88</v>
          </cell>
          <cell r="BI37545">
            <v>0</v>
          </cell>
          <cell r="BK37545">
            <v>88</v>
          </cell>
          <cell r="BL37545">
            <v>0</v>
          </cell>
        </row>
        <row r="37546">
          <cell r="A37546">
            <v>3816</v>
          </cell>
          <cell r="B37546" t="str">
            <v>Solution D</v>
          </cell>
          <cell r="C37546" t="str">
            <v>M523</v>
          </cell>
          <cell r="D37546">
            <v>124</v>
          </cell>
          <cell r="M37546">
            <v>0.11679999999999997</v>
          </cell>
          <cell r="R37546">
            <v>0</v>
          </cell>
          <cell r="BC37546">
            <v>6060.5492322801092</v>
          </cell>
          <cell r="BD37546">
            <v>0</v>
          </cell>
          <cell r="BF37546">
            <v>26</v>
          </cell>
          <cell r="BG37546">
            <v>26</v>
          </cell>
          <cell r="BH37546">
            <v>88</v>
          </cell>
          <cell r="BI37546">
            <v>0</v>
          </cell>
          <cell r="BK37546">
            <v>88</v>
          </cell>
          <cell r="BL37546">
            <v>0</v>
          </cell>
        </row>
        <row r="37547">
          <cell r="A37547">
            <v>3816</v>
          </cell>
          <cell r="B37547" t="str">
            <v>Solution E</v>
          </cell>
          <cell r="C37547" t="str">
            <v>M524</v>
          </cell>
          <cell r="D37547">
            <v>125</v>
          </cell>
          <cell r="M37547">
            <v>0.11679999999999997</v>
          </cell>
          <cell r="R37547">
            <v>0</v>
          </cell>
          <cell r="BC37547">
            <v>3030.2746161400546</v>
          </cell>
          <cell r="BD37547">
            <v>9971.7176321818079</v>
          </cell>
          <cell r="BF37547">
            <v>26</v>
          </cell>
          <cell r="BG37547">
            <v>26</v>
          </cell>
          <cell r="BH37547">
            <v>88</v>
          </cell>
          <cell r="BI37547">
            <v>0</v>
          </cell>
          <cell r="BK37547">
            <v>88</v>
          </cell>
          <cell r="BL37547">
            <v>0</v>
          </cell>
        </row>
        <row r="37548">
          <cell r="A37548">
            <v>3816</v>
          </cell>
          <cell r="B37548" t="str">
            <v>Solution G</v>
          </cell>
          <cell r="C37548" t="str">
            <v>M525</v>
          </cell>
          <cell r="D37548">
            <v>126</v>
          </cell>
          <cell r="M37548">
            <v>0.11679999999999997</v>
          </cell>
          <cell r="R37548">
            <v>0</v>
          </cell>
          <cell r="BC37548">
            <v>5497.2289510745868</v>
          </cell>
          <cell r="BD37548">
            <v>0</v>
          </cell>
          <cell r="BF37548">
            <v>26</v>
          </cell>
          <cell r="BG37548">
            <v>26</v>
          </cell>
          <cell r="BH37548">
            <v>88</v>
          </cell>
          <cell r="BI37548">
            <v>0</v>
          </cell>
          <cell r="BK37548">
            <v>88</v>
          </cell>
          <cell r="BL37548">
            <v>0</v>
          </cell>
        </row>
        <row r="37549">
          <cell r="A37549">
            <v>3816</v>
          </cell>
          <cell r="B37549" t="str">
            <v>Solution H</v>
          </cell>
          <cell r="C37549" t="str">
            <v>M526</v>
          </cell>
          <cell r="D37549">
            <v>127</v>
          </cell>
          <cell r="M37549">
            <v>0.11679999999999997</v>
          </cell>
          <cell r="R37549">
            <v>0</v>
          </cell>
          <cell r="BC37549">
            <v>0</v>
          </cell>
          <cell r="BD37549">
            <v>17151.35432735271</v>
          </cell>
          <cell r="BF37549">
            <v>26</v>
          </cell>
          <cell r="BG37549">
            <v>26</v>
          </cell>
          <cell r="BH37549">
            <v>88</v>
          </cell>
          <cell r="BI37549">
            <v>0</v>
          </cell>
          <cell r="BK37549">
            <v>88</v>
          </cell>
          <cell r="BL37549">
            <v>0</v>
          </cell>
        </row>
        <row r="37550">
          <cell r="A37550">
            <v>3816</v>
          </cell>
          <cell r="B37550" t="str">
            <v>Solution I</v>
          </cell>
          <cell r="C37550" t="str">
            <v>M527</v>
          </cell>
          <cell r="D37550">
            <v>128</v>
          </cell>
          <cell r="M37550">
            <v>0.11679999999999997</v>
          </cell>
          <cell r="R37550">
            <v>0</v>
          </cell>
          <cell r="BC37550">
            <v>0</v>
          </cell>
          <cell r="BD37550">
            <v>26386.698965158015</v>
          </cell>
          <cell r="BF37550">
            <v>26</v>
          </cell>
          <cell r="BG37550">
            <v>26</v>
          </cell>
          <cell r="BH37550">
            <v>88</v>
          </cell>
          <cell r="BI37550">
            <v>0</v>
          </cell>
          <cell r="BK37550">
            <v>88</v>
          </cell>
          <cell r="BL37550">
            <v>0</v>
          </cell>
        </row>
        <row r="37551">
          <cell r="A37551">
            <v>3816</v>
          </cell>
          <cell r="B37551" t="str">
            <v>Solution J</v>
          </cell>
          <cell r="C37551" t="str">
            <v>M528</v>
          </cell>
          <cell r="D37551">
            <v>129</v>
          </cell>
          <cell r="M37551">
            <v>0.11679999999999997</v>
          </cell>
          <cell r="R37551">
            <v>0</v>
          </cell>
          <cell r="BC37551">
            <v>7555.6626992743213</v>
          </cell>
          <cell r="BD37551">
            <v>0</v>
          </cell>
          <cell r="BF37551">
            <v>26</v>
          </cell>
          <cell r="BG37551">
            <v>26</v>
          </cell>
          <cell r="BH37551">
            <v>88</v>
          </cell>
          <cell r="BI37551">
            <v>0</v>
          </cell>
          <cell r="BK37551">
            <v>88</v>
          </cell>
          <cell r="BL37551">
            <v>0</v>
          </cell>
        </row>
        <row r="37552">
          <cell r="A37552">
            <v>3817</v>
          </cell>
          <cell r="B37552" t="str">
            <v>BAU</v>
          </cell>
          <cell r="C37552" t="str">
            <v>M446</v>
          </cell>
          <cell r="D37552">
            <v>47</v>
          </cell>
          <cell r="E37552" t="str">
            <v>C003</v>
          </cell>
          <cell r="G37552">
            <v>3</v>
          </cell>
          <cell r="M37552">
            <v>12.238687499999999</v>
          </cell>
          <cell r="R37552">
            <v>0</v>
          </cell>
          <cell r="BC37552">
            <v>0</v>
          </cell>
          <cell r="BD37552">
            <v>9902.0360923873559</v>
          </cell>
          <cell r="BF37552">
            <v>1012</v>
          </cell>
          <cell r="BG37552">
            <v>722.85714285714278</v>
          </cell>
          <cell r="BH37552">
            <v>378</v>
          </cell>
          <cell r="BI37552">
            <v>0</v>
          </cell>
          <cell r="BK37552">
            <v>378</v>
          </cell>
          <cell r="BL37552">
            <v>0</v>
          </cell>
        </row>
        <row r="37553">
          <cell r="A37553">
            <v>3817</v>
          </cell>
          <cell r="B37553" t="str">
            <v>Solution D</v>
          </cell>
          <cell r="C37553" t="str">
            <v>M447</v>
          </cell>
          <cell r="D37553">
            <v>48</v>
          </cell>
          <cell r="E37553" t="str">
            <v>C003</v>
          </cell>
          <cell r="G37553">
            <v>3</v>
          </cell>
          <cell r="M37553">
            <v>12.238687499999999</v>
          </cell>
          <cell r="R37553">
            <v>0</v>
          </cell>
          <cell r="BC37553">
            <v>3009.0993072272527</v>
          </cell>
          <cell r="BD37553">
            <v>0</v>
          </cell>
          <cell r="BF37553">
            <v>1012</v>
          </cell>
          <cell r="BG37553">
            <v>722.85714285714278</v>
          </cell>
          <cell r="BH37553">
            <v>378</v>
          </cell>
          <cell r="BI37553">
            <v>0</v>
          </cell>
          <cell r="BK37553">
            <v>378</v>
          </cell>
          <cell r="BL37553">
            <v>0</v>
          </cell>
        </row>
        <row r="37554">
          <cell r="A37554">
            <v>3817</v>
          </cell>
          <cell r="B37554" t="str">
            <v>BAU</v>
          </cell>
          <cell r="C37554" t="str">
            <v>M518</v>
          </cell>
          <cell r="D37554">
            <v>119</v>
          </cell>
          <cell r="E37554" t="str">
            <v>C004</v>
          </cell>
          <cell r="G37554">
            <v>4</v>
          </cell>
          <cell r="M37554">
            <v>12.238687499999999</v>
          </cell>
          <cell r="R37554">
            <v>0</v>
          </cell>
          <cell r="BC37554">
            <v>0</v>
          </cell>
          <cell r="BD37554">
            <v>9902.0360923873559</v>
          </cell>
          <cell r="BF37554">
            <v>1012</v>
          </cell>
          <cell r="BG37554">
            <v>722.85714285714278</v>
          </cell>
          <cell r="BH37554">
            <v>378</v>
          </cell>
          <cell r="BI37554">
            <v>0</v>
          </cell>
          <cell r="BK37554">
            <v>378</v>
          </cell>
          <cell r="BL37554">
            <v>0</v>
          </cell>
        </row>
        <row r="37555">
          <cell r="A37555">
            <v>3817</v>
          </cell>
          <cell r="B37555" t="str">
            <v>Solution D</v>
          </cell>
          <cell r="C37555" t="str">
            <v>M519</v>
          </cell>
          <cell r="D37555">
            <v>120</v>
          </cell>
          <cell r="E37555" t="str">
            <v>C005</v>
          </cell>
          <cell r="G37555">
            <v>5</v>
          </cell>
          <cell r="M37555">
            <v>12.238687499999999</v>
          </cell>
          <cell r="R37555">
            <v>0</v>
          </cell>
          <cell r="BC37555">
            <v>3009.0993072272527</v>
          </cell>
          <cell r="BD37555">
            <v>0</v>
          </cell>
          <cell r="BF37555">
            <v>1012</v>
          </cell>
          <cell r="BG37555">
            <v>722.85714285714278</v>
          </cell>
          <cell r="BH37555">
            <v>378</v>
          </cell>
          <cell r="BI37555">
            <v>0</v>
          </cell>
          <cell r="BK37555">
            <v>378</v>
          </cell>
          <cell r="BL37555">
            <v>0</v>
          </cell>
        </row>
        <row r="37556">
          <cell r="A37556">
            <v>3818</v>
          </cell>
          <cell r="B37556" t="str">
            <v>BAU</v>
          </cell>
          <cell r="C37556" t="str">
            <v>M409</v>
          </cell>
          <cell r="D37556">
            <v>10</v>
          </cell>
          <cell r="M37556">
            <v>0.23250000000000001</v>
          </cell>
          <cell r="R37556">
            <v>6.5120192307692309E-2</v>
          </cell>
          <cell r="BC37556">
            <v>2167.0688962147651</v>
          </cell>
          <cell r="BD37556">
            <v>0</v>
          </cell>
          <cell r="BF37556">
            <v>56</v>
          </cell>
          <cell r="BG37556">
            <v>56</v>
          </cell>
          <cell r="BH37556">
            <v>0</v>
          </cell>
          <cell r="BI37556">
            <v>129</v>
          </cell>
          <cell r="BK37556">
            <v>129</v>
          </cell>
          <cell r="BL37556">
            <v>0</v>
          </cell>
        </row>
        <row r="37557">
          <cell r="A37557">
            <v>3818</v>
          </cell>
          <cell r="B37557" t="str">
            <v>Solution D</v>
          </cell>
          <cell r="C37557" t="str">
            <v>M410</v>
          </cell>
          <cell r="D37557">
            <v>11</v>
          </cell>
          <cell r="M37557">
            <v>0.23250000000000001</v>
          </cell>
          <cell r="R37557">
            <v>6.5120192307692309E-2</v>
          </cell>
          <cell r="BC37557">
            <v>765.74872657765548</v>
          </cell>
          <cell r="BD37557">
            <v>0</v>
          </cell>
          <cell r="BF37557">
            <v>56</v>
          </cell>
          <cell r="BG37557">
            <v>56</v>
          </cell>
          <cell r="BH37557">
            <v>0</v>
          </cell>
          <cell r="BI37557">
            <v>129</v>
          </cell>
          <cell r="BK37557">
            <v>42.621145374449341</v>
          </cell>
          <cell r="BL37557">
            <v>0</v>
          </cell>
        </row>
        <row r="37558">
          <cell r="A37558">
            <v>3818</v>
          </cell>
          <cell r="B37558" t="str">
            <v>BAU</v>
          </cell>
          <cell r="C37558" t="str">
            <v>M481</v>
          </cell>
          <cell r="D37558">
            <v>82</v>
          </cell>
          <cell r="M37558">
            <v>0.23250000000000001</v>
          </cell>
          <cell r="R37558">
            <v>6.5120192307692309E-2</v>
          </cell>
          <cell r="BC37558">
            <v>2167.0688962147651</v>
          </cell>
          <cell r="BD37558">
            <v>0</v>
          </cell>
          <cell r="BF37558">
            <v>56</v>
          </cell>
          <cell r="BG37558">
            <v>56</v>
          </cell>
          <cell r="BH37558">
            <v>0</v>
          </cell>
          <cell r="BI37558">
            <v>129</v>
          </cell>
          <cell r="BK37558">
            <v>129</v>
          </cell>
          <cell r="BL37558">
            <v>0</v>
          </cell>
        </row>
        <row r="37559">
          <cell r="A37559">
            <v>3818</v>
          </cell>
          <cell r="B37559" t="str">
            <v>Solution D</v>
          </cell>
          <cell r="C37559" t="str">
            <v>M482</v>
          </cell>
          <cell r="D37559">
            <v>83</v>
          </cell>
          <cell r="M37559">
            <v>0.23250000000000001</v>
          </cell>
          <cell r="R37559">
            <v>6.5120192307692309E-2</v>
          </cell>
          <cell r="BC37559">
            <v>765.74872657765548</v>
          </cell>
          <cell r="BD37559">
            <v>0</v>
          </cell>
          <cell r="BF37559">
            <v>56</v>
          </cell>
          <cell r="BG37559">
            <v>56</v>
          </cell>
          <cell r="BH37559">
            <v>0</v>
          </cell>
          <cell r="BI37559">
            <v>129</v>
          </cell>
          <cell r="BK37559">
            <v>42.621145374449341</v>
          </cell>
          <cell r="BL37559">
            <v>0</v>
          </cell>
        </row>
        <row r="37560">
          <cell r="A37560">
            <v>3819</v>
          </cell>
          <cell r="B37560" t="str">
            <v>BAU</v>
          </cell>
          <cell r="C37560" t="str">
            <v>M448</v>
          </cell>
          <cell r="D37560">
            <v>49</v>
          </cell>
          <cell r="M37560">
            <v>0.15912000000000001</v>
          </cell>
          <cell r="R37560">
            <v>5.259308510638297E-2</v>
          </cell>
          <cell r="BC37560">
            <v>0</v>
          </cell>
          <cell r="BD37560">
            <v>13181.905751220898</v>
          </cell>
          <cell r="BF37560">
            <v>41</v>
          </cell>
          <cell r="BG37560">
            <v>41</v>
          </cell>
          <cell r="BH37560">
            <v>212</v>
          </cell>
          <cell r="BI37560">
            <v>94</v>
          </cell>
          <cell r="BK37560">
            <v>212</v>
          </cell>
          <cell r="BL37560">
            <v>94</v>
          </cell>
        </row>
        <row r="37561">
          <cell r="A37561">
            <v>3819</v>
          </cell>
          <cell r="B37561" t="str">
            <v>Solution B</v>
          </cell>
          <cell r="C37561" t="str">
            <v>M449</v>
          </cell>
          <cell r="D37561">
            <v>50</v>
          </cell>
          <cell r="M37561">
            <v>0.15912000000000001</v>
          </cell>
          <cell r="R37561">
            <v>5.259308510638297E-2</v>
          </cell>
          <cell r="BC37561">
            <v>3493.4379199348673</v>
          </cell>
          <cell r="BD37561">
            <v>0</v>
          </cell>
          <cell r="BF37561">
            <v>41</v>
          </cell>
          <cell r="BG37561">
            <v>41</v>
          </cell>
          <cell r="BH37561">
            <v>212</v>
          </cell>
          <cell r="BI37561">
            <v>94</v>
          </cell>
          <cell r="BK37561">
            <v>243.05726872246697</v>
          </cell>
          <cell r="BL37561">
            <v>0</v>
          </cell>
        </row>
        <row r="37562">
          <cell r="A37562">
            <v>3819</v>
          </cell>
          <cell r="B37562" t="str">
            <v>Solution C</v>
          </cell>
          <cell r="C37562" t="str">
            <v>M450</v>
          </cell>
          <cell r="D37562">
            <v>51</v>
          </cell>
          <cell r="M37562">
            <v>0.15912000000000001</v>
          </cell>
          <cell r="R37562">
            <v>0</v>
          </cell>
          <cell r="BC37562">
            <v>9886.4293134156742</v>
          </cell>
          <cell r="BD37562">
            <v>0</v>
          </cell>
          <cell r="BF37562">
            <v>41</v>
          </cell>
          <cell r="BG37562">
            <v>41</v>
          </cell>
          <cell r="BH37562">
            <v>212</v>
          </cell>
          <cell r="BI37562">
            <v>94</v>
          </cell>
          <cell r="BK37562">
            <v>282.5</v>
          </cell>
          <cell r="BL37562">
            <v>0</v>
          </cell>
        </row>
        <row r="37563">
          <cell r="A37563">
            <v>3819</v>
          </cell>
          <cell r="B37563" t="str">
            <v>Solution D</v>
          </cell>
          <cell r="C37563" t="str">
            <v>M451</v>
          </cell>
          <cell r="D37563">
            <v>52</v>
          </cell>
          <cell r="M37563">
            <v>0.15912000000000001</v>
          </cell>
          <cell r="R37563">
            <v>5.259308510638297E-2</v>
          </cell>
          <cell r="BC37563">
            <v>3493.4379199348673</v>
          </cell>
          <cell r="BD37563">
            <v>0</v>
          </cell>
          <cell r="BF37563">
            <v>41</v>
          </cell>
          <cell r="BG37563">
            <v>41</v>
          </cell>
          <cell r="BH37563">
            <v>212</v>
          </cell>
          <cell r="BI37563">
            <v>94</v>
          </cell>
          <cell r="BK37563">
            <v>243.05726872246697</v>
          </cell>
          <cell r="BL37563">
            <v>0</v>
          </cell>
        </row>
        <row r="37564">
          <cell r="A37564">
            <v>3819</v>
          </cell>
          <cell r="B37564" t="str">
            <v>Solution E</v>
          </cell>
          <cell r="C37564" t="str">
            <v>M452</v>
          </cell>
          <cell r="D37564">
            <v>53</v>
          </cell>
          <cell r="M37564">
            <v>0.15912000000000001</v>
          </cell>
          <cell r="R37564">
            <v>5.259308510638297E-2</v>
          </cell>
          <cell r="BC37564">
            <v>1746.7189599674336</v>
          </cell>
          <cell r="BD37564">
            <v>5747.9240194277172</v>
          </cell>
          <cell r="BF37564">
            <v>41</v>
          </cell>
          <cell r="BG37564">
            <v>41</v>
          </cell>
          <cell r="BH37564">
            <v>212</v>
          </cell>
          <cell r="BI37564">
            <v>94</v>
          </cell>
          <cell r="BK37564">
            <v>293.97674418604652</v>
          </cell>
          <cell r="BL37564">
            <v>0</v>
          </cell>
        </row>
        <row r="37565">
          <cell r="A37565">
            <v>3819</v>
          </cell>
          <cell r="B37565" t="str">
            <v>Solution G</v>
          </cell>
          <cell r="C37565" t="str">
            <v>M453</v>
          </cell>
          <cell r="D37565">
            <v>54</v>
          </cell>
          <cell r="M37565">
            <v>0.15912000000000001</v>
          </cell>
          <cell r="R37565">
            <v>5.259308510638297E-2</v>
          </cell>
          <cell r="BC37565">
            <v>3168.7273440434851</v>
          </cell>
          <cell r="BD37565">
            <v>0</v>
          </cell>
          <cell r="BF37565">
            <v>41</v>
          </cell>
          <cell r="BG37565">
            <v>41</v>
          </cell>
          <cell r="BH37565">
            <v>212</v>
          </cell>
          <cell r="BI37565">
            <v>94</v>
          </cell>
          <cell r="BK37565">
            <v>243.05726872246697</v>
          </cell>
          <cell r="BL37565">
            <v>0</v>
          </cell>
        </row>
        <row r="37566">
          <cell r="A37566">
            <v>3819</v>
          </cell>
          <cell r="B37566" t="str">
            <v>Solution H</v>
          </cell>
          <cell r="C37566" t="str">
            <v>M454</v>
          </cell>
          <cell r="D37566">
            <v>55</v>
          </cell>
          <cell r="M37566">
            <v>0.15912000000000001</v>
          </cell>
          <cell r="R37566">
            <v>5.259308510638297E-2</v>
          </cell>
          <cell r="BC37566">
            <v>0</v>
          </cell>
          <cell r="BD37566">
            <v>9886.4293134156742</v>
          </cell>
          <cell r="BF37566">
            <v>41</v>
          </cell>
          <cell r="BG37566">
            <v>41</v>
          </cell>
          <cell r="BH37566">
            <v>212</v>
          </cell>
          <cell r="BI37566">
            <v>94</v>
          </cell>
          <cell r="BK37566">
            <v>212</v>
          </cell>
          <cell r="BL37566">
            <v>70.5</v>
          </cell>
        </row>
        <row r="37567">
          <cell r="A37567">
            <v>3819</v>
          </cell>
          <cell r="B37567" t="str">
            <v>Solution I</v>
          </cell>
          <cell r="C37567" t="str">
            <v>M455</v>
          </cell>
          <cell r="D37567">
            <v>56</v>
          </cell>
          <cell r="M37567">
            <v>0.15912000000000001</v>
          </cell>
          <cell r="R37567">
            <v>5.259308510638297E-2</v>
          </cell>
          <cell r="BC37567">
            <v>0</v>
          </cell>
          <cell r="BD37567">
            <v>15209.89125140873</v>
          </cell>
          <cell r="BF37567">
            <v>41</v>
          </cell>
          <cell r="BG37567">
            <v>41</v>
          </cell>
          <cell r="BH37567">
            <v>212</v>
          </cell>
          <cell r="BI37567">
            <v>94</v>
          </cell>
          <cell r="BK37567">
            <v>212</v>
          </cell>
          <cell r="BL37567">
            <v>108.46153846153845</v>
          </cell>
        </row>
        <row r="37568">
          <cell r="A37568">
            <v>3819</v>
          </cell>
          <cell r="B37568" t="str">
            <v>Solution J</v>
          </cell>
          <cell r="C37568" t="str">
            <v>M456</v>
          </cell>
          <cell r="D37568">
            <v>57</v>
          </cell>
          <cell r="M37568">
            <v>0.15912000000000001</v>
          </cell>
          <cell r="R37568">
            <v>5.259308510638297E-2</v>
          </cell>
          <cell r="BC37568">
            <v>4355.2552041478739</v>
          </cell>
          <cell r="BD37568">
            <v>0</v>
          </cell>
          <cell r="BF37568">
            <v>41</v>
          </cell>
          <cell r="BG37568">
            <v>41</v>
          </cell>
          <cell r="BH37568">
            <v>212</v>
          </cell>
          <cell r="BI37568">
            <v>94</v>
          </cell>
          <cell r="BK37568">
            <v>243.05726872246697</v>
          </cell>
          <cell r="BL37568">
            <v>0</v>
          </cell>
        </row>
        <row r="37569">
          <cell r="A37569">
            <v>3819</v>
          </cell>
          <cell r="B37569" t="str">
            <v>BAU</v>
          </cell>
          <cell r="C37569" t="str">
            <v>M520</v>
          </cell>
          <cell r="D37569">
            <v>121</v>
          </cell>
          <cell r="M37569">
            <v>0.15912000000000001</v>
          </cell>
          <cell r="R37569">
            <v>5.259308510638297E-2</v>
          </cell>
          <cell r="BC37569">
            <v>0</v>
          </cell>
          <cell r="BD37569">
            <v>13181.905751220898</v>
          </cell>
          <cell r="BF37569">
            <v>41</v>
          </cell>
          <cell r="BG37569">
            <v>41</v>
          </cell>
          <cell r="BH37569">
            <v>212</v>
          </cell>
          <cell r="BI37569">
            <v>94</v>
          </cell>
          <cell r="BK37569">
            <v>212</v>
          </cell>
          <cell r="BL37569">
            <v>94</v>
          </cell>
        </row>
        <row r="37570">
          <cell r="A37570">
            <v>3819</v>
          </cell>
          <cell r="B37570" t="str">
            <v>Solution B</v>
          </cell>
          <cell r="C37570" t="str">
            <v>M521</v>
          </cell>
          <cell r="D37570">
            <v>122</v>
          </cell>
          <cell r="M37570">
            <v>0.15912000000000001</v>
          </cell>
          <cell r="R37570">
            <v>5.259308510638297E-2</v>
          </cell>
          <cell r="BC37570">
            <v>3493.4379199348673</v>
          </cell>
          <cell r="BD37570">
            <v>0</v>
          </cell>
          <cell r="BF37570">
            <v>41</v>
          </cell>
          <cell r="BG37570">
            <v>41</v>
          </cell>
          <cell r="BH37570">
            <v>212</v>
          </cell>
          <cell r="BI37570">
            <v>94</v>
          </cell>
          <cell r="BK37570">
            <v>243.05726872246697</v>
          </cell>
          <cell r="BL37570">
            <v>0</v>
          </cell>
        </row>
        <row r="37571">
          <cell r="A37571">
            <v>3819</v>
          </cell>
          <cell r="B37571" t="str">
            <v>Solution C</v>
          </cell>
          <cell r="C37571" t="str">
            <v>M522</v>
          </cell>
          <cell r="D37571">
            <v>123</v>
          </cell>
          <cell r="M37571">
            <v>0.15912000000000001</v>
          </cell>
          <cell r="R37571">
            <v>0</v>
          </cell>
          <cell r="BC37571">
            <v>9886.4293134156742</v>
          </cell>
          <cell r="BD37571">
            <v>0</v>
          </cell>
          <cell r="BF37571">
            <v>41</v>
          </cell>
          <cell r="BG37571">
            <v>41</v>
          </cell>
          <cell r="BH37571">
            <v>212</v>
          </cell>
          <cell r="BI37571">
            <v>94</v>
          </cell>
          <cell r="BK37571">
            <v>282.5</v>
          </cell>
          <cell r="BL37571">
            <v>0</v>
          </cell>
        </row>
        <row r="37572">
          <cell r="A37572">
            <v>3819</v>
          </cell>
          <cell r="B37572" t="str">
            <v>Solution D</v>
          </cell>
          <cell r="C37572" t="str">
            <v>M523</v>
          </cell>
          <cell r="D37572">
            <v>124</v>
          </cell>
          <cell r="M37572">
            <v>0.15912000000000001</v>
          </cell>
          <cell r="R37572">
            <v>5.259308510638297E-2</v>
          </cell>
          <cell r="BC37572">
            <v>3493.4379199348673</v>
          </cell>
          <cell r="BD37572">
            <v>0</v>
          </cell>
          <cell r="BF37572">
            <v>41</v>
          </cell>
          <cell r="BG37572">
            <v>41</v>
          </cell>
          <cell r="BH37572">
            <v>212</v>
          </cell>
          <cell r="BI37572">
            <v>94</v>
          </cell>
          <cell r="BK37572">
            <v>243.05726872246697</v>
          </cell>
          <cell r="BL37572">
            <v>0</v>
          </cell>
        </row>
        <row r="37573">
          <cell r="A37573">
            <v>3819</v>
          </cell>
          <cell r="B37573" t="str">
            <v>Solution E</v>
          </cell>
          <cell r="C37573" t="str">
            <v>M524</v>
          </cell>
          <cell r="D37573">
            <v>125</v>
          </cell>
          <cell r="M37573">
            <v>0.15912000000000001</v>
          </cell>
          <cell r="R37573">
            <v>5.259308510638297E-2</v>
          </cell>
          <cell r="BC37573">
            <v>1746.7189599674336</v>
          </cell>
          <cell r="BD37573">
            <v>5747.9240194277172</v>
          </cell>
          <cell r="BF37573">
            <v>41</v>
          </cell>
          <cell r="BG37573">
            <v>41</v>
          </cell>
          <cell r="BH37573">
            <v>212</v>
          </cell>
          <cell r="BI37573">
            <v>94</v>
          </cell>
          <cell r="BK37573">
            <v>293.97674418604652</v>
          </cell>
          <cell r="BL37573">
            <v>0</v>
          </cell>
        </row>
        <row r="37574">
          <cell r="A37574">
            <v>3819</v>
          </cell>
          <cell r="B37574" t="str">
            <v>Solution G</v>
          </cell>
          <cell r="C37574" t="str">
            <v>M525</v>
          </cell>
          <cell r="D37574">
            <v>126</v>
          </cell>
          <cell r="M37574">
            <v>0.15912000000000001</v>
          </cell>
          <cell r="R37574">
            <v>5.259308510638297E-2</v>
          </cell>
          <cell r="BC37574">
            <v>3168.7273440434851</v>
          </cell>
          <cell r="BD37574">
            <v>0</v>
          </cell>
          <cell r="BF37574">
            <v>41</v>
          </cell>
          <cell r="BG37574">
            <v>41</v>
          </cell>
          <cell r="BH37574">
            <v>212</v>
          </cell>
          <cell r="BI37574">
            <v>94</v>
          </cell>
          <cell r="BK37574">
            <v>243.05726872246697</v>
          </cell>
          <cell r="BL37574">
            <v>0</v>
          </cell>
        </row>
        <row r="37575">
          <cell r="A37575">
            <v>3819</v>
          </cell>
          <cell r="B37575" t="str">
            <v>Solution H</v>
          </cell>
          <cell r="C37575" t="str">
            <v>M526</v>
          </cell>
          <cell r="D37575">
            <v>127</v>
          </cell>
          <cell r="M37575">
            <v>0.15912000000000001</v>
          </cell>
          <cell r="R37575">
            <v>5.259308510638297E-2</v>
          </cell>
          <cell r="BC37575">
            <v>0</v>
          </cell>
          <cell r="BD37575">
            <v>9886.4293134156742</v>
          </cell>
          <cell r="BF37575">
            <v>41</v>
          </cell>
          <cell r="BG37575">
            <v>41</v>
          </cell>
          <cell r="BH37575">
            <v>212</v>
          </cell>
          <cell r="BI37575">
            <v>94</v>
          </cell>
          <cell r="BK37575">
            <v>212</v>
          </cell>
          <cell r="BL37575">
            <v>70.5</v>
          </cell>
        </row>
        <row r="37576">
          <cell r="A37576">
            <v>3819</v>
          </cell>
          <cell r="B37576" t="str">
            <v>Solution I</v>
          </cell>
          <cell r="C37576" t="str">
            <v>M527</v>
          </cell>
          <cell r="D37576">
            <v>128</v>
          </cell>
          <cell r="M37576">
            <v>0.15912000000000001</v>
          </cell>
          <cell r="R37576">
            <v>5.259308510638297E-2</v>
          </cell>
          <cell r="BC37576">
            <v>0</v>
          </cell>
          <cell r="BD37576">
            <v>15209.89125140873</v>
          </cell>
          <cell r="BF37576">
            <v>41</v>
          </cell>
          <cell r="BG37576">
            <v>41</v>
          </cell>
          <cell r="BH37576">
            <v>212</v>
          </cell>
          <cell r="BI37576">
            <v>94</v>
          </cell>
          <cell r="BK37576">
            <v>212</v>
          </cell>
          <cell r="BL37576">
            <v>108.46153846153845</v>
          </cell>
        </row>
        <row r="37577">
          <cell r="A37577">
            <v>3819</v>
          </cell>
          <cell r="B37577" t="str">
            <v>Solution J</v>
          </cell>
          <cell r="C37577" t="str">
            <v>M528</v>
          </cell>
          <cell r="D37577">
            <v>129</v>
          </cell>
          <cell r="M37577">
            <v>0.15912000000000001</v>
          </cell>
          <cell r="R37577">
            <v>5.259308510638297E-2</v>
          </cell>
          <cell r="BC37577">
            <v>4355.2552041478739</v>
          </cell>
          <cell r="BD37577">
            <v>0</v>
          </cell>
          <cell r="BF37577">
            <v>41</v>
          </cell>
          <cell r="BG37577">
            <v>41</v>
          </cell>
          <cell r="BH37577">
            <v>212</v>
          </cell>
          <cell r="BI37577">
            <v>94</v>
          </cell>
          <cell r="BK37577">
            <v>243.05726872246697</v>
          </cell>
          <cell r="BL37577">
            <v>0</v>
          </cell>
        </row>
        <row r="37578">
          <cell r="A37578">
            <v>3820</v>
          </cell>
          <cell r="B37578" t="str">
            <v>BAU</v>
          </cell>
          <cell r="C37578" t="str">
            <v>M409</v>
          </cell>
          <cell r="D37578">
            <v>10</v>
          </cell>
          <cell r="M37578">
            <v>0.37920000000000004</v>
          </cell>
          <cell r="R37578">
            <v>0</v>
          </cell>
          <cell r="BC37578">
            <v>1087.3841653819675</v>
          </cell>
          <cell r="BD37578">
            <v>0</v>
          </cell>
          <cell r="BF37578">
            <v>98</v>
          </cell>
          <cell r="BG37578">
            <v>98</v>
          </cell>
          <cell r="BH37578">
            <v>589</v>
          </cell>
          <cell r="BI37578">
            <v>0</v>
          </cell>
          <cell r="BK37578">
            <v>589</v>
          </cell>
          <cell r="BL37578">
            <v>0</v>
          </cell>
        </row>
        <row r="37579">
          <cell r="A37579">
            <v>3820</v>
          </cell>
          <cell r="B37579" t="str">
            <v>Solution D</v>
          </cell>
          <cell r="C37579" t="str">
            <v>M410</v>
          </cell>
          <cell r="D37579">
            <v>11</v>
          </cell>
          <cell r="M37579">
            <v>0.37920000000000004</v>
          </cell>
          <cell r="R37579">
            <v>0</v>
          </cell>
          <cell r="BC37579">
            <v>384.23468741412279</v>
          </cell>
          <cell r="BD37579">
            <v>0</v>
          </cell>
          <cell r="BF37579">
            <v>98</v>
          </cell>
          <cell r="BG37579">
            <v>98</v>
          </cell>
          <cell r="BH37579">
            <v>589</v>
          </cell>
          <cell r="BI37579">
            <v>0</v>
          </cell>
          <cell r="BK37579">
            <v>589</v>
          </cell>
          <cell r="BL37579">
            <v>0</v>
          </cell>
        </row>
        <row r="37580">
          <cell r="A37580">
            <v>3820</v>
          </cell>
          <cell r="B37580" t="str">
            <v>BAU</v>
          </cell>
          <cell r="C37580" t="str">
            <v>M481</v>
          </cell>
          <cell r="D37580">
            <v>82</v>
          </cell>
          <cell r="M37580">
            <v>0.37920000000000004</v>
          </cell>
          <cell r="R37580">
            <v>0</v>
          </cell>
          <cell r="BC37580">
            <v>1087.3841653819675</v>
          </cell>
          <cell r="BD37580">
            <v>0</v>
          </cell>
          <cell r="BF37580">
            <v>98</v>
          </cell>
          <cell r="BG37580">
            <v>98</v>
          </cell>
          <cell r="BH37580">
            <v>589</v>
          </cell>
          <cell r="BI37580">
            <v>0</v>
          </cell>
          <cell r="BK37580">
            <v>589</v>
          </cell>
          <cell r="BL37580">
            <v>0</v>
          </cell>
        </row>
        <row r="37581">
          <cell r="A37581">
            <v>3820</v>
          </cell>
          <cell r="B37581" t="str">
            <v>Solution D</v>
          </cell>
          <cell r="C37581" t="str">
            <v>M482</v>
          </cell>
          <cell r="D37581">
            <v>83</v>
          </cell>
          <cell r="M37581">
            <v>0.37920000000000004</v>
          </cell>
          <cell r="R37581">
            <v>0</v>
          </cell>
          <cell r="BC37581">
            <v>384.23468741412279</v>
          </cell>
          <cell r="BD37581">
            <v>0</v>
          </cell>
          <cell r="BF37581">
            <v>98</v>
          </cell>
          <cell r="BG37581">
            <v>98</v>
          </cell>
          <cell r="BH37581">
            <v>589</v>
          </cell>
          <cell r="BI37581">
            <v>0</v>
          </cell>
          <cell r="BK37581">
            <v>589</v>
          </cell>
          <cell r="BL37581">
            <v>0</v>
          </cell>
        </row>
        <row r="37582">
          <cell r="A37582">
            <v>3821</v>
          </cell>
          <cell r="B37582" t="str">
            <v>BAU</v>
          </cell>
          <cell r="C37582" t="str">
            <v>M400</v>
          </cell>
          <cell r="D37582">
            <v>1</v>
          </cell>
          <cell r="M37582">
            <v>0.12959999999999997</v>
          </cell>
          <cell r="R37582">
            <v>0.54179999999999995</v>
          </cell>
          <cell r="BC37582">
            <v>0</v>
          </cell>
          <cell r="BD37582">
            <v>5273.3621880128749</v>
          </cell>
          <cell r="BF37582">
            <v>32</v>
          </cell>
          <cell r="BG37582">
            <v>32</v>
          </cell>
          <cell r="BH37582">
            <v>0</v>
          </cell>
          <cell r="BI37582">
            <v>1032</v>
          </cell>
          <cell r="BK37582">
            <v>0</v>
          </cell>
          <cell r="BL37582">
            <v>1032</v>
          </cell>
        </row>
        <row r="37583">
          <cell r="A37583">
            <v>3821</v>
          </cell>
          <cell r="B37583" t="str">
            <v>Solution A</v>
          </cell>
          <cell r="C37583" t="str">
            <v>M401</v>
          </cell>
          <cell r="D37583">
            <v>2</v>
          </cell>
          <cell r="M37583">
            <v>0.12959999999999997</v>
          </cell>
          <cell r="R37583">
            <v>0.54179999999999995</v>
          </cell>
          <cell r="BC37583">
            <v>0</v>
          </cell>
          <cell r="BD37583">
            <v>5273.3621880128749</v>
          </cell>
          <cell r="BF37583">
            <v>32</v>
          </cell>
          <cell r="BG37583">
            <v>32</v>
          </cell>
          <cell r="BH37583">
            <v>0</v>
          </cell>
          <cell r="BI37583">
            <v>1032</v>
          </cell>
          <cell r="BK37583">
            <v>0</v>
          </cell>
          <cell r="BL37583">
            <v>900</v>
          </cell>
        </row>
        <row r="37584">
          <cell r="A37584">
            <v>3821</v>
          </cell>
          <cell r="B37584" t="str">
            <v>Solution B</v>
          </cell>
          <cell r="C37584" t="str">
            <v>M402</v>
          </cell>
          <cell r="D37584">
            <v>3</v>
          </cell>
          <cell r="M37584">
            <v>0.12959999999999997</v>
          </cell>
          <cell r="R37584">
            <v>0.54179999999999995</v>
          </cell>
          <cell r="BC37584">
            <v>1602.5058239191069</v>
          </cell>
          <cell r="BD37584">
            <v>0</v>
          </cell>
          <cell r="BF37584">
            <v>32</v>
          </cell>
          <cell r="BG37584">
            <v>32</v>
          </cell>
          <cell r="BH37584">
            <v>0</v>
          </cell>
          <cell r="BI37584">
            <v>1032</v>
          </cell>
          <cell r="BK37584">
            <v>340.96916299559473</v>
          </cell>
          <cell r="BL37584">
            <v>0</v>
          </cell>
        </row>
        <row r="37585">
          <cell r="A37585">
            <v>3821</v>
          </cell>
          <cell r="B37585" t="str">
            <v>Solution C</v>
          </cell>
          <cell r="C37585" t="str">
            <v>M403</v>
          </cell>
          <cell r="D37585">
            <v>4</v>
          </cell>
          <cell r="M37585">
            <v>0.12959999999999997</v>
          </cell>
          <cell r="R37585">
            <v>0</v>
          </cell>
          <cell r="BC37585">
            <v>4535.0914816910727</v>
          </cell>
          <cell r="BD37585">
            <v>0</v>
          </cell>
          <cell r="BF37585">
            <v>32</v>
          </cell>
          <cell r="BG37585">
            <v>32</v>
          </cell>
          <cell r="BH37585">
            <v>0</v>
          </cell>
          <cell r="BI37585">
            <v>1032</v>
          </cell>
          <cell r="BK37585">
            <v>774</v>
          </cell>
          <cell r="BL37585">
            <v>0</v>
          </cell>
        </row>
        <row r="37586">
          <cell r="A37586">
            <v>3821</v>
          </cell>
          <cell r="B37586" t="str">
            <v>Solution E</v>
          </cell>
          <cell r="C37586" t="str">
            <v>M404</v>
          </cell>
          <cell r="D37586">
            <v>5</v>
          </cell>
          <cell r="M37586">
            <v>0.12959999999999997</v>
          </cell>
          <cell r="R37586">
            <v>0.54179999999999995</v>
          </cell>
          <cell r="BC37586">
            <v>801.25291195955344</v>
          </cell>
          <cell r="BD37586">
            <v>2636.6810940064374</v>
          </cell>
          <cell r="BF37586">
            <v>32</v>
          </cell>
          <cell r="BG37586">
            <v>32</v>
          </cell>
          <cell r="BH37586">
            <v>0</v>
          </cell>
          <cell r="BI37586">
            <v>1032</v>
          </cell>
          <cell r="BK37586">
            <v>900</v>
          </cell>
          <cell r="BL37586">
            <v>0</v>
          </cell>
        </row>
        <row r="37587">
          <cell r="A37587">
            <v>3821</v>
          </cell>
          <cell r="B37587" t="str">
            <v>Solution G</v>
          </cell>
          <cell r="C37587" t="str">
            <v>M405</v>
          </cell>
          <cell r="D37587">
            <v>6</v>
          </cell>
          <cell r="M37587">
            <v>0.12959999999999997</v>
          </cell>
          <cell r="R37587">
            <v>0.54179999999999995</v>
          </cell>
          <cell r="BC37587">
            <v>1453.554962080472</v>
          </cell>
          <cell r="BD37587">
            <v>0</v>
          </cell>
          <cell r="BF37587">
            <v>32</v>
          </cell>
          <cell r="BG37587">
            <v>32</v>
          </cell>
          <cell r="BH37587">
            <v>0</v>
          </cell>
          <cell r="BI37587">
            <v>1032</v>
          </cell>
          <cell r="BK37587">
            <v>340.96916299559473</v>
          </cell>
          <cell r="BL37587">
            <v>0</v>
          </cell>
        </row>
        <row r="37588">
          <cell r="A37588">
            <v>3821</v>
          </cell>
          <cell r="B37588" t="str">
            <v>Solution H</v>
          </cell>
          <cell r="C37588" t="str">
            <v>M406</v>
          </cell>
          <cell r="D37588">
            <v>7</v>
          </cell>
          <cell r="M37588">
            <v>0.12959999999999997</v>
          </cell>
          <cell r="R37588">
            <v>0.54179999999999995</v>
          </cell>
          <cell r="BC37588">
            <v>0</v>
          </cell>
          <cell r="BD37588">
            <v>4535.0914816910727</v>
          </cell>
          <cell r="BF37588">
            <v>32</v>
          </cell>
          <cell r="BG37588">
            <v>32</v>
          </cell>
          <cell r="BH37588">
            <v>0</v>
          </cell>
          <cell r="BI37588">
            <v>1032</v>
          </cell>
          <cell r="BK37588">
            <v>0</v>
          </cell>
          <cell r="BL37588">
            <v>774</v>
          </cell>
        </row>
        <row r="37589">
          <cell r="A37589">
            <v>3821</v>
          </cell>
          <cell r="B37589" t="str">
            <v>Solution I</v>
          </cell>
          <cell r="C37589" t="str">
            <v>M407</v>
          </cell>
          <cell r="D37589">
            <v>8</v>
          </cell>
          <cell r="M37589">
            <v>0.12959999999999997</v>
          </cell>
          <cell r="R37589">
            <v>0.54179999999999995</v>
          </cell>
          <cell r="BC37589">
            <v>0</v>
          </cell>
          <cell r="BD37589">
            <v>6977.0638179862653</v>
          </cell>
          <cell r="BF37589">
            <v>32</v>
          </cell>
          <cell r="BG37589">
            <v>32</v>
          </cell>
          <cell r="BH37589">
            <v>0</v>
          </cell>
          <cell r="BI37589">
            <v>1032</v>
          </cell>
          <cell r="BK37589">
            <v>0</v>
          </cell>
          <cell r="BL37589">
            <v>1190.7692307692307</v>
          </cell>
        </row>
        <row r="37590">
          <cell r="A37590">
            <v>3821</v>
          </cell>
          <cell r="B37590" t="str">
            <v>Solution J</v>
          </cell>
          <cell r="C37590" t="str">
            <v>M408</v>
          </cell>
          <cell r="D37590">
            <v>9</v>
          </cell>
          <cell r="M37590">
            <v>0.12959999999999997</v>
          </cell>
          <cell r="R37590">
            <v>0.54179999999999995</v>
          </cell>
          <cell r="BC37590">
            <v>1997.8376571326312</v>
          </cell>
          <cell r="BD37590">
            <v>0</v>
          </cell>
          <cell r="BF37590">
            <v>32</v>
          </cell>
          <cell r="BG37590">
            <v>32</v>
          </cell>
          <cell r="BH37590">
            <v>0</v>
          </cell>
          <cell r="BI37590">
            <v>1032</v>
          </cell>
          <cell r="BK37590">
            <v>340.96916299559473</v>
          </cell>
          <cell r="BL37590">
            <v>0</v>
          </cell>
        </row>
        <row r="37591">
          <cell r="A37591">
            <v>3821</v>
          </cell>
          <cell r="B37591" t="str">
            <v>BAU</v>
          </cell>
          <cell r="C37591" t="str">
            <v>M472</v>
          </cell>
          <cell r="D37591">
            <v>73</v>
          </cell>
          <cell r="M37591">
            <v>0.12959999999999997</v>
          </cell>
          <cell r="R37591">
            <v>0.54179999999999995</v>
          </cell>
          <cell r="BC37591">
            <v>0</v>
          </cell>
          <cell r="BD37591">
            <v>5273.3621880128749</v>
          </cell>
          <cell r="BF37591">
            <v>32</v>
          </cell>
          <cell r="BG37591">
            <v>32</v>
          </cell>
          <cell r="BH37591">
            <v>0</v>
          </cell>
          <cell r="BI37591">
            <v>1032</v>
          </cell>
          <cell r="BK37591">
            <v>0</v>
          </cell>
          <cell r="BL37591">
            <v>1032</v>
          </cell>
        </row>
        <row r="37592">
          <cell r="A37592">
            <v>3821</v>
          </cell>
          <cell r="B37592" t="str">
            <v>Solution A</v>
          </cell>
          <cell r="C37592" t="str">
            <v>M473</v>
          </cell>
          <cell r="D37592">
            <v>74</v>
          </cell>
          <cell r="M37592">
            <v>0.12959999999999997</v>
          </cell>
          <cell r="R37592">
            <v>0.54179999999999995</v>
          </cell>
          <cell r="BC37592">
            <v>0</v>
          </cell>
          <cell r="BD37592">
            <v>5273.3621880128749</v>
          </cell>
          <cell r="BF37592">
            <v>32</v>
          </cell>
          <cell r="BG37592">
            <v>32</v>
          </cell>
          <cell r="BH37592">
            <v>0</v>
          </cell>
          <cell r="BI37592">
            <v>1032</v>
          </cell>
          <cell r="BK37592">
            <v>0</v>
          </cell>
          <cell r="BL37592">
            <v>900</v>
          </cell>
        </row>
        <row r="37593">
          <cell r="A37593">
            <v>3821</v>
          </cell>
          <cell r="B37593" t="str">
            <v>Solution B</v>
          </cell>
          <cell r="C37593" t="str">
            <v>M474</v>
          </cell>
          <cell r="D37593">
            <v>75</v>
          </cell>
          <cell r="M37593">
            <v>0.12959999999999997</v>
          </cell>
          <cell r="R37593">
            <v>0.54179999999999995</v>
          </cell>
          <cell r="BC37593">
            <v>1602.5058239191069</v>
          </cell>
          <cell r="BD37593">
            <v>0</v>
          </cell>
          <cell r="BF37593">
            <v>32</v>
          </cell>
          <cell r="BG37593">
            <v>32</v>
          </cell>
          <cell r="BH37593">
            <v>0</v>
          </cell>
          <cell r="BI37593">
            <v>1032</v>
          </cell>
          <cell r="BK37593">
            <v>340.96916299559473</v>
          </cell>
          <cell r="BL37593">
            <v>0</v>
          </cell>
        </row>
        <row r="37594">
          <cell r="A37594">
            <v>3821</v>
          </cell>
          <cell r="B37594" t="str">
            <v>Solution C</v>
          </cell>
          <cell r="C37594" t="str">
            <v>M475</v>
          </cell>
          <cell r="D37594">
            <v>76</v>
          </cell>
          <cell r="M37594">
            <v>0.12959999999999997</v>
          </cell>
          <cell r="R37594">
            <v>0</v>
          </cell>
          <cell r="BC37594">
            <v>4535.0914816910727</v>
          </cell>
          <cell r="BD37594">
            <v>0</v>
          </cell>
          <cell r="BF37594">
            <v>32</v>
          </cell>
          <cell r="BG37594">
            <v>32</v>
          </cell>
          <cell r="BH37594">
            <v>0</v>
          </cell>
          <cell r="BI37594">
            <v>1032</v>
          </cell>
          <cell r="BK37594">
            <v>774</v>
          </cell>
          <cell r="BL37594">
            <v>0</v>
          </cell>
        </row>
        <row r="37595">
          <cell r="A37595">
            <v>3821</v>
          </cell>
          <cell r="B37595" t="str">
            <v>Solution E</v>
          </cell>
          <cell r="C37595" t="str">
            <v>M476</v>
          </cell>
          <cell r="D37595">
            <v>77</v>
          </cell>
          <cell r="M37595">
            <v>0.12959999999999997</v>
          </cell>
          <cell r="R37595">
            <v>0.54179999999999995</v>
          </cell>
          <cell r="BC37595">
            <v>801.25291195955344</v>
          </cell>
          <cell r="BD37595">
            <v>2636.6810940064374</v>
          </cell>
          <cell r="BF37595">
            <v>32</v>
          </cell>
          <cell r="BG37595">
            <v>32</v>
          </cell>
          <cell r="BH37595">
            <v>0</v>
          </cell>
          <cell r="BI37595">
            <v>1032</v>
          </cell>
          <cell r="BK37595">
            <v>900</v>
          </cell>
          <cell r="BL37595">
            <v>0</v>
          </cell>
        </row>
        <row r="37596">
          <cell r="A37596">
            <v>3821</v>
          </cell>
          <cell r="B37596" t="str">
            <v>Solution G</v>
          </cell>
          <cell r="C37596" t="str">
            <v>M477</v>
          </cell>
          <cell r="D37596">
            <v>78</v>
          </cell>
          <cell r="M37596">
            <v>0.12959999999999997</v>
          </cell>
          <cell r="R37596">
            <v>0.54179999999999995</v>
          </cell>
          <cell r="BC37596">
            <v>1453.554962080472</v>
          </cell>
          <cell r="BD37596">
            <v>0</v>
          </cell>
          <cell r="BF37596">
            <v>32</v>
          </cell>
          <cell r="BG37596">
            <v>32</v>
          </cell>
          <cell r="BH37596">
            <v>0</v>
          </cell>
          <cell r="BI37596">
            <v>1032</v>
          </cell>
          <cell r="BK37596">
            <v>340.96916299559473</v>
          </cell>
          <cell r="BL37596">
            <v>0</v>
          </cell>
        </row>
        <row r="37597">
          <cell r="A37597">
            <v>3821</v>
          </cell>
          <cell r="B37597" t="str">
            <v>Solution H</v>
          </cell>
          <cell r="C37597" t="str">
            <v>M478</v>
          </cell>
          <cell r="D37597">
            <v>79</v>
          </cell>
          <cell r="M37597">
            <v>0.12959999999999997</v>
          </cell>
          <cell r="R37597">
            <v>0.54179999999999995</v>
          </cell>
          <cell r="BC37597">
            <v>0</v>
          </cell>
          <cell r="BD37597">
            <v>4535.0914816910727</v>
          </cell>
          <cell r="BF37597">
            <v>32</v>
          </cell>
          <cell r="BG37597">
            <v>32</v>
          </cell>
          <cell r="BH37597">
            <v>0</v>
          </cell>
          <cell r="BI37597">
            <v>1032</v>
          </cell>
          <cell r="BK37597">
            <v>0</v>
          </cell>
          <cell r="BL37597">
            <v>774</v>
          </cell>
        </row>
        <row r="37598">
          <cell r="A37598">
            <v>3821</v>
          </cell>
          <cell r="B37598" t="str">
            <v>Solution I</v>
          </cell>
          <cell r="C37598" t="str">
            <v>M479</v>
          </cell>
          <cell r="D37598">
            <v>80</v>
          </cell>
          <cell r="M37598">
            <v>0.12959999999999997</v>
          </cell>
          <cell r="R37598">
            <v>0.54179999999999995</v>
          </cell>
          <cell r="BC37598">
            <v>0</v>
          </cell>
          <cell r="BD37598">
            <v>6977.0638179862653</v>
          </cell>
          <cell r="BF37598">
            <v>32</v>
          </cell>
          <cell r="BG37598">
            <v>32</v>
          </cell>
          <cell r="BH37598">
            <v>0</v>
          </cell>
          <cell r="BI37598">
            <v>1032</v>
          </cell>
          <cell r="BK37598">
            <v>0</v>
          </cell>
          <cell r="BL37598">
            <v>1190.7692307692307</v>
          </cell>
        </row>
        <row r="37599">
          <cell r="A37599">
            <v>3821</v>
          </cell>
          <cell r="B37599" t="str">
            <v>Solution J</v>
          </cell>
          <cell r="C37599" t="str">
            <v>M480</v>
          </cell>
          <cell r="D37599">
            <v>81</v>
          </cell>
          <cell r="M37599">
            <v>0.12959999999999997</v>
          </cell>
          <cell r="R37599">
            <v>0.54179999999999995</v>
          </cell>
          <cell r="BC37599">
            <v>1997.8376571326312</v>
          </cell>
          <cell r="BD37599">
            <v>0</v>
          </cell>
          <cell r="BF37599">
            <v>32</v>
          </cell>
          <cell r="BG37599">
            <v>32</v>
          </cell>
          <cell r="BH37599">
            <v>0</v>
          </cell>
          <cell r="BI37599">
            <v>1032</v>
          </cell>
          <cell r="BK37599">
            <v>340.96916299559473</v>
          </cell>
          <cell r="BL37599">
            <v>0</v>
          </cell>
        </row>
        <row r="37600">
          <cell r="A37600">
            <v>3822</v>
          </cell>
          <cell r="B37600" t="str">
            <v>BAU</v>
          </cell>
          <cell r="C37600" t="str">
            <v>M409</v>
          </cell>
          <cell r="D37600">
            <v>10</v>
          </cell>
          <cell r="M37600">
            <v>0.38880000000000009</v>
          </cell>
          <cell r="R37600">
            <v>0</v>
          </cell>
          <cell r="BC37600">
            <v>2739.9488522989132</v>
          </cell>
          <cell r="BD37600">
            <v>0</v>
          </cell>
          <cell r="BF37600">
            <v>97</v>
          </cell>
          <cell r="BG37600">
            <v>97</v>
          </cell>
          <cell r="BH37600">
            <v>93</v>
          </cell>
          <cell r="BI37600">
            <v>0</v>
          </cell>
          <cell r="BK37600">
            <v>93</v>
          </cell>
          <cell r="BL37600">
            <v>0</v>
          </cell>
        </row>
        <row r="37601">
          <cell r="A37601">
            <v>3822</v>
          </cell>
          <cell r="B37601" t="str">
            <v>Solution D</v>
          </cell>
          <cell r="C37601" t="str">
            <v>M410</v>
          </cell>
          <cell r="D37601">
            <v>11</v>
          </cell>
          <cell r="M37601">
            <v>0.38880000000000009</v>
          </cell>
          <cell r="R37601">
            <v>0</v>
          </cell>
          <cell r="BC37601">
            <v>968.17980646604701</v>
          </cell>
          <cell r="BD37601">
            <v>0</v>
          </cell>
          <cell r="BF37601">
            <v>97</v>
          </cell>
          <cell r="BG37601">
            <v>97</v>
          </cell>
          <cell r="BH37601">
            <v>93</v>
          </cell>
          <cell r="BI37601">
            <v>0</v>
          </cell>
          <cell r="BK37601">
            <v>93</v>
          </cell>
          <cell r="BL37601">
            <v>0</v>
          </cell>
        </row>
        <row r="37602">
          <cell r="A37602">
            <v>3822</v>
          </cell>
          <cell r="B37602" t="str">
            <v>BAU</v>
          </cell>
          <cell r="C37602" t="str">
            <v>M481</v>
          </cell>
          <cell r="D37602">
            <v>82</v>
          </cell>
          <cell r="M37602">
            <v>0.38880000000000009</v>
          </cell>
          <cell r="R37602">
            <v>0</v>
          </cell>
          <cell r="BC37602">
            <v>2739.9488522989132</v>
          </cell>
          <cell r="BD37602">
            <v>0</v>
          </cell>
          <cell r="BF37602">
            <v>97</v>
          </cell>
          <cell r="BG37602">
            <v>97</v>
          </cell>
          <cell r="BH37602">
            <v>93</v>
          </cell>
          <cell r="BI37602">
            <v>0</v>
          </cell>
          <cell r="BK37602">
            <v>93</v>
          </cell>
          <cell r="BL37602">
            <v>0</v>
          </cell>
        </row>
        <row r="37603">
          <cell r="A37603">
            <v>3822</v>
          </cell>
          <cell r="B37603" t="str">
            <v>Solution D</v>
          </cell>
          <cell r="C37603" t="str">
            <v>M482</v>
          </cell>
          <cell r="D37603">
            <v>83</v>
          </cell>
          <cell r="M37603">
            <v>0.38880000000000009</v>
          </cell>
          <cell r="R37603">
            <v>0</v>
          </cell>
          <cell r="BC37603">
            <v>968.17980646604701</v>
          </cell>
          <cell r="BD37603">
            <v>0</v>
          </cell>
          <cell r="BF37603">
            <v>97</v>
          </cell>
          <cell r="BG37603">
            <v>97</v>
          </cell>
          <cell r="BH37603">
            <v>93</v>
          </cell>
          <cell r="BI37603">
            <v>0</v>
          </cell>
          <cell r="BK37603">
            <v>93</v>
          </cell>
          <cell r="BL37603">
            <v>0</v>
          </cell>
        </row>
        <row r="37604">
          <cell r="A37604">
            <v>3823</v>
          </cell>
          <cell r="B37604" t="str">
            <v>BAU</v>
          </cell>
          <cell r="C37604" t="str">
            <v>M444</v>
          </cell>
          <cell r="D37604">
            <v>45</v>
          </cell>
          <cell r="M37604">
            <v>0.39840000000000003</v>
          </cell>
          <cell r="R37604">
            <v>0.23264705882352943</v>
          </cell>
          <cell r="BC37604">
            <v>0</v>
          </cell>
          <cell r="BD37604">
            <v>3965.8599446511621</v>
          </cell>
          <cell r="BF37604">
            <v>90</v>
          </cell>
          <cell r="BG37604">
            <v>90</v>
          </cell>
          <cell r="BH37604">
            <v>0</v>
          </cell>
          <cell r="BI37604">
            <v>452</v>
          </cell>
          <cell r="BK37604">
            <v>0</v>
          </cell>
          <cell r="BL37604">
            <v>452</v>
          </cell>
        </row>
        <row r="37605">
          <cell r="A37605">
            <v>3823</v>
          </cell>
          <cell r="B37605" t="str">
            <v>Solution C</v>
          </cell>
          <cell r="C37605" t="str">
            <v>M445</v>
          </cell>
          <cell r="D37605">
            <v>46</v>
          </cell>
          <cell r="M37605">
            <v>0.39840000000000003</v>
          </cell>
          <cell r="R37605">
            <v>0</v>
          </cell>
          <cell r="BC37605">
            <v>3410.6395523999995</v>
          </cell>
          <cell r="BD37605">
            <v>0</v>
          </cell>
          <cell r="BF37605">
            <v>90</v>
          </cell>
          <cell r="BG37605">
            <v>90</v>
          </cell>
          <cell r="BH37605">
            <v>0</v>
          </cell>
          <cell r="BI37605">
            <v>452</v>
          </cell>
          <cell r="BK37605">
            <v>339</v>
          </cell>
          <cell r="BL37605">
            <v>0</v>
          </cell>
        </row>
        <row r="37606">
          <cell r="A37606">
            <v>3823</v>
          </cell>
          <cell r="B37606" t="str">
            <v>BAU</v>
          </cell>
          <cell r="C37606" t="str">
            <v>M516</v>
          </cell>
          <cell r="D37606">
            <v>117</v>
          </cell>
          <cell r="M37606">
            <v>0.39840000000000003</v>
          </cell>
          <cell r="R37606">
            <v>0.23264705882352943</v>
          </cell>
          <cell r="BC37606">
            <v>0</v>
          </cell>
          <cell r="BD37606">
            <v>3965.8599446511621</v>
          </cell>
          <cell r="BF37606">
            <v>90</v>
          </cell>
          <cell r="BG37606">
            <v>90</v>
          </cell>
          <cell r="BH37606">
            <v>0</v>
          </cell>
          <cell r="BI37606">
            <v>452</v>
          </cell>
          <cell r="BK37606">
            <v>0</v>
          </cell>
          <cell r="BL37606">
            <v>452</v>
          </cell>
        </row>
        <row r="37607">
          <cell r="A37607">
            <v>3823</v>
          </cell>
          <cell r="B37607" t="str">
            <v>Solution C</v>
          </cell>
          <cell r="C37607" t="str">
            <v>M517</v>
          </cell>
          <cell r="D37607">
            <v>118</v>
          </cell>
          <cell r="M37607">
            <v>0.39840000000000003</v>
          </cell>
          <cell r="R37607">
            <v>0</v>
          </cell>
          <cell r="BC37607">
            <v>3410.6395523999995</v>
          </cell>
          <cell r="BD37607">
            <v>0</v>
          </cell>
          <cell r="BF37607">
            <v>90</v>
          </cell>
          <cell r="BG37607">
            <v>90</v>
          </cell>
          <cell r="BH37607">
            <v>0</v>
          </cell>
          <cell r="BI37607">
            <v>452</v>
          </cell>
          <cell r="BK37607">
            <v>339</v>
          </cell>
          <cell r="BL37607">
            <v>0</v>
          </cell>
        </row>
        <row r="37608">
          <cell r="A37608">
            <v>3824</v>
          </cell>
          <cell r="B37608" t="str">
            <v>BAU</v>
          </cell>
          <cell r="C37608" t="str">
            <v>M444</v>
          </cell>
          <cell r="D37608">
            <v>45</v>
          </cell>
          <cell r="M37608">
            <v>0.13519999999999996</v>
          </cell>
          <cell r="R37608">
            <v>0</v>
          </cell>
          <cell r="BC37608">
            <v>0</v>
          </cell>
          <cell r="BD37608">
            <v>6274.3880364938486</v>
          </cell>
          <cell r="BF37608">
            <v>40</v>
          </cell>
          <cell r="BG37608">
            <v>40</v>
          </cell>
          <cell r="BH37608">
            <v>280</v>
          </cell>
          <cell r="BI37608">
            <v>0</v>
          </cell>
          <cell r="BK37608">
            <v>280</v>
          </cell>
          <cell r="BL37608">
            <v>0</v>
          </cell>
        </row>
        <row r="37609">
          <cell r="A37609">
            <v>3824</v>
          </cell>
          <cell r="B37609" t="str">
            <v>Solution C</v>
          </cell>
          <cell r="C37609" t="str">
            <v>M445</v>
          </cell>
          <cell r="D37609">
            <v>46</v>
          </cell>
          <cell r="M37609">
            <v>0.13519999999999996</v>
          </cell>
          <cell r="R37609">
            <v>0</v>
          </cell>
          <cell r="BC37609">
            <v>5395.9737113847095</v>
          </cell>
          <cell r="BD37609">
            <v>0</v>
          </cell>
          <cell r="BF37609">
            <v>40</v>
          </cell>
          <cell r="BG37609">
            <v>40</v>
          </cell>
          <cell r="BH37609">
            <v>280</v>
          </cell>
          <cell r="BI37609">
            <v>0</v>
          </cell>
          <cell r="BK37609">
            <v>280</v>
          </cell>
          <cell r="BL37609">
            <v>0</v>
          </cell>
        </row>
        <row r="37610">
          <cell r="A37610">
            <v>3824</v>
          </cell>
          <cell r="B37610" t="str">
            <v>BAU</v>
          </cell>
          <cell r="C37610" t="str">
            <v>M516</v>
          </cell>
          <cell r="D37610">
            <v>117</v>
          </cell>
          <cell r="M37610">
            <v>0.13519999999999996</v>
          </cell>
          <cell r="R37610">
            <v>0</v>
          </cell>
          <cell r="BC37610">
            <v>0</v>
          </cell>
          <cell r="BD37610">
            <v>6274.3880364938486</v>
          </cell>
          <cell r="BF37610">
            <v>40</v>
          </cell>
          <cell r="BG37610">
            <v>40</v>
          </cell>
          <cell r="BH37610">
            <v>280</v>
          </cell>
          <cell r="BI37610">
            <v>0</v>
          </cell>
          <cell r="BK37610">
            <v>280</v>
          </cell>
          <cell r="BL37610">
            <v>0</v>
          </cell>
        </row>
        <row r="37611">
          <cell r="A37611">
            <v>3824</v>
          </cell>
          <cell r="B37611" t="str">
            <v>Solution C</v>
          </cell>
          <cell r="C37611" t="str">
            <v>M517</v>
          </cell>
          <cell r="D37611">
            <v>118</v>
          </cell>
          <cell r="M37611">
            <v>0.13519999999999996</v>
          </cell>
          <cell r="R37611">
            <v>0</v>
          </cell>
          <cell r="BC37611">
            <v>5395.9737113847095</v>
          </cell>
          <cell r="BD37611">
            <v>0</v>
          </cell>
          <cell r="BF37611">
            <v>40</v>
          </cell>
          <cell r="BG37611">
            <v>40</v>
          </cell>
          <cell r="BH37611">
            <v>280</v>
          </cell>
          <cell r="BI37611">
            <v>0</v>
          </cell>
          <cell r="BK37611">
            <v>280</v>
          </cell>
          <cell r="BL37611">
            <v>0</v>
          </cell>
        </row>
        <row r="37612">
          <cell r="A37612">
            <v>3826</v>
          </cell>
          <cell r="B37612" t="str">
            <v>BAU</v>
          </cell>
          <cell r="C37612" t="str">
            <v>M409</v>
          </cell>
          <cell r="D37612">
            <v>10</v>
          </cell>
          <cell r="M37612">
            <v>0</v>
          </cell>
          <cell r="R37612">
            <v>0</v>
          </cell>
          <cell r="BC37612">
            <v>857.66530673399166</v>
          </cell>
          <cell r="BD37612">
            <v>0</v>
          </cell>
          <cell r="BF37612">
            <v>0</v>
          </cell>
          <cell r="BG37612">
            <v>0</v>
          </cell>
          <cell r="BH37612">
            <v>414</v>
          </cell>
          <cell r="BI37612">
            <v>0</v>
          </cell>
          <cell r="BK37612">
            <v>414</v>
          </cell>
          <cell r="BL37612">
            <v>0</v>
          </cell>
        </row>
        <row r="37613">
          <cell r="A37613">
            <v>3826</v>
          </cell>
          <cell r="B37613" t="str">
            <v>Solution D</v>
          </cell>
          <cell r="C37613" t="str">
            <v>M410</v>
          </cell>
          <cell r="D37613">
            <v>11</v>
          </cell>
          <cell r="M37613">
            <v>0</v>
          </cell>
          <cell r="R37613">
            <v>0</v>
          </cell>
          <cell r="BC37613">
            <v>303.06194584239989</v>
          </cell>
          <cell r="BD37613">
            <v>0</v>
          </cell>
          <cell r="BF37613">
            <v>0</v>
          </cell>
          <cell r="BG37613">
            <v>0</v>
          </cell>
          <cell r="BH37613">
            <v>414</v>
          </cell>
          <cell r="BI37613">
            <v>0</v>
          </cell>
          <cell r="BK37613">
            <v>414</v>
          </cell>
          <cell r="BL37613">
            <v>0</v>
          </cell>
        </row>
        <row r="37614">
          <cell r="A37614">
            <v>3826</v>
          </cell>
          <cell r="B37614" t="str">
            <v>BAU</v>
          </cell>
          <cell r="C37614" t="str">
            <v>M481</v>
          </cell>
          <cell r="D37614">
            <v>82</v>
          </cell>
          <cell r="M37614">
            <v>0</v>
          </cell>
          <cell r="R37614">
            <v>0</v>
          </cell>
          <cell r="BC37614">
            <v>857.66530673399166</v>
          </cell>
          <cell r="BD37614">
            <v>0</v>
          </cell>
          <cell r="BF37614">
            <v>0</v>
          </cell>
          <cell r="BG37614">
            <v>0</v>
          </cell>
          <cell r="BH37614">
            <v>414</v>
          </cell>
          <cell r="BI37614">
            <v>0</v>
          </cell>
          <cell r="BK37614">
            <v>414</v>
          </cell>
          <cell r="BL37614">
            <v>0</v>
          </cell>
        </row>
        <row r="37615">
          <cell r="A37615">
            <v>3826</v>
          </cell>
          <cell r="B37615" t="str">
            <v>Solution D</v>
          </cell>
          <cell r="C37615" t="str">
            <v>M482</v>
          </cell>
          <cell r="D37615">
            <v>83</v>
          </cell>
          <cell r="M37615">
            <v>0</v>
          </cell>
          <cell r="R37615">
            <v>0</v>
          </cell>
          <cell r="BC37615">
            <v>303.06194584239989</v>
          </cell>
          <cell r="BD37615">
            <v>0</v>
          </cell>
          <cell r="BF37615">
            <v>0</v>
          </cell>
          <cell r="BG37615">
            <v>0</v>
          </cell>
          <cell r="BH37615">
            <v>414</v>
          </cell>
          <cell r="BI37615">
            <v>0</v>
          </cell>
          <cell r="BK37615">
            <v>414</v>
          </cell>
          <cell r="BL37615">
            <v>0</v>
          </cell>
        </row>
        <row r="37616">
          <cell r="A37616">
            <v>3827</v>
          </cell>
          <cell r="B37616" t="str">
            <v>BAU</v>
          </cell>
          <cell r="C37616" t="str">
            <v>M448</v>
          </cell>
          <cell r="D37616">
            <v>49</v>
          </cell>
          <cell r="M37616">
            <v>6.7639999999999992E-2</v>
          </cell>
          <cell r="R37616">
            <v>0.9016875000000002</v>
          </cell>
          <cell r="BC37616">
            <v>0</v>
          </cell>
          <cell r="BD37616">
            <v>19981.542284006249</v>
          </cell>
          <cell r="BF37616">
            <v>16</v>
          </cell>
          <cell r="BG37616">
            <v>16</v>
          </cell>
          <cell r="BH37616">
            <v>429</v>
          </cell>
          <cell r="BI37616">
            <v>1718</v>
          </cell>
          <cell r="BK37616">
            <v>429</v>
          </cell>
          <cell r="BL37616">
            <v>1718</v>
          </cell>
        </row>
        <row r="37617">
          <cell r="A37617">
            <v>3827</v>
          </cell>
          <cell r="B37617" t="str">
            <v>Solution B</v>
          </cell>
          <cell r="C37617" t="str">
            <v>M449</v>
          </cell>
          <cell r="D37617">
            <v>50</v>
          </cell>
          <cell r="M37617">
            <v>6.7639999999999992E-2</v>
          </cell>
          <cell r="R37617">
            <v>0.9016875000000002</v>
          </cell>
          <cell r="BC37617">
            <v>5295.4617360440589</v>
          </cell>
          <cell r="BD37617">
            <v>0</v>
          </cell>
          <cell r="BF37617">
            <v>16</v>
          </cell>
          <cell r="BG37617">
            <v>16</v>
          </cell>
          <cell r="BH37617">
            <v>429</v>
          </cell>
          <cell r="BI37617">
            <v>1718</v>
          </cell>
          <cell r="BK37617">
            <v>996.62114537444938</v>
          </cell>
          <cell r="BL37617">
            <v>0</v>
          </cell>
        </row>
        <row r="37618">
          <cell r="A37618">
            <v>3827</v>
          </cell>
          <cell r="B37618" t="str">
            <v>Solution C</v>
          </cell>
          <cell r="C37618" t="str">
            <v>M450</v>
          </cell>
          <cell r="D37618">
            <v>51</v>
          </cell>
          <cell r="M37618">
            <v>6.7639999999999992E-2</v>
          </cell>
          <cell r="R37618">
            <v>0</v>
          </cell>
          <cell r="BC37618">
            <v>14986.156713004686</v>
          </cell>
          <cell r="BD37618">
            <v>0</v>
          </cell>
          <cell r="BF37618">
            <v>16</v>
          </cell>
          <cell r="BG37618">
            <v>16</v>
          </cell>
          <cell r="BH37618">
            <v>429</v>
          </cell>
          <cell r="BI37618">
            <v>1718</v>
          </cell>
          <cell r="BK37618">
            <v>1717.5</v>
          </cell>
          <cell r="BL37618">
            <v>0</v>
          </cell>
        </row>
        <row r="37619">
          <cell r="A37619">
            <v>3827</v>
          </cell>
          <cell r="B37619" t="str">
            <v>Solution D</v>
          </cell>
          <cell r="C37619" t="str">
            <v>M451</v>
          </cell>
          <cell r="D37619">
            <v>52</v>
          </cell>
          <cell r="M37619">
            <v>6.7639999999999992E-2</v>
          </cell>
          <cell r="R37619">
            <v>0.9016875000000002</v>
          </cell>
          <cell r="BC37619">
            <v>5295.4617360440589</v>
          </cell>
          <cell r="BD37619">
            <v>0</v>
          </cell>
          <cell r="BF37619">
            <v>16</v>
          </cell>
          <cell r="BG37619">
            <v>16</v>
          </cell>
          <cell r="BH37619">
            <v>429</v>
          </cell>
          <cell r="BI37619">
            <v>1718</v>
          </cell>
          <cell r="BK37619">
            <v>996.62114537444938</v>
          </cell>
          <cell r="BL37619">
            <v>0</v>
          </cell>
        </row>
        <row r="37620">
          <cell r="A37620">
            <v>3827</v>
          </cell>
          <cell r="B37620" t="str">
            <v>Solution E</v>
          </cell>
          <cell r="C37620" t="str">
            <v>M452</v>
          </cell>
          <cell r="D37620">
            <v>53</v>
          </cell>
          <cell r="M37620">
            <v>6.7639999999999992E-2</v>
          </cell>
          <cell r="R37620">
            <v>0.9016875000000002</v>
          </cell>
          <cell r="BC37620">
            <v>2647.7308680220294</v>
          </cell>
          <cell r="BD37620">
            <v>8712.8818098864449</v>
          </cell>
          <cell r="BF37620">
            <v>16</v>
          </cell>
          <cell r="BG37620">
            <v>16</v>
          </cell>
          <cell r="BH37620">
            <v>429</v>
          </cell>
          <cell r="BI37620">
            <v>1718</v>
          </cell>
          <cell r="BK37620">
            <v>1927.2558139534883</v>
          </cell>
          <cell r="BL37620">
            <v>0</v>
          </cell>
        </row>
        <row r="37621">
          <cell r="A37621">
            <v>3827</v>
          </cell>
          <cell r="B37621" t="str">
            <v>Solution G</v>
          </cell>
          <cell r="C37621" t="str">
            <v>M453</v>
          </cell>
          <cell r="D37621">
            <v>54</v>
          </cell>
          <cell r="M37621">
            <v>6.7639999999999992E-2</v>
          </cell>
          <cell r="R37621">
            <v>0.9016875000000002</v>
          </cell>
          <cell r="BC37621">
            <v>4803.2553567322711</v>
          </cell>
          <cell r="BD37621">
            <v>0</v>
          </cell>
          <cell r="BF37621">
            <v>16</v>
          </cell>
          <cell r="BG37621">
            <v>16</v>
          </cell>
          <cell r="BH37621">
            <v>429</v>
          </cell>
          <cell r="BI37621">
            <v>1718</v>
          </cell>
          <cell r="BK37621">
            <v>996.62114537444938</v>
          </cell>
          <cell r="BL37621">
            <v>0</v>
          </cell>
        </row>
        <row r="37622">
          <cell r="A37622">
            <v>3827</v>
          </cell>
          <cell r="B37622" t="str">
            <v>Solution H</v>
          </cell>
          <cell r="C37622" t="str">
            <v>M454</v>
          </cell>
          <cell r="D37622">
            <v>55</v>
          </cell>
          <cell r="M37622">
            <v>6.7639999999999992E-2</v>
          </cell>
          <cell r="R37622">
            <v>0.9016875000000002</v>
          </cell>
          <cell r="BC37622">
            <v>0</v>
          </cell>
          <cell r="BD37622">
            <v>14986.156713004686</v>
          </cell>
          <cell r="BF37622">
            <v>16</v>
          </cell>
          <cell r="BG37622">
            <v>16</v>
          </cell>
          <cell r="BH37622">
            <v>429</v>
          </cell>
          <cell r="BI37622">
            <v>1718</v>
          </cell>
          <cell r="BK37622">
            <v>429</v>
          </cell>
          <cell r="BL37622">
            <v>1288.5</v>
          </cell>
        </row>
        <row r="37623">
          <cell r="A37623">
            <v>3827</v>
          </cell>
          <cell r="B37623" t="str">
            <v>Solution I</v>
          </cell>
          <cell r="C37623" t="str">
            <v>M455</v>
          </cell>
          <cell r="D37623">
            <v>56</v>
          </cell>
          <cell r="M37623">
            <v>6.7639999999999992E-2</v>
          </cell>
          <cell r="R37623">
            <v>0.9016875000000002</v>
          </cell>
          <cell r="BC37623">
            <v>0</v>
          </cell>
          <cell r="BD37623">
            <v>23055.625712314901</v>
          </cell>
          <cell r="BF37623">
            <v>16</v>
          </cell>
          <cell r="BG37623">
            <v>16</v>
          </cell>
          <cell r="BH37623">
            <v>429</v>
          </cell>
          <cell r="BI37623">
            <v>1718</v>
          </cell>
          <cell r="BK37623">
            <v>429</v>
          </cell>
          <cell r="BL37623">
            <v>1982.3076923076922</v>
          </cell>
        </row>
        <row r="37624">
          <cell r="A37624">
            <v>3827</v>
          </cell>
          <cell r="B37624" t="str">
            <v>Solution J</v>
          </cell>
          <cell r="C37624" t="str">
            <v>M456</v>
          </cell>
          <cell r="D37624">
            <v>57</v>
          </cell>
          <cell r="M37624">
            <v>6.7639999999999992E-2</v>
          </cell>
          <cell r="R37624">
            <v>0.9016875000000002</v>
          </cell>
          <cell r="BC37624">
            <v>6601.8311511033862</v>
          </cell>
          <cell r="BD37624">
            <v>0</v>
          </cell>
          <cell r="BF37624">
            <v>16</v>
          </cell>
          <cell r="BG37624">
            <v>16</v>
          </cell>
          <cell r="BH37624">
            <v>429</v>
          </cell>
          <cell r="BI37624">
            <v>1718</v>
          </cell>
          <cell r="BK37624">
            <v>996.62114537444938</v>
          </cell>
          <cell r="BL37624">
            <v>0</v>
          </cell>
        </row>
        <row r="37625">
          <cell r="A37625">
            <v>3827</v>
          </cell>
          <cell r="B37625" t="str">
            <v>BAU</v>
          </cell>
          <cell r="C37625" t="str">
            <v>M520</v>
          </cell>
          <cell r="D37625">
            <v>121</v>
          </cell>
          <cell r="M37625">
            <v>6.7639999999999992E-2</v>
          </cell>
          <cell r="R37625">
            <v>0.9016875000000002</v>
          </cell>
          <cell r="BC37625">
            <v>0</v>
          </cell>
          <cell r="BD37625">
            <v>19981.542284006249</v>
          </cell>
          <cell r="BF37625">
            <v>16</v>
          </cell>
          <cell r="BG37625">
            <v>16</v>
          </cell>
          <cell r="BH37625">
            <v>429</v>
          </cell>
          <cell r="BI37625">
            <v>1718</v>
          </cell>
          <cell r="BK37625">
            <v>429</v>
          </cell>
          <cell r="BL37625">
            <v>1718</v>
          </cell>
        </row>
        <row r="37626">
          <cell r="A37626">
            <v>3827</v>
          </cell>
          <cell r="B37626" t="str">
            <v>Solution B</v>
          </cell>
          <cell r="C37626" t="str">
            <v>M521</v>
          </cell>
          <cell r="D37626">
            <v>122</v>
          </cell>
          <cell r="M37626">
            <v>6.7639999999999992E-2</v>
          </cell>
          <cell r="R37626">
            <v>0.9016875000000002</v>
          </cell>
          <cell r="BC37626">
            <v>5295.4617360440589</v>
          </cell>
          <cell r="BD37626">
            <v>0</v>
          </cell>
          <cell r="BF37626">
            <v>16</v>
          </cell>
          <cell r="BG37626">
            <v>16</v>
          </cell>
          <cell r="BH37626">
            <v>429</v>
          </cell>
          <cell r="BI37626">
            <v>1718</v>
          </cell>
          <cell r="BK37626">
            <v>996.62114537444938</v>
          </cell>
          <cell r="BL37626">
            <v>0</v>
          </cell>
        </row>
        <row r="37627">
          <cell r="A37627">
            <v>3827</v>
          </cell>
          <cell r="B37627" t="str">
            <v>Solution C</v>
          </cell>
          <cell r="C37627" t="str">
            <v>M522</v>
          </cell>
          <cell r="D37627">
            <v>123</v>
          </cell>
          <cell r="M37627">
            <v>6.7639999999999992E-2</v>
          </cell>
          <cell r="R37627">
            <v>0</v>
          </cell>
          <cell r="BC37627">
            <v>14986.156713004686</v>
          </cell>
          <cell r="BD37627">
            <v>0</v>
          </cell>
          <cell r="BF37627">
            <v>16</v>
          </cell>
          <cell r="BG37627">
            <v>16</v>
          </cell>
          <cell r="BH37627">
            <v>429</v>
          </cell>
          <cell r="BI37627">
            <v>1718</v>
          </cell>
          <cell r="BK37627">
            <v>1717.5</v>
          </cell>
          <cell r="BL37627">
            <v>0</v>
          </cell>
        </row>
        <row r="37628">
          <cell r="A37628">
            <v>3827</v>
          </cell>
          <cell r="B37628" t="str">
            <v>Solution D</v>
          </cell>
          <cell r="C37628" t="str">
            <v>M523</v>
          </cell>
          <cell r="D37628">
            <v>124</v>
          </cell>
          <cell r="M37628">
            <v>6.7639999999999992E-2</v>
          </cell>
          <cell r="R37628">
            <v>0.9016875000000002</v>
          </cell>
          <cell r="BC37628">
            <v>5295.4617360440589</v>
          </cell>
          <cell r="BD37628">
            <v>0</v>
          </cell>
          <cell r="BF37628">
            <v>16</v>
          </cell>
          <cell r="BG37628">
            <v>16</v>
          </cell>
          <cell r="BH37628">
            <v>429</v>
          </cell>
          <cell r="BI37628">
            <v>1718</v>
          </cell>
          <cell r="BK37628">
            <v>996.62114537444938</v>
          </cell>
          <cell r="BL37628">
            <v>0</v>
          </cell>
        </row>
        <row r="37629">
          <cell r="A37629">
            <v>3827</v>
          </cell>
          <cell r="B37629" t="str">
            <v>Solution E</v>
          </cell>
          <cell r="C37629" t="str">
            <v>M524</v>
          </cell>
          <cell r="D37629">
            <v>125</v>
          </cell>
          <cell r="M37629">
            <v>6.7639999999999992E-2</v>
          </cell>
          <cell r="R37629">
            <v>0.9016875000000002</v>
          </cell>
          <cell r="BC37629">
            <v>2647.7308680220294</v>
          </cell>
          <cell r="BD37629">
            <v>8712.8818098864449</v>
          </cell>
          <cell r="BF37629">
            <v>16</v>
          </cell>
          <cell r="BG37629">
            <v>16</v>
          </cell>
          <cell r="BH37629">
            <v>429</v>
          </cell>
          <cell r="BI37629">
            <v>1718</v>
          </cell>
          <cell r="BK37629">
            <v>1927.2558139534883</v>
          </cell>
          <cell r="BL37629">
            <v>0</v>
          </cell>
        </row>
        <row r="37630">
          <cell r="A37630">
            <v>3827</v>
          </cell>
          <cell r="B37630" t="str">
            <v>Solution G</v>
          </cell>
          <cell r="C37630" t="str">
            <v>M525</v>
          </cell>
          <cell r="D37630">
            <v>126</v>
          </cell>
          <cell r="M37630">
            <v>6.7639999999999992E-2</v>
          </cell>
          <cell r="R37630">
            <v>0.9016875000000002</v>
          </cell>
          <cell r="BC37630">
            <v>4803.2553567322711</v>
          </cell>
          <cell r="BD37630">
            <v>0</v>
          </cell>
          <cell r="BF37630">
            <v>16</v>
          </cell>
          <cell r="BG37630">
            <v>16</v>
          </cell>
          <cell r="BH37630">
            <v>429</v>
          </cell>
          <cell r="BI37630">
            <v>1718</v>
          </cell>
          <cell r="BK37630">
            <v>996.62114537444938</v>
          </cell>
          <cell r="BL37630">
            <v>0</v>
          </cell>
        </row>
        <row r="37631">
          <cell r="A37631">
            <v>3827</v>
          </cell>
          <cell r="B37631" t="str">
            <v>Solution H</v>
          </cell>
          <cell r="C37631" t="str">
            <v>M526</v>
          </cell>
          <cell r="D37631">
            <v>127</v>
          </cell>
          <cell r="M37631">
            <v>6.7639999999999992E-2</v>
          </cell>
          <cell r="R37631">
            <v>0.9016875000000002</v>
          </cell>
          <cell r="BC37631">
            <v>0</v>
          </cell>
          <cell r="BD37631">
            <v>14986.156713004686</v>
          </cell>
          <cell r="BF37631">
            <v>16</v>
          </cell>
          <cell r="BG37631">
            <v>16</v>
          </cell>
          <cell r="BH37631">
            <v>429</v>
          </cell>
          <cell r="BI37631">
            <v>1718</v>
          </cell>
          <cell r="BK37631">
            <v>429</v>
          </cell>
          <cell r="BL37631">
            <v>1288.5</v>
          </cell>
        </row>
        <row r="37632">
          <cell r="A37632">
            <v>3827</v>
          </cell>
          <cell r="B37632" t="str">
            <v>Solution I</v>
          </cell>
          <cell r="C37632" t="str">
            <v>M527</v>
          </cell>
          <cell r="D37632">
            <v>128</v>
          </cell>
          <cell r="M37632">
            <v>6.7639999999999992E-2</v>
          </cell>
          <cell r="R37632">
            <v>0.9016875000000002</v>
          </cell>
          <cell r="BC37632">
            <v>0</v>
          </cell>
          <cell r="BD37632">
            <v>23055.625712314901</v>
          </cell>
          <cell r="BF37632">
            <v>16</v>
          </cell>
          <cell r="BG37632">
            <v>16</v>
          </cell>
          <cell r="BH37632">
            <v>429</v>
          </cell>
          <cell r="BI37632">
            <v>1718</v>
          </cell>
          <cell r="BK37632">
            <v>429</v>
          </cell>
          <cell r="BL37632">
            <v>1982.3076923076922</v>
          </cell>
        </row>
        <row r="37633">
          <cell r="A37633">
            <v>3827</v>
          </cell>
          <cell r="B37633" t="str">
            <v>Solution J</v>
          </cell>
          <cell r="C37633" t="str">
            <v>M528</v>
          </cell>
          <cell r="D37633">
            <v>129</v>
          </cell>
          <cell r="M37633">
            <v>6.7639999999999992E-2</v>
          </cell>
          <cell r="R37633">
            <v>0.9016875000000002</v>
          </cell>
          <cell r="BC37633">
            <v>6601.8311511033862</v>
          </cell>
          <cell r="BD37633">
            <v>0</v>
          </cell>
          <cell r="BF37633">
            <v>16</v>
          </cell>
          <cell r="BG37633">
            <v>16</v>
          </cell>
          <cell r="BH37633">
            <v>429</v>
          </cell>
          <cell r="BI37633">
            <v>1718</v>
          </cell>
          <cell r="BK37633">
            <v>996.62114537444938</v>
          </cell>
          <cell r="BL37633">
            <v>0</v>
          </cell>
        </row>
        <row r="37634">
          <cell r="A37634">
            <v>3828</v>
          </cell>
          <cell r="B37634" t="str">
            <v>BAU</v>
          </cell>
          <cell r="C37634" t="str">
            <v>M409</v>
          </cell>
          <cell r="D37634">
            <v>10</v>
          </cell>
          <cell r="M37634">
            <v>0.43200000000000005</v>
          </cell>
          <cell r="R37634">
            <v>0</v>
          </cell>
          <cell r="BC37634">
            <v>1355.4950400690593</v>
          </cell>
          <cell r="BD37634">
            <v>0</v>
          </cell>
          <cell r="BF37634">
            <v>146</v>
          </cell>
          <cell r="BG37634">
            <v>146</v>
          </cell>
          <cell r="BH37634">
            <v>506</v>
          </cell>
          <cell r="BI37634">
            <v>0</v>
          </cell>
          <cell r="BK37634">
            <v>506</v>
          </cell>
          <cell r="BL37634">
            <v>0</v>
          </cell>
        </row>
        <row r="37635">
          <cell r="A37635">
            <v>3828</v>
          </cell>
          <cell r="B37635" t="str">
            <v>Solution D</v>
          </cell>
          <cell r="C37635" t="str">
            <v>M410</v>
          </cell>
          <cell r="D37635">
            <v>11</v>
          </cell>
          <cell r="M37635">
            <v>0.43200000000000005</v>
          </cell>
          <cell r="R37635">
            <v>0</v>
          </cell>
          <cell r="BC37635">
            <v>478.97351239189373</v>
          </cell>
          <cell r="BD37635">
            <v>0</v>
          </cell>
          <cell r="BF37635">
            <v>146</v>
          </cell>
          <cell r="BG37635">
            <v>146</v>
          </cell>
          <cell r="BH37635">
            <v>506</v>
          </cell>
          <cell r="BI37635">
            <v>0</v>
          </cell>
          <cell r="BK37635">
            <v>506</v>
          </cell>
          <cell r="BL37635">
            <v>0</v>
          </cell>
        </row>
        <row r="37636">
          <cell r="A37636">
            <v>3828</v>
          </cell>
          <cell r="B37636" t="str">
            <v>BAU</v>
          </cell>
          <cell r="C37636" t="str">
            <v>M481</v>
          </cell>
          <cell r="D37636">
            <v>82</v>
          </cell>
          <cell r="M37636">
            <v>0.43200000000000005</v>
          </cell>
          <cell r="R37636">
            <v>0</v>
          </cell>
          <cell r="BC37636">
            <v>1355.4950400690593</v>
          </cell>
          <cell r="BD37636">
            <v>0</v>
          </cell>
          <cell r="BF37636">
            <v>146</v>
          </cell>
          <cell r="BG37636">
            <v>146</v>
          </cell>
          <cell r="BH37636">
            <v>506</v>
          </cell>
          <cell r="BI37636">
            <v>0</v>
          </cell>
          <cell r="BK37636">
            <v>506</v>
          </cell>
          <cell r="BL37636">
            <v>0</v>
          </cell>
        </row>
        <row r="37637">
          <cell r="A37637">
            <v>3828</v>
          </cell>
          <cell r="B37637" t="str">
            <v>Solution D</v>
          </cell>
          <cell r="C37637" t="str">
            <v>M482</v>
          </cell>
          <cell r="D37637">
            <v>83</v>
          </cell>
          <cell r="M37637">
            <v>0.43200000000000005</v>
          </cell>
          <cell r="R37637">
            <v>0</v>
          </cell>
          <cell r="BC37637">
            <v>478.97351239189373</v>
          </cell>
          <cell r="BD37637">
            <v>0</v>
          </cell>
          <cell r="BF37637">
            <v>146</v>
          </cell>
          <cell r="BG37637">
            <v>146</v>
          </cell>
          <cell r="BH37637">
            <v>506</v>
          </cell>
          <cell r="BI37637">
            <v>0</v>
          </cell>
          <cell r="BK37637">
            <v>506</v>
          </cell>
          <cell r="BL37637">
            <v>0</v>
          </cell>
        </row>
        <row r="37638">
          <cell r="A37638">
            <v>3829</v>
          </cell>
          <cell r="B37638" t="str">
            <v>BAU</v>
          </cell>
          <cell r="C37638" t="str">
            <v>M409</v>
          </cell>
          <cell r="D37638">
            <v>10</v>
          </cell>
          <cell r="M37638">
            <v>0.18462000000000001</v>
          </cell>
          <cell r="R37638">
            <v>0</v>
          </cell>
          <cell r="BC37638">
            <v>1227.5590626143094</v>
          </cell>
          <cell r="BD37638">
            <v>0</v>
          </cell>
          <cell r="BF37638">
            <v>50</v>
          </cell>
          <cell r="BG37638">
            <v>50</v>
          </cell>
          <cell r="BH37638">
            <v>85</v>
          </cell>
          <cell r="BI37638">
            <v>0</v>
          </cell>
          <cell r="BK37638">
            <v>85</v>
          </cell>
          <cell r="BL37638">
            <v>0</v>
          </cell>
        </row>
        <row r="37639">
          <cell r="A37639">
            <v>3829</v>
          </cell>
          <cell r="B37639" t="str">
            <v>Solution D</v>
          </cell>
          <cell r="C37639" t="str">
            <v>M410</v>
          </cell>
          <cell r="D37639">
            <v>11</v>
          </cell>
          <cell r="M37639">
            <v>0.18462000000000001</v>
          </cell>
          <cell r="R37639">
            <v>0</v>
          </cell>
          <cell r="BC37639">
            <v>433.76645322060398</v>
          </cell>
          <cell r="BD37639">
            <v>0</v>
          </cell>
          <cell r="BF37639">
            <v>50</v>
          </cell>
          <cell r="BG37639">
            <v>50</v>
          </cell>
          <cell r="BH37639">
            <v>85</v>
          </cell>
          <cell r="BI37639">
            <v>0</v>
          </cell>
          <cell r="BK37639">
            <v>85</v>
          </cell>
          <cell r="BL37639">
            <v>0</v>
          </cell>
        </row>
        <row r="37640">
          <cell r="A37640">
            <v>3829</v>
          </cell>
          <cell r="B37640" t="str">
            <v>BAU</v>
          </cell>
          <cell r="C37640" t="str">
            <v>M481</v>
          </cell>
          <cell r="D37640">
            <v>82</v>
          </cell>
          <cell r="M37640">
            <v>0.18462000000000001</v>
          </cell>
          <cell r="R37640">
            <v>0</v>
          </cell>
          <cell r="BC37640">
            <v>1227.5590626143094</v>
          </cell>
          <cell r="BD37640">
            <v>0</v>
          </cell>
          <cell r="BF37640">
            <v>50</v>
          </cell>
          <cell r="BG37640">
            <v>50</v>
          </cell>
          <cell r="BH37640">
            <v>85</v>
          </cell>
          <cell r="BI37640">
            <v>0</v>
          </cell>
          <cell r="BK37640">
            <v>85</v>
          </cell>
          <cell r="BL37640">
            <v>0</v>
          </cell>
        </row>
        <row r="37641">
          <cell r="A37641">
            <v>3829</v>
          </cell>
          <cell r="B37641" t="str">
            <v>Solution D</v>
          </cell>
          <cell r="C37641" t="str">
            <v>M482</v>
          </cell>
          <cell r="D37641">
            <v>83</v>
          </cell>
          <cell r="M37641">
            <v>0.18462000000000001</v>
          </cell>
          <cell r="R37641">
            <v>0</v>
          </cell>
          <cell r="BC37641">
            <v>433.76645322060398</v>
          </cell>
          <cell r="BD37641">
            <v>0</v>
          </cell>
          <cell r="BF37641">
            <v>50</v>
          </cell>
          <cell r="BG37641">
            <v>50</v>
          </cell>
          <cell r="BH37641">
            <v>85</v>
          </cell>
          <cell r="BI37641">
            <v>0</v>
          </cell>
          <cell r="BK37641">
            <v>85</v>
          </cell>
          <cell r="BL37641">
            <v>0</v>
          </cell>
        </row>
        <row r="37642">
          <cell r="A37642">
            <v>3830</v>
          </cell>
          <cell r="B37642" t="str">
            <v>BAU</v>
          </cell>
          <cell r="C37642" t="str">
            <v>M409</v>
          </cell>
          <cell r="D37642">
            <v>10</v>
          </cell>
          <cell r="M37642">
            <v>0</v>
          </cell>
          <cell r="R37642">
            <v>0.11284926470588234</v>
          </cell>
          <cell r="BC37642">
            <v>2594.8922219640385</v>
          </cell>
          <cell r="BD37642">
            <v>0</v>
          </cell>
          <cell r="BF37642">
            <v>0</v>
          </cell>
          <cell r="BG37642">
            <v>0</v>
          </cell>
          <cell r="BH37642">
            <v>55</v>
          </cell>
          <cell r="BI37642">
            <v>219</v>
          </cell>
          <cell r="BK37642">
            <v>274</v>
          </cell>
          <cell r="BL37642">
            <v>0</v>
          </cell>
        </row>
        <row r="37643">
          <cell r="A37643">
            <v>3830</v>
          </cell>
          <cell r="B37643" t="str">
            <v>Solution D</v>
          </cell>
          <cell r="C37643" t="str">
            <v>M410</v>
          </cell>
          <cell r="D37643">
            <v>11</v>
          </cell>
          <cell r="M37643">
            <v>0</v>
          </cell>
          <cell r="R37643">
            <v>0.11284926470588234</v>
          </cell>
          <cell r="BC37643">
            <v>916.92304663040227</v>
          </cell>
          <cell r="BD37643">
            <v>0</v>
          </cell>
          <cell r="BF37643">
            <v>0</v>
          </cell>
          <cell r="BG37643">
            <v>0</v>
          </cell>
          <cell r="BH37643">
            <v>55</v>
          </cell>
          <cell r="BI37643">
            <v>219</v>
          </cell>
          <cell r="BK37643">
            <v>127.3568281938326</v>
          </cell>
          <cell r="BL37643">
            <v>0</v>
          </cell>
        </row>
        <row r="37644">
          <cell r="A37644">
            <v>3830</v>
          </cell>
          <cell r="B37644" t="str">
            <v>BAU</v>
          </cell>
          <cell r="C37644" t="str">
            <v>M481</v>
          </cell>
          <cell r="D37644">
            <v>82</v>
          </cell>
          <cell r="M37644">
            <v>0</v>
          </cell>
          <cell r="R37644">
            <v>0.11284926470588234</v>
          </cell>
          <cell r="BC37644">
            <v>2594.8922219640385</v>
          </cell>
          <cell r="BD37644">
            <v>0</v>
          </cell>
          <cell r="BF37644">
            <v>0</v>
          </cell>
          <cell r="BG37644">
            <v>0</v>
          </cell>
          <cell r="BH37644">
            <v>55</v>
          </cell>
          <cell r="BI37644">
            <v>219</v>
          </cell>
          <cell r="BK37644">
            <v>274</v>
          </cell>
          <cell r="BL37644">
            <v>0</v>
          </cell>
        </row>
        <row r="37645">
          <cell r="A37645">
            <v>3830</v>
          </cell>
          <cell r="B37645" t="str">
            <v>Solution D</v>
          </cell>
          <cell r="C37645" t="str">
            <v>M482</v>
          </cell>
          <cell r="D37645">
            <v>83</v>
          </cell>
          <cell r="M37645">
            <v>0</v>
          </cell>
          <cell r="R37645">
            <v>0.11284926470588234</v>
          </cell>
          <cell r="BC37645">
            <v>916.92304663040227</v>
          </cell>
          <cell r="BD37645">
            <v>0</v>
          </cell>
          <cell r="BF37645">
            <v>0</v>
          </cell>
          <cell r="BG37645">
            <v>0</v>
          </cell>
          <cell r="BH37645">
            <v>55</v>
          </cell>
          <cell r="BI37645">
            <v>219</v>
          </cell>
          <cell r="BK37645">
            <v>127.3568281938326</v>
          </cell>
          <cell r="BL37645">
            <v>0</v>
          </cell>
        </row>
        <row r="37646">
          <cell r="A37646">
            <v>3831</v>
          </cell>
          <cell r="B37646" t="str">
            <v>BAU</v>
          </cell>
          <cell r="C37646" t="str">
            <v>M446</v>
          </cell>
          <cell r="D37646">
            <v>47</v>
          </cell>
          <cell r="M37646">
            <v>0</v>
          </cell>
          <cell r="R37646">
            <v>0.14185096153846152</v>
          </cell>
          <cell r="BC37646">
            <v>0</v>
          </cell>
          <cell r="BD37646">
            <v>5483.9251518439551</v>
          </cell>
          <cell r="BF37646">
            <v>0</v>
          </cell>
          <cell r="BG37646">
            <v>0</v>
          </cell>
          <cell r="BH37646">
            <v>0</v>
          </cell>
          <cell r="BI37646">
            <v>281</v>
          </cell>
          <cell r="BK37646">
            <v>0</v>
          </cell>
          <cell r="BL37646">
            <v>281</v>
          </cell>
        </row>
        <row r="37647">
          <cell r="A37647">
            <v>3831</v>
          </cell>
          <cell r="B37647" t="str">
            <v>Solution D</v>
          </cell>
          <cell r="C37647" t="str">
            <v>M447</v>
          </cell>
          <cell r="D37647">
            <v>48</v>
          </cell>
          <cell r="M37647">
            <v>0</v>
          </cell>
          <cell r="R37647">
            <v>0.14185096153846152</v>
          </cell>
          <cell r="BC37647">
            <v>1666.4931556840288</v>
          </cell>
          <cell r="BD37647">
            <v>0</v>
          </cell>
          <cell r="BF37647">
            <v>0</v>
          </cell>
          <cell r="BG37647">
            <v>0</v>
          </cell>
          <cell r="BH37647">
            <v>0</v>
          </cell>
          <cell r="BI37647">
            <v>281</v>
          </cell>
          <cell r="BK37647">
            <v>92.841409691629948</v>
          </cell>
          <cell r="BL37647">
            <v>0</v>
          </cell>
        </row>
        <row r="37648">
          <cell r="A37648">
            <v>3831</v>
          </cell>
          <cell r="B37648" t="str">
            <v>BAU</v>
          </cell>
          <cell r="C37648" t="str">
            <v>M518</v>
          </cell>
          <cell r="D37648">
            <v>119</v>
          </cell>
          <cell r="M37648">
            <v>0</v>
          </cell>
          <cell r="R37648">
            <v>0.14185096153846152</v>
          </cell>
          <cell r="BC37648">
            <v>0</v>
          </cell>
          <cell r="BD37648">
            <v>5483.9251518439551</v>
          </cell>
          <cell r="BF37648">
            <v>0</v>
          </cell>
          <cell r="BG37648">
            <v>0</v>
          </cell>
          <cell r="BH37648">
            <v>0</v>
          </cell>
          <cell r="BI37648">
            <v>281</v>
          </cell>
          <cell r="BK37648">
            <v>0</v>
          </cell>
          <cell r="BL37648">
            <v>281</v>
          </cell>
        </row>
        <row r="37649">
          <cell r="A37649">
            <v>3831</v>
          </cell>
          <cell r="B37649" t="str">
            <v>Solution D</v>
          </cell>
          <cell r="C37649" t="str">
            <v>M519</v>
          </cell>
          <cell r="D37649">
            <v>120</v>
          </cell>
          <cell r="M37649">
            <v>0</v>
          </cell>
          <cell r="R37649">
            <v>0.14185096153846152</v>
          </cell>
          <cell r="BC37649">
            <v>1666.4931556840288</v>
          </cell>
          <cell r="BD37649">
            <v>0</v>
          </cell>
          <cell r="BF37649">
            <v>0</v>
          </cell>
          <cell r="BG37649">
            <v>0</v>
          </cell>
          <cell r="BH37649">
            <v>0</v>
          </cell>
          <cell r="BI37649">
            <v>281</v>
          </cell>
          <cell r="BK37649">
            <v>92.841409691629948</v>
          </cell>
          <cell r="BL37649">
            <v>0</v>
          </cell>
        </row>
        <row r="37650">
          <cell r="A37650">
            <v>3832</v>
          </cell>
          <cell r="B37650" t="str">
            <v>BAU</v>
          </cell>
          <cell r="C37650" t="str">
            <v>M409</v>
          </cell>
          <cell r="D37650">
            <v>10</v>
          </cell>
          <cell r="M37650">
            <v>1.1100000000000001</v>
          </cell>
          <cell r="R37650">
            <v>0</v>
          </cell>
          <cell r="BC37650">
            <v>3044.9142198585723</v>
          </cell>
          <cell r="BD37650">
            <v>0</v>
          </cell>
          <cell r="BF37650">
            <v>262</v>
          </cell>
          <cell r="BG37650">
            <v>262</v>
          </cell>
          <cell r="BH37650">
            <v>249</v>
          </cell>
          <cell r="BI37650">
            <v>0</v>
          </cell>
          <cell r="BK37650">
            <v>249</v>
          </cell>
          <cell r="BL37650">
            <v>0</v>
          </cell>
        </row>
        <row r="37651">
          <cell r="A37651">
            <v>3832</v>
          </cell>
          <cell r="B37651" t="str">
            <v>Solution D</v>
          </cell>
          <cell r="C37651" t="str">
            <v>M410</v>
          </cell>
          <cell r="D37651">
            <v>11</v>
          </cell>
          <cell r="M37651">
            <v>1.1100000000000001</v>
          </cell>
          <cell r="R37651">
            <v>0</v>
          </cell>
          <cell r="BC37651">
            <v>1075.9414204447253</v>
          </cell>
          <cell r="BD37651">
            <v>0</v>
          </cell>
          <cell r="BF37651">
            <v>262</v>
          </cell>
          <cell r="BG37651">
            <v>262</v>
          </cell>
          <cell r="BH37651">
            <v>249</v>
          </cell>
          <cell r="BI37651">
            <v>0</v>
          </cell>
          <cell r="BK37651">
            <v>249</v>
          </cell>
          <cell r="BL37651">
            <v>0</v>
          </cell>
        </row>
        <row r="37652">
          <cell r="A37652">
            <v>3832</v>
          </cell>
          <cell r="B37652" t="str">
            <v>BAU</v>
          </cell>
          <cell r="C37652" t="str">
            <v>M481</v>
          </cell>
          <cell r="D37652">
            <v>82</v>
          </cell>
          <cell r="M37652">
            <v>1.1100000000000001</v>
          </cell>
          <cell r="R37652">
            <v>0</v>
          </cell>
          <cell r="BC37652">
            <v>3044.9142198585723</v>
          </cell>
          <cell r="BD37652">
            <v>0</v>
          </cell>
          <cell r="BF37652">
            <v>262</v>
          </cell>
          <cell r="BG37652">
            <v>262</v>
          </cell>
          <cell r="BH37652">
            <v>249</v>
          </cell>
          <cell r="BI37652">
            <v>0</v>
          </cell>
          <cell r="BK37652">
            <v>249</v>
          </cell>
          <cell r="BL37652">
            <v>0</v>
          </cell>
        </row>
        <row r="37653">
          <cell r="A37653">
            <v>3832</v>
          </cell>
          <cell r="B37653" t="str">
            <v>Solution D</v>
          </cell>
          <cell r="C37653" t="str">
            <v>M482</v>
          </cell>
          <cell r="D37653">
            <v>83</v>
          </cell>
          <cell r="M37653">
            <v>1.1100000000000001</v>
          </cell>
          <cell r="R37653">
            <v>0</v>
          </cell>
          <cell r="BC37653">
            <v>1075.9414204447253</v>
          </cell>
          <cell r="BD37653">
            <v>0</v>
          </cell>
          <cell r="BF37653">
            <v>262</v>
          </cell>
          <cell r="BG37653">
            <v>262</v>
          </cell>
          <cell r="BH37653">
            <v>249</v>
          </cell>
          <cell r="BI37653">
            <v>0</v>
          </cell>
          <cell r="BK37653">
            <v>249</v>
          </cell>
          <cell r="BL37653">
            <v>0</v>
          </cell>
        </row>
        <row r="37654">
          <cell r="A37654">
            <v>3835</v>
          </cell>
          <cell r="B37654" t="str">
            <v>BAU</v>
          </cell>
          <cell r="C37654" t="str">
            <v>M409</v>
          </cell>
          <cell r="D37654">
            <v>10</v>
          </cell>
          <cell r="M37654">
            <v>0.15119999999999997</v>
          </cell>
          <cell r="R37654">
            <v>0</v>
          </cell>
          <cell r="BC37654">
            <v>610.98933519351635</v>
          </cell>
          <cell r="BD37654">
            <v>0</v>
          </cell>
          <cell r="BF37654">
            <v>35</v>
          </cell>
          <cell r="BG37654">
            <v>35</v>
          </cell>
          <cell r="BH37654">
            <v>547</v>
          </cell>
          <cell r="BI37654">
            <v>0</v>
          </cell>
          <cell r="BK37654">
            <v>547</v>
          </cell>
          <cell r="BL37654">
            <v>0</v>
          </cell>
        </row>
        <row r="37655">
          <cell r="A37655">
            <v>3835</v>
          </cell>
          <cell r="B37655" t="str">
            <v>Solution D</v>
          </cell>
          <cell r="C37655" t="str">
            <v>M410</v>
          </cell>
          <cell r="D37655">
            <v>11</v>
          </cell>
          <cell r="M37655">
            <v>0.15119999999999997</v>
          </cell>
          <cell r="R37655">
            <v>0</v>
          </cell>
          <cell r="BC37655">
            <v>215.89729158781495</v>
          </cell>
          <cell r="BD37655">
            <v>0</v>
          </cell>
          <cell r="BF37655">
            <v>35</v>
          </cell>
          <cell r="BG37655">
            <v>35</v>
          </cell>
          <cell r="BH37655">
            <v>547</v>
          </cell>
          <cell r="BI37655">
            <v>0</v>
          </cell>
          <cell r="BK37655">
            <v>547</v>
          </cell>
          <cell r="BL37655">
            <v>0</v>
          </cell>
        </row>
        <row r="37656">
          <cell r="A37656">
            <v>3835</v>
          </cell>
          <cell r="B37656" t="str">
            <v>BAU</v>
          </cell>
          <cell r="C37656" t="str">
            <v>M481</v>
          </cell>
          <cell r="D37656">
            <v>82</v>
          </cell>
          <cell r="M37656">
            <v>0.15119999999999997</v>
          </cell>
          <cell r="R37656">
            <v>0</v>
          </cell>
          <cell r="BC37656">
            <v>610.98933519351635</v>
          </cell>
          <cell r="BD37656">
            <v>0</v>
          </cell>
          <cell r="BF37656">
            <v>35</v>
          </cell>
          <cell r="BG37656">
            <v>35</v>
          </cell>
          <cell r="BH37656">
            <v>547</v>
          </cell>
          <cell r="BI37656">
            <v>0</v>
          </cell>
          <cell r="BK37656">
            <v>547</v>
          </cell>
          <cell r="BL37656">
            <v>0</v>
          </cell>
        </row>
        <row r="37657">
          <cell r="A37657">
            <v>3835</v>
          </cell>
          <cell r="B37657" t="str">
            <v>Solution D</v>
          </cell>
          <cell r="C37657" t="str">
            <v>M482</v>
          </cell>
          <cell r="D37657">
            <v>83</v>
          </cell>
          <cell r="M37657">
            <v>0.15119999999999997</v>
          </cell>
          <cell r="R37657">
            <v>0</v>
          </cell>
          <cell r="BC37657">
            <v>215.89729158781495</v>
          </cell>
          <cell r="BD37657">
            <v>0</v>
          </cell>
          <cell r="BF37657">
            <v>35</v>
          </cell>
          <cell r="BG37657">
            <v>35</v>
          </cell>
          <cell r="BH37657">
            <v>547</v>
          </cell>
          <cell r="BI37657">
            <v>0</v>
          </cell>
          <cell r="BK37657">
            <v>547</v>
          </cell>
          <cell r="BL37657">
            <v>0</v>
          </cell>
        </row>
        <row r="37658">
          <cell r="A37658">
            <v>3836</v>
          </cell>
          <cell r="B37658" t="str">
            <v>BAU</v>
          </cell>
          <cell r="C37658" t="str">
            <v>M446</v>
          </cell>
          <cell r="D37658">
            <v>47</v>
          </cell>
          <cell r="M37658">
            <v>0.19278000000000001</v>
          </cell>
          <cell r="R37658">
            <v>0.28051470588235289</v>
          </cell>
          <cell r="BC37658">
            <v>0</v>
          </cell>
          <cell r="BD37658">
            <v>8494.6087881820731</v>
          </cell>
          <cell r="BF37658">
            <v>49</v>
          </cell>
          <cell r="BG37658">
            <v>49</v>
          </cell>
          <cell r="BH37658">
            <v>0</v>
          </cell>
          <cell r="BI37658">
            <v>545</v>
          </cell>
          <cell r="BK37658">
            <v>0</v>
          </cell>
          <cell r="BL37658">
            <v>545</v>
          </cell>
        </row>
        <row r="37659">
          <cell r="A37659">
            <v>3836</v>
          </cell>
          <cell r="B37659" t="str">
            <v>Solution D</v>
          </cell>
          <cell r="C37659" t="str">
            <v>M447</v>
          </cell>
          <cell r="D37659">
            <v>48</v>
          </cell>
          <cell r="M37659">
            <v>0.19278000000000001</v>
          </cell>
          <cell r="R37659">
            <v>0.28051470588235289</v>
          </cell>
          <cell r="BC37659">
            <v>2581.4005504722909</v>
          </cell>
          <cell r="BD37659">
            <v>0</v>
          </cell>
          <cell r="BF37659">
            <v>49</v>
          </cell>
          <cell r="BG37659">
            <v>49</v>
          </cell>
          <cell r="BH37659">
            <v>0</v>
          </cell>
          <cell r="BI37659">
            <v>545</v>
          </cell>
          <cell r="BK37659">
            <v>180.0660792951542</v>
          </cell>
          <cell r="BL37659">
            <v>0</v>
          </cell>
        </row>
        <row r="37660">
          <cell r="A37660">
            <v>3836</v>
          </cell>
          <cell r="B37660" t="str">
            <v>BAU</v>
          </cell>
          <cell r="C37660" t="str">
            <v>M518</v>
          </cell>
          <cell r="D37660">
            <v>119</v>
          </cell>
          <cell r="M37660">
            <v>0.19278000000000001</v>
          </cell>
          <cell r="R37660">
            <v>0.28051470588235289</v>
          </cell>
          <cell r="BC37660">
            <v>0</v>
          </cell>
          <cell r="BD37660">
            <v>8494.6087881820731</v>
          </cell>
          <cell r="BF37660">
            <v>49</v>
          </cell>
          <cell r="BG37660">
            <v>49</v>
          </cell>
          <cell r="BH37660">
            <v>0</v>
          </cell>
          <cell r="BI37660">
            <v>545</v>
          </cell>
          <cell r="BK37660">
            <v>0</v>
          </cell>
          <cell r="BL37660">
            <v>545</v>
          </cell>
        </row>
        <row r="37661">
          <cell r="A37661">
            <v>3836</v>
          </cell>
          <cell r="B37661" t="str">
            <v>Solution D</v>
          </cell>
          <cell r="C37661" t="str">
            <v>M519</v>
          </cell>
          <cell r="D37661">
            <v>120</v>
          </cell>
          <cell r="M37661">
            <v>0.19278000000000001</v>
          </cell>
          <cell r="R37661">
            <v>0.28051470588235289</v>
          </cell>
          <cell r="BC37661">
            <v>2581.4005504722909</v>
          </cell>
          <cell r="BD37661">
            <v>0</v>
          </cell>
          <cell r="BF37661">
            <v>49</v>
          </cell>
          <cell r="BG37661">
            <v>49</v>
          </cell>
          <cell r="BH37661">
            <v>0</v>
          </cell>
          <cell r="BI37661">
            <v>545</v>
          </cell>
          <cell r="BK37661">
            <v>180.0660792951542</v>
          </cell>
          <cell r="BL37661">
            <v>0</v>
          </cell>
        </row>
        <row r="37662">
          <cell r="A37662">
            <v>3838</v>
          </cell>
          <cell r="B37662" t="str">
            <v>BAU</v>
          </cell>
          <cell r="C37662" t="str">
            <v>M446</v>
          </cell>
          <cell r="D37662">
            <v>47</v>
          </cell>
          <cell r="M37662">
            <v>0</v>
          </cell>
          <cell r="R37662">
            <v>0</v>
          </cell>
          <cell r="BC37662">
            <v>0</v>
          </cell>
          <cell r="BD37662">
            <v>10072.100960901165</v>
          </cell>
          <cell r="BF37662">
            <v>0</v>
          </cell>
          <cell r="BG37662">
            <v>0</v>
          </cell>
          <cell r="BH37662">
            <v>768</v>
          </cell>
          <cell r="BI37662">
            <v>0</v>
          </cell>
          <cell r="BK37662">
            <v>768</v>
          </cell>
          <cell r="BL37662">
            <v>0</v>
          </cell>
        </row>
        <row r="37663">
          <cell r="A37663">
            <v>3838</v>
          </cell>
          <cell r="B37663" t="str">
            <v>Solution D</v>
          </cell>
          <cell r="C37663" t="str">
            <v>M447</v>
          </cell>
          <cell r="D37663">
            <v>48</v>
          </cell>
          <cell r="M37663">
            <v>0</v>
          </cell>
          <cell r="R37663">
            <v>0</v>
          </cell>
          <cell r="BC37663">
            <v>3060.7797973056545</v>
          </cell>
          <cell r="BD37663">
            <v>0</v>
          </cell>
          <cell r="BF37663">
            <v>0</v>
          </cell>
          <cell r="BG37663">
            <v>0</v>
          </cell>
          <cell r="BH37663">
            <v>768</v>
          </cell>
          <cell r="BI37663">
            <v>0</v>
          </cell>
          <cell r="BK37663">
            <v>768</v>
          </cell>
          <cell r="BL37663">
            <v>0</v>
          </cell>
        </row>
        <row r="37664">
          <cell r="A37664">
            <v>3838</v>
          </cell>
          <cell r="B37664" t="str">
            <v>BAU</v>
          </cell>
          <cell r="C37664" t="str">
            <v>M518</v>
          </cell>
          <cell r="D37664">
            <v>119</v>
          </cell>
          <cell r="M37664">
            <v>0</v>
          </cell>
          <cell r="R37664">
            <v>0</v>
          </cell>
          <cell r="BC37664">
            <v>0</v>
          </cell>
          <cell r="BD37664">
            <v>10072.100960901165</v>
          </cell>
          <cell r="BF37664">
            <v>0</v>
          </cell>
          <cell r="BG37664">
            <v>0</v>
          </cell>
          <cell r="BH37664">
            <v>768</v>
          </cell>
          <cell r="BI37664">
            <v>0</v>
          </cell>
          <cell r="BK37664">
            <v>768</v>
          </cell>
          <cell r="BL37664">
            <v>0</v>
          </cell>
        </row>
        <row r="37665">
          <cell r="A37665">
            <v>3838</v>
          </cell>
          <cell r="B37665" t="str">
            <v>Solution D</v>
          </cell>
          <cell r="C37665" t="str">
            <v>M519</v>
          </cell>
          <cell r="D37665">
            <v>120</v>
          </cell>
          <cell r="M37665">
            <v>0</v>
          </cell>
          <cell r="R37665">
            <v>0</v>
          </cell>
          <cell r="BC37665">
            <v>3060.7797973056545</v>
          </cell>
          <cell r="BD37665">
            <v>0</v>
          </cell>
          <cell r="BF37665">
            <v>0</v>
          </cell>
          <cell r="BG37665">
            <v>0</v>
          </cell>
          <cell r="BH37665">
            <v>768</v>
          </cell>
          <cell r="BI37665">
            <v>0</v>
          </cell>
          <cell r="BK37665">
            <v>768</v>
          </cell>
          <cell r="BL37665">
            <v>0</v>
          </cell>
        </row>
        <row r="37666">
          <cell r="A37666">
            <v>3839</v>
          </cell>
          <cell r="B37666" t="str">
            <v>BAU</v>
          </cell>
          <cell r="C37666" t="str">
            <v>M448</v>
          </cell>
          <cell r="D37666">
            <v>49</v>
          </cell>
          <cell r="M37666">
            <v>0.15199999999999997</v>
          </cell>
          <cell r="R37666">
            <v>0</v>
          </cell>
          <cell r="BC37666">
            <v>0</v>
          </cell>
          <cell r="BD37666">
            <v>13863.875012907818</v>
          </cell>
          <cell r="BF37666">
            <v>35</v>
          </cell>
          <cell r="BG37666">
            <v>35</v>
          </cell>
          <cell r="BH37666">
            <v>267</v>
          </cell>
          <cell r="BI37666">
            <v>0</v>
          </cell>
          <cell r="BK37666">
            <v>267</v>
          </cell>
          <cell r="BL37666">
            <v>0</v>
          </cell>
        </row>
        <row r="37667">
          <cell r="A37667">
            <v>3839</v>
          </cell>
          <cell r="B37667" t="str">
            <v>Solution B</v>
          </cell>
          <cell r="C37667" t="str">
            <v>M449</v>
          </cell>
          <cell r="D37667">
            <v>50</v>
          </cell>
          <cell r="M37667">
            <v>0.15199999999999997</v>
          </cell>
          <cell r="R37667">
            <v>0</v>
          </cell>
          <cell r="BC37667">
            <v>3674.1718232087856</v>
          </cell>
          <cell r="BD37667">
            <v>0</v>
          </cell>
          <cell r="BF37667">
            <v>35</v>
          </cell>
          <cell r="BG37667">
            <v>35</v>
          </cell>
          <cell r="BH37667">
            <v>267</v>
          </cell>
          <cell r="BI37667">
            <v>0</v>
          </cell>
          <cell r="BK37667">
            <v>267</v>
          </cell>
          <cell r="BL37667">
            <v>0</v>
          </cell>
        </row>
        <row r="37668">
          <cell r="A37668">
            <v>3839</v>
          </cell>
          <cell r="B37668" t="str">
            <v>Solution C</v>
          </cell>
          <cell r="C37668" t="str">
            <v>M450</v>
          </cell>
          <cell r="D37668">
            <v>51</v>
          </cell>
          <cell r="M37668">
            <v>0.15199999999999997</v>
          </cell>
          <cell r="R37668">
            <v>0</v>
          </cell>
          <cell r="BC37668">
            <v>10397.906259680864</v>
          </cell>
          <cell r="BD37668">
            <v>0</v>
          </cell>
          <cell r="BF37668">
            <v>35</v>
          </cell>
          <cell r="BG37668">
            <v>35</v>
          </cell>
          <cell r="BH37668">
            <v>267</v>
          </cell>
          <cell r="BI37668">
            <v>0</v>
          </cell>
          <cell r="BK37668">
            <v>267</v>
          </cell>
          <cell r="BL37668">
            <v>0</v>
          </cell>
        </row>
        <row r="37669">
          <cell r="A37669">
            <v>3839</v>
          </cell>
          <cell r="B37669" t="str">
            <v>Solution D</v>
          </cell>
          <cell r="C37669" t="str">
            <v>M451</v>
          </cell>
          <cell r="D37669">
            <v>52</v>
          </cell>
          <cell r="M37669">
            <v>0.15199999999999997</v>
          </cell>
          <cell r="R37669">
            <v>0</v>
          </cell>
          <cell r="BC37669">
            <v>3674.1718232087856</v>
          </cell>
          <cell r="BD37669">
            <v>0</v>
          </cell>
          <cell r="BF37669">
            <v>35</v>
          </cell>
          <cell r="BG37669">
            <v>35</v>
          </cell>
          <cell r="BH37669">
            <v>267</v>
          </cell>
          <cell r="BI37669">
            <v>0</v>
          </cell>
          <cell r="BK37669">
            <v>267</v>
          </cell>
          <cell r="BL37669">
            <v>0</v>
          </cell>
        </row>
        <row r="37670">
          <cell r="A37670">
            <v>3839</v>
          </cell>
          <cell r="B37670" t="str">
            <v>Solution E</v>
          </cell>
          <cell r="C37670" t="str">
            <v>M452</v>
          </cell>
          <cell r="D37670">
            <v>53</v>
          </cell>
          <cell r="M37670">
            <v>0.15199999999999997</v>
          </cell>
          <cell r="R37670">
            <v>0</v>
          </cell>
          <cell r="BC37670">
            <v>1837.0859116043928</v>
          </cell>
          <cell r="BD37670">
            <v>6045.2943370237581</v>
          </cell>
          <cell r="BF37670">
            <v>35</v>
          </cell>
          <cell r="BG37670">
            <v>35</v>
          </cell>
          <cell r="BH37670">
            <v>267</v>
          </cell>
          <cell r="BI37670">
            <v>0</v>
          </cell>
          <cell r="BK37670">
            <v>267</v>
          </cell>
          <cell r="BL37670">
            <v>0</v>
          </cell>
        </row>
        <row r="37671">
          <cell r="A37671">
            <v>3839</v>
          </cell>
          <cell r="B37671" t="str">
            <v>Solution G</v>
          </cell>
          <cell r="C37671" t="str">
            <v>M453</v>
          </cell>
          <cell r="D37671">
            <v>54</v>
          </cell>
          <cell r="M37671">
            <v>0.15199999999999997</v>
          </cell>
          <cell r="R37671">
            <v>0</v>
          </cell>
          <cell r="BC37671">
            <v>3332.6622627182255</v>
          </cell>
          <cell r="BD37671">
            <v>0</v>
          </cell>
          <cell r="BF37671">
            <v>35</v>
          </cell>
          <cell r="BG37671">
            <v>35</v>
          </cell>
          <cell r="BH37671">
            <v>267</v>
          </cell>
          <cell r="BI37671">
            <v>0</v>
          </cell>
          <cell r="BK37671">
            <v>267</v>
          </cell>
          <cell r="BL37671">
            <v>0</v>
          </cell>
        </row>
        <row r="37672">
          <cell r="A37672">
            <v>3839</v>
          </cell>
          <cell r="B37672" t="str">
            <v>Solution H</v>
          </cell>
          <cell r="C37672" t="str">
            <v>M454</v>
          </cell>
          <cell r="D37672">
            <v>55</v>
          </cell>
          <cell r="M37672">
            <v>0.15199999999999997</v>
          </cell>
          <cell r="R37672">
            <v>0</v>
          </cell>
          <cell r="BC37672">
            <v>0</v>
          </cell>
          <cell r="BD37672">
            <v>10397.906259680864</v>
          </cell>
          <cell r="BF37672">
            <v>35</v>
          </cell>
          <cell r="BG37672">
            <v>35</v>
          </cell>
          <cell r="BH37672">
            <v>267</v>
          </cell>
          <cell r="BI37672">
            <v>0</v>
          </cell>
          <cell r="BK37672">
            <v>267</v>
          </cell>
          <cell r="BL37672">
            <v>0</v>
          </cell>
        </row>
        <row r="37673">
          <cell r="A37673">
            <v>3839</v>
          </cell>
          <cell r="B37673" t="str">
            <v>Solution I</v>
          </cell>
          <cell r="C37673" t="str">
            <v>M455</v>
          </cell>
          <cell r="D37673">
            <v>56</v>
          </cell>
          <cell r="M37673">
            <v>0.15199999999999997</v>
          </cell>
          <cell r="R37673">
            <v>0</v>
          </cell>
          <cell r="BC37673">
            <v>0</v>
          </cell>
          <cell r="BD37673">
            <v>15996.778861047482</v>
          </cell>
          <cell r="BF37673">
            <v>35</v>
          </cell>
          <cell r="BG37673">
            <v>35</v>
          </cell>
          <cell r="BH37673">
            <v>267</v>
          </cell>
          <cell r="BI37673">
            <v>0</v>
          </cell>
          <cell r="BK37673">
            <v>267</v>
          </cell>
          <cell r="BL37673">
            <v>0</v>
          </cell>
        </row>
        <row r="37674">
          <cell r="A37674">
            <v>3839</v>
          </cell>
          <cell r="B37674" t="str">
            <v>Solution J</v>
          </cell>
          <cell r="C37674" t="str">
            <v>M456</v>
          </cell>
          <cell r="D37674">
            <v>57</v>
          </cell>
          <cell r="M37674">
            <v>0.15199999999999997</v>
          </cell>
          <cell r="R37674">
            <v>0</v>
          </cell>
          <cell r="BC37674">
            <v>4580.5754447933323</v>
          </cell>
          <cell r="BD37674">
            <v>0</v>
          </cell>
          <cell r="BF37674">
            <v>35</v>
          </cell>
          <cell r="BG37674">
            <v>35</v>
          </cell>
          <cell r="BH37674">
            <v>267</v>
          </cell>
          <cell r="BI37674">
            <v>0</v>
          </cell>
          <cell r="BK37674">
            <v>267</v>
          </cell>
          <cell r="BL37674">
            <v>0</v>
          </cell>
        </row>
        <row r="37675">
          <cell r="A37675">
            <v>3839</v>
          </cell>
          <cell r="B37675" t="str">
            <v>BAU</v>
          </cell>
          <cell r="C37675" t="str">
            <v>M520</v>
          </cell>
          <cell r="D37675">
            <v>121</v>
          </cell>
          <cell r="M37675">
            <v>0.15199999999999997</v>
          </cell>
          <cell r="R37675">
            <v>0</v>
          </cell>
          <cell r="BC37675">
            <v>0</v>
          </cell>
          <cell r="BD37675">
            <v>13863.875012907818</v>
          </cell>
          <cell r="BF37675">
            <v>35</v>
          </cell>
          <cell r="BG37675">
            <v>35</v>
          </cell>
          <cell r="BH37675">
            <v>267</v>
          </cell>
          <cell r="BI37675">
            <v>0</v>
          </cell>
          <cell r="BK37675">
            <v>267</v>
          </cell>
          <cell r="BL37675">
            <v>0</v>
          </cell>
        </row>
        <row r="37676">
          <cell r="A37676">
            <v>3839</v>
          </cell>
          <cell r="B37676" t="str">
            <v>Solution B</v>
          </cell>
          <cell r="C37676" t="str">
            <v>M521</v>
          </cell>
          <cell r="D37676">
            <v>122</v>
          </cell>
          <cell r="M37676">
            <v>0.15199999999999997</v>
          </cell>
          <cell r="R37676">
            <v>0</v>
          </cell>
          <cell r="BC37676">
            <v>3674.1718232087856</v>
          </cell>
          <cell r="BD37676">
            <v>0</v>
          </cell>
          <cell r="BF37676">
            <v>35</v>
          </cell>
          <cell r="BG37676">
            <v>35</v>
          </cell>
          <cell r="BH37676">
            <v>267</v>
          </cell>
          <cell r="BI37676">
            <v>0</v>
          </cell>
          <cell r="BK37676">
            <v>267</v>
          </cell>
          <cell r="BL37676">
            <v>0</v>
          </cell>
        </row>
        <row r="37677">
          <cell r="A37677">
            <v>3839</v>
          </cell>
          <cell r="B37677" t="str">
            <v>Solution C</v>
          </cell>
          <cell r="C37677" t="str">
            <v>M522</v>
          </cell>
          <cell r="D37677">
            <v>123</v>
          </cell>
          <cell r="M37677">
            <v>0.15199999999999997</v>
          </cell>
          <cell r="R37677">
            <v>0</v>
          </cell>
          <cell r="BC37677">
            <v>10397.906259680864</v>
          </cell>
          <cell r="BD37677">
            <v>0</v>
          </cell>
          <cell r="BF37677">
            <v>35</v>
          </cell>
          <cell r="BG37677">
            <v>35</v>
          </cell>
          <cell r="BH37677">
            <v>267</v>
          </cell>
          <cell r="BI37677">
            <v>0</v>
          </cell>
          <cell r="BK37677">
            <v>267</v>
          </cell>
          <cell r="BL37677">
            <v>0</v>
          </cell>
        </row>
        <row r="37678">
          <cell r="A37678">
            <v>3839</v>
          </cell>
          <cell r="B37678" t="str">
            <v>Solution D</v>
          </cell>
          <cell r="C37678" t="str">
            <v>M523</v>
          </cell>
          <cell r="D37678">
            <v>124</v>
          </cell>
          <cell r="M37678">
            <v>0.15199999999999997</v>
          </cell>
          <cell r="R37678">
            <v>0</v>
          </cell>
          <cell r="BC37678">
            <v>3674.1718232087856</v>
          </cell>
          <cell r="BD37678">
            <v>0</v>
          </cell>
          <cell r="BF37678">
            <v>35</v>
          </cell>
          <cell r="BG37678">
            <v>35</v>
          </cell>
          <cell r="BH37678">
            <v>267</v>
          </cell>
          <cell r="BI37678">
            <v>0</v>
          </cell>
          <cell r="BK37678">
            <v>267</v>
          </cell>
          <cell r="BL37678">
            <v>0</v>
          </cell>
        </row>
        <row r="37679">
          <cell r="A37679">
            <v>3839</v>
          </cell>
          <cell r="B37679" t="str">
            <v>Solution E</v>
          </cell>
          <cell r="C37679" t="str">
            <v>M524</v>
          </cell>
          <cell r="D37679">
            <v>125</v>
          </cell>
          <cell r="M37679">
            <v>0.15199999999999997</v>
          </cell>
          <cell r="R37679">
            <v>0</v>
          </cell>
          <cell r="BC37679">
            <v>1837.0859116043928</v>
          </cell>
          <cell r="BD37679">
            <v>6045.2943370237581</v>
          </cell>
          <cell r="BF37679">
            <v>35</v>
          </cell>
          <cell r="BG37679">
            <v>35</v>
          </cell>
          <cell r="BH37679">
            <v>267</v>
          </cell>
          <cell r="BI37679">
            <v>0</v>
          </cell>
          <cell r="BK37679">
            <v>267</v>
          </cell>
          <cell r="BL37679">
            <v>0</v>
          </cell>
        </row>
        <row r="37680">
          <cell r="A37680">
            <v>3839</v>
          </cell>
          <cell r="B37680" t="str">
            <v>Solution G</v>
          </cell>
          <cell r="C37680" t="str">
            <v>M525</v>
          </cell>
          <cell r="D37680">
            <v>126</v>
          </cell>
          <cell r="M37680">
            <v>0.15199999999999997</v>
          </cell>
          <cell r="R37680">
            <v>0</v>
          </cell>
          <cell r="BC37680">
            <v>3332.6622627182255</v>
          </cell>
          <cell r="BD37680">
            <v>0</v>
          </cell>
          <cell r="BF37680">
            <v>35</v>
          </cell>
          <cell r="BG37680">
            <v>35</v>
          </cell>
          <cell r="BH37680">
            <v>267</v>
          </cell>
          <cell r="BI37680">
            <v>0</v>
          </cell>
          <cell r="BK37680">
            <v>267</v>
          </cell>
          <cell r="BL37680">
            <v>0</v>
          </cell>
        </row>
        <row r="37681">
          <cell r="A37681">
            <v>3839</v>
          </cell>
          <cell r="B37681" t="str">
            <v>Solution H</v>
          </cell>
          <cell r="C37681" t="str">
            <v>M526</v>
          </cell>
          <cell r="D37681">
            <v>127</v>
          </cell>
          <cell r="M37681">
            <v>0.15199999999999997</v>
          </cell>
          <cell r="R37681">
            <v>0</v>
          </cell>
          <cell r="BC37681">
            <v>0</v>
          </cell>
          <cell r="BD37681">
            <v>10397.906259680864</v>
          </cell>
          <cell r="BF37681">
            <v>35</v>
          </cell>
          <cell r="BG37681">
            <v>35</v>
          </cell>
          <cell r="BH37681">
            <v>267</v>
          </cell>
          <cell r="BI37681">
            <v>0</v>
          </cell>
          <cell r="BK37681">
            <v>267</v>
          </cell>
          <cell r="BL37681">
            <v>0</v>
          </cell>
        </row>
        <row r="37682">
          <cell r="A37682">
            <v>3839</v>
          </cell>
          <cell r="B37682" t="str">
            <v>Solution I</v>
          </cell>
          <cell r="C37682" t="str">
            <v>M527</v>
          </cell>
          <cell r="D37682">
            <v>128</v>
          </cell>
          <cell r="M37682">
            <v>0.15199999999999997</v>
          </cell>
          <cell r="R37682">
            <v>0</v>
          </cell>
          <cell r="BC37682">
            <v>0</v>
          </cell>
          <cell r="BD37682">
            <v>15996.778861047482</v>
          </cell>
          <cell r="BF37682">
            <v>35</v>
          </cell>
          <cell r="BG37682">
            <v>35</v>
          </cell>
          <cell r="BH37682">
            <v>267</v>
          </cell>
          <cell r="BI37682">
            <v>0</v>
          </cell>
          <cell r="BK37682">
            <v>267</v>
          </cell>
          <cell r="BL37682">
            <v>0</v>
          </cell>
        </row>
        <row r="37683">
          <cell r="A37683">
            <v>3839</v>
          </cell>
          <cell r="B37683" t="str">
            <v>Solution J</v>
          </cell>
          <cell r="C37683" t="str">
            <v>M528</v>
          </cell>
          <cell r="D37683">
            <v>129</v>
          </cell>
          <cell r="M37683">
            <v>0.15199999999999997</v>
          </cell>
          <cell r="R37683">
            <v>0</v>
          </cell>
          <cell r="BC37683">
            <v>4580.5754447933323</v>
          </cell>
          <cell r="BD37683">
            <v>0</v>
          </cell>
          <cell r="BF37683">
            <v>35</v>
          </cell>
          <cell r="BG37683">
            <v>35</v>
          </cell>
          <cell r="BH37683">
            <v>267</v>
          </cell>
          <cell r="BI37683">
            <v>0</v>
          </cell>
          <cell r="BK37683">
            <v>267</v>
          </cell>
          <cell r="BL37683">
            <v>0</v>
          </cell>
        </row>
        <row r="37684">
          <cell r="A37684">
            <v>3840</v>
          </cell>
          <cell r="B37684" t="str">
            <v>BAU</v>
          </cell>
          <cell r="C37684" t="str">
            <v>M409</v>
          </cell>
          <cell r="D37684">
            <v>10</v>
          </cell>
          <cell r="M37684">
            <v>0.19481999999999999</v>
          </cell>
          <cell r="R37684">
            <v>0</v>
          </cell>
          <cell r="BC37684">
            <v>18524.340918553073</v>
          </cell>
          <cell r="BD37684">
            <v>0</v>
          </cell>
          <cell r="BF37684">
            <v>59</v>
          </cell>
          <cell r="BG37684">
            <v>59</v>
          </cell>
          <cell r="BH37684">
            <v>1059</v>
          </cell>
          <cell r="BI37684">
            <v>0</v>
          </cell>
          <cell r="BK37684">
            <v>1059</v>
          </cell>
          <cell r="BL37684">
            <v>0</v>
          </cell>
        </row>
        <row r="37685">
          <cell r="A37685">
            <v>3840</v>
          </cell>
          <cell r="B37685" t="str">
            <v>Solution D</v>
          </cell>
          <cell r="C37685" t="str">
            <v>M410</v>
          </cell>
          <cell r="D37685">
            <v>11</v>
          </cell>
          <cell r="M37685">
            <v>0.19481999999999999</v>
          </cell>
          <cell r="R37685">
            <v>0</v>
          </cell>
          <cell r="BC37685">
            <v>6545.7035047890713</v>
          </cell>
          <cell r="BD37685">
            <v>0</v>
          </cell>
          <cell r="BF37685">
            <v>59</v>
          </cell>
          <cell r="BG37685">
            <v>59</v>
          </cell>
          <cell r="BH37685">
            <v>1059</v>
          </cell>
          <cell r="BI37685">
            <v>0</v>
          </cell>
          <cell r="BK37685">
            <v>1059</v>
          </cell>
          <cell r="BL37685">
            <v>0</v>
          </cell>
        </row>
        <row r="37686">
          <cell r="A37686">
            <v>3840</v>
          </cell>
          <cell r="B37686" t="str">
            <v>BAU</v>
          </cell>
          <cell r="C37686" t="str">
            <v>M481</v>
          </cell>
          <cell r="D37686">
            <v>82</v>
          </cell>
          <cell r="M37686">
            <v>0.19481999999999999</v>
          </cell>
          <cell r="R37686">
            <v>0</v>
          </cell>
          <cell r="BC37686">
            <v>18524.340918553073</v>
          </cell>
          <cell r="BD37686">
            <v>0</v>
          </cell>
          <cell r="BF37686">
            <v>59</v>
          </cell>
          <cell r="BG37686">
            <v>59</v>
          </cell>
          <cell r="BH37686">
            <v>1059</v>
          </cell>
          <cell r="BI37686">
            <v>0</v>
          </cell>
          <cell r="BK37686">
            <v>1059</v>
          </cell>
          <cell r="BL37686">
            <v>0</v>
          </cell>
        </row>
        <row r="37687">
          <cell r="A37687">
            <v>3840</v>
          </cell>
          <cell r="B37687" t="str">
            <v>Solution D</v>
          </cell>
          <cell r="C37687" t="str">
            <v>M482</v>
          </cell>
          <cell r="D37687">
            <v>83</v>
          </cell>
          <cell r="M37687">
            <v>0.19481999999999999</v>
          </cell>
          <cell r="R37687">
            <v>0</v>
          </cell>
          <cell r="BC37687">
            <v>6545.7035047890713</v>
          </cell>
          <cell r="BD37687">
            <v>0</v>
          </cell>
          <cell r="BF37687">
            <v>59</v>
          </cell>
          <cell r="BG37687">
            <v>59</v>
          </cell>
          <cell r="BH37687">
            <v>1059</v>
          </cell>
          <cell r="BI37687">
            <v>0</v>
          </cell>
          <cell r="BK37687">
            <v>1059</v>
          </cell>
          <cell r="BL37687">
            <v>0</v>
          </cell>
        </row>
        <row r="37688">
          <cell r="A37688">
            <v>3841</v>
          </cell>
          <cell r="B37688" t="str">
            <v>BAU</v>
          </cell>
          <cell r="C37688" t="str">
            <v>M400</v>
          </cell>
          <cell r="D37688">
            <v>1</v>
          </cell>
          <cell r="M37688">
            <v>0.28799999999999998</v>
          </cell>
          <cell r="R37688">
            <v>0.28433293269230775</v>
          </cell>
          <cell r="BC37688">
            <v>0</v>
          </cell>
          <cell r="BD37688">
            <v>26810.481741522726</v>
          </cell>
          <cell r="BF37688">
            <v>85</v>
          </cell>
          <cell r="BG37688">
            <v>85</v>
          </cell>
          <cell r="BH37688">
            <v>141</v>
          </cell>
          <cell r="BI37688">
            <v>563</v>
          </cell>
          <cell r="BK37688">
            <v>141</v>
          </cell>
          <cell r="BL37688">
            <v>563</v>
          </cell>
        </row>
        <row r="37689">
          <cell r="A37689">
            <v>3841</v>
          </cell>
          <cell r="B37689" t="str">
            <v>Solution A</v>
          </cell>
          <cell r="C37689" t="str">
            <v>M401</v>
          </cell>
          <cell r="D37689">
            <v>2</v>
          </cell>
          <cell r="M37689">
            <v>0.28799999999999998</v>
          </cell>
          <cell r="R37689">
            <v>0.28433293269230775</v>
          </cell>
          <cell r="BC37689">
            <v>0</v>
          </cell>
          <cell r="BD37689">
            <v>26810.481741522726</v>
          </cell>
          <cell r="BF37689">
            <v>85</v>
          </cell>
          <cell r="BG37689">
            <v>85</v>
          </cell>
          <cell r="BH37689">
            <v>141</v>
          </cell>
          <cell r="BI37689">
            <v>563</v>
          </cell>
          <cell r="BK37689">
            <v>141</v>
          </cell>
          <cell r="BL37689">
            <v>490.98837209302326</v>
          </cell>
        </row>
        <row r="37690">
          <cell r="A37690">
            <v>3841</v>
          </cell>
          <cell r="B37690" t="str">
            <v>Solution B</v>
          </cell>
          <cell r="C37690" t="str">
            <v>M402</v>
          </cell>
          <cell r="D37690">
            <v>3</v>
          </cell>
          <cell r="M37690">
            <v>0.28799999999999998</v>
          </cell>
          <cell r="R37690">
            <v>0.28433293269230775</v>
          </cell>
          <cell r="BC37690">
            <v>8147.3548755157399</v>
          </cell>
          <cell r="BD37690">
            <v>0</v>
          </cell>
          <cell r="BF37690">
            <v>85</v>
          </cell>
          <cell r="BG37690">
            <v>85</v>
          </cell>
          <cell r="BH37690">
            <v>141</v>
          </cell>
          <cell r="BI37690">
            <v>563</v>
          </cell>
          <cell r="BK37690">
            <v>327.01321585903082</v>
          </cell>
          <cell r="BL37690">
            <v>0</v>
          </cell>
        </row>
        <row r="37691">
          <cell r="A37691">
            <v>3841</v>
          </cell>
          <cell r="B37691" t="str">
            <v>Solution C</v>
          </cell>
          <cell r="C37691" t="str">
            <v>M403</v>
          </cell>
          <cell r="D37691">
            <v>4</v>
          </cell>
          <cell r="M37691">
            <v>0.28799999999999998</v>
          </cell>
          <cell r="R37691">
            <v>0</v>
          </cell>
          <cell r="BC37691">
            <v>23057.014297709546</v>
          </cell>
          <cell r="BD37691">
            <v>0</v>
          </cell>
          <cell r="BF37691">
            <v>85</v>
          </cell>
          <cell r="BG37691">
            <v>85</v>
          </cell>
          <cell r="BH37691">
            <v>141</v>
          </cell>
          <cell r="BI37691">
            <v>563</v>
          </cell>
          <cell r="BK37691">
            <v>563.25</v>
          </cell>
          <cell r="BL37691">
            <v>0</v>
          </cell>
        </row>
        <row r="37692">
          <cell r="A37692">
            <v>3841</v>
          </cell>
          <cell r="B37692" t="str">
            <v>Solution E</v>
          </cell>
          <cell r="C37692" t="str">
            <v>M404</v>
          </cell>
          <cell r="D37692">
            <v>5</v>
          </cell>
          <cell r="M37692">
            <v>0.28799999999999998</v>
          </cell>
          <cell r="R37692">
            <v>0.28433293269230775</v>
          </cell>
          <cell r="BC37692">
            <v>4073.6774377578699</v>
          </cell>
          <cell r="BD37692">
            <v>13405.240870761363</v>
          </cell>
          <cell r="BF37692">
            <v>85</v>
          </cell>
          <cell r="BG37692">
            <v>85</v>
          </cell>
          <cell r="BH37692">
            <v>141</v>
          </cell>
          <cell r="BI37692">
            <v>563</v>
          </cell>
          <cell r="BK37692">
            <v>631.98837209302326</v>
          </cell>
          <cell r="BL37692">
            <v>0</v>
          </cell>
        </row>
        <row r="37693">
          <cell r="A37693">
            <v>3841</v>
          </cell>
          <cell r="B37693" t="str">
            <v>Solution G</v>
          </cell>
          <cell r="C37693" t="str">
            <v>M405</v>
          </cell>
          <cell r="D37693">
            <v>6</v>
          </cell>
          <cell r="M37693">
            <v>0.28799999999999998</v>
          </cell>
          <cell r="R37693">
            <v>0.28433293269230775</v>
          </cell>
          <cell r="BC37693">
            <v>7390.0686851633154</v>
          </cell>
          <cell r="BD37693">
            <v>0</v>
          </cell>
          <cell r="BF37693">
            <v>85</v>
          </cell>
          <cell r="BG37693">
            <v>85</v>
          </cell>
          <cell r="BH37693">
            <v>141</v>
          </cell>
          <cell r="BI37693">
            <v>563</v>
          </cell>
          <cell r="BK37693">
            <v>327.01321585903082</v>
          </cell>
          <cell r="BL37693">
            <v>0</v>
          </cell>
        </row>
        <row r="37694">
          <cell r="A37694">
            <v>3841</v>
          </cell>
          <cell r="B37694" t="str">
            <v>Solution H</v>
          </cell>
          <cell r="C37694" t="str">
            <v>M406</v>
          </cell>
          <cell r="D37694">
            <v>7</v>
          </cell>
          <cell r="M37694">
            <v>0.28799999999999998</v>
          </cell>
          <cell r="R37694">
            <v>0.28433293269230775</v>
          </cell>
          <cell r="BC37694">
            <v>0</v>
          </cell>
          <cell r="BD37694">
            <v>23057.014297709546</v>
          </cell>
          <cell r="BF37694">
            <v>85</v>
          </cell>
          <cell r="BG37694">
            <v>85</v>
          </cell>
          <cell r="BH37694">
            <v>141</v>
          </cell>
          <cell r="BI37694">
            <v>563</v>
          </cell>
          <cell r="BK37694">
            <v>141</v>
          </cell>
          <cell r="BL37694">
            <v>422.25</v>
          </cell>
        </row>
        <row r="37695">
          <cell r="A37695">
            <v>3841</v>
          </cell>
          <cell r="B37695" t="str">
            <v>Solution I</v>
          </cell>
          <cell r="C37695" t="str">
            <v>M407</v>
          </cell>
          <cell r="D37695">
            <v>8</v>
          </cell>
          <cell r="M37695">
            <v>0.28799999999999998</v>
          </cell>
          <cell r="R37695">
            <v>0.28433293269230775</v>
          </cell>
          <cell r="BC37695">
            <v>0</v>
          </cell>
          <cell r="BD37695">
            <v>35472.329688783917</v>
          </cell>
          <cell r="BF37695">
            <v>85</v>
          </cell>
          <cell r="BG37695">
            <v>85</v>
          </cell>
          <cell r="BH37695">
            <v>141</v>
          </cell>
          <cell r="BI37695">
            <v>563</v>
          </cell>
          <cell r="BK37695">
            <v>141</v>
          </cell>
          <cell r="BL37695">
            <v>649.61538461538464</v>
          </cell>
        </row>
        <row r="37696">
          <cell r="A37696">
            <v>3841</v>
          </cell>
          <cell r="B37696" t="str">
            <v>Solution J</v>
          </cell>
          <cell r="C37696" t="str">
            <v>M408</v>
          </cell>
          <cell r="D37696">
            <v>9</v>
          </cell>
          <cell r="M37696">
            <v>0.28799999999999998</v>
          </cell>
          <cell r="R37696">
            <v>0.28433293269230775</v>
          </cell>
          <cell r="BC37696">
            <v>10157.275021017422</v>
          </cell>
          <cell r="BD37696">
            <v>0</v>
          </cell>
          <cell r="BF37696">
            <v>85</v>
          </cell>
          <cell r="BG37696">
            <v>85</v>
          </cell>
          <cell r="BH37696">
            <v>141</v>
          </cell>
          <cell r="BI37696">
            <v>563</v>
          </cell>
          <cell r="BK37696">
            <v>327.01321585903082</v>
          </cell>
          <cell r="BL37696">
            <v>0</v>
          </cell>
        </row>
        <row r="37697">
          <cell r="A37697">
            <v>3841</v>
          </cell>
          <cell r="B37697" t="str">
            <v>BAU</v>
          </cell>
          <cell r="C37697" t="str">
            <v>M472</v>
          </cell>
          <cell r="D37697">
            <v>73</v>
          </cell>
          <cell r="M37697">
            <v>0.28799999999999998</v>
          </cell>
          <cell r="R37697">
            <v>0.28433293269230775</v>
          </cell>
          <cell r="BC37697">
            <v>0</v>
          </cell>
          <cell r="BD37697">
            <v>26810.481741522726</v>
          </cell>
          <cell r="BF37697">
            <v>85</v>
          </cell>
          <cell r="BG37697">
            <v>85</v>
          </cell>
          <cell r="BH37697">
            <v>141</v>
          </cell>
          <cell r="BI37697">
            <v>563</v>
          </cell>
          <cell r="BK37697">
            <v>141</v>
          </cell>
          <cell r="BL37697">
            <v>563</v>
          </cell>
        </row>
        <row r="37698">
          <cell r="A37698">
            <v>3841</v>
          </cell>
          <cell r="B37698" t="str">
            <v>Solution A</v>
          </cell>
          <cell r="C37698" t="str">
            <v>M473</v>
          </cell>
          <cell r="D37698">
            <v>74</v>
          </cell>
          <cell r="M37698">
            <v>0.28799999999999998</v>
          </cell>
          <cell r="R37698">
            <v>0.28433293269230775</v>
          </cell>
          <cell r="BC37698">
            <v>0</v>
          </cell>
          <cell r="BD37698">
            <v>26810.481741522726</v>
          </cell>
          <cell r="BF37698">
            <v>85</v>
          </cell>
          <cell r="BG37698">
            <v>85</v>
          </cell>
          <cell r="BH37698">
            <v>141</v>
          </cell>
          <cell r="BI37698">
            <v>563</v>
          </cell>
          <cell r="BK37698">
            <v>141</v>
          </cell>
          <cell r="BL37698">
            <v>490.98837209302326</v>
          </cell>
        </row>
        <row r="37699">
          <cell r="A37699">
            <v>3841</v>
          </cell>
          <cell r="B37699" t="str">
            <v>Solution B</v>
          </cell>
          <cell r="C37699" t="str">
            <v>M474</v>
          </cell>
          <cell r="D37699">
            <v>75</v>
          </cell>
          <cell r="M37699">
            <v>0.28799999999999998</v>
          </cell>
          <cell r="R37699">
            <v>0.28433293269230775</v>
          </cell>
          <cell r="BC37699">
            <v>8147.3548755157399</v>
          </cell>
          <cell r="BD37699">
            <v>0</v>
          </cell>
          <cell r="BF37699">
            <v>85</v>
          </cell>
          <cell r="BG37699">
            <v>85</v>
          </cell>
          <cell r="BH37699">
            <v>141</v>
          </cell>
          <cell r="BI37699">
            <v>563</v>
          </cell>
          <cell r="BK37699">
            <v>327.01321585903082</v>
          </cell>
          <cell r="BL37699">
            <v>0</v>
          </cell>
        </row>
        <row r="37700">
          <cell r="A37700">
            <v>3841</v>
          </cell>
          <cell r="B37700" t="str">
            <v>Solution C</v>
          </cell>
          <cell r="C37700" t="str">
            <v>M475</v>
          </cell>
          <cell r="D37700">
            <v>76</v>
          </cell>
          <cell r="M37700">
            <v>0.28799999999999998</v>
          </cell>
          <cell r="R37700">
            <v>0</v>
          </cell>
          <cell r="BC37700">
            <v>23057.014297709546</v>
          </cell>
          <cell r="BD37700">
            <v>0</v>
          </cell>
          <cell r="BF37700">
            <v>85</v>
          </cell>
          <cell r="BG37700">
            <v>85</v>
          </cell>
          <cell r="BH37700">
            <v>141</v>
          </cell>
          <cell r="BI37700">
            <v>563</v>
          </cell>
          <cell r="BK37700">
            <v>563.25</v>
          </cell>
          <cell r="BL37700">
            <v>0</v>
          </cell>
        </row>
        <row r="37701">
          <cell r="A37701">
            <v>3841</v>
          </cell>
          <cell r="B37701" t="str">
            <v>Solution E</v>
          </cell>
          <cell r="C37701" t="str">
            <v>M476</v>
          </cell>
          <cell r="D37701">
            <v>77</v>
          </cell>
          <cell r="M37701">
            <v>0.28799999999999998</v>
          </cell>
          <cell r="R37701">
            <v>0.28433293269230775</v>
          </cell>
          <cell r="BC37701">
            <v>4073.6774377578699</v>
          </cell>
          <cell r="BD37701">
            <v>13405.240870761363</v>
          </cell>
          <cell r="BF37701">
            <v>85</v>
          </cell>
          <cell r="BG37701">
            <v>85</v>
          </cell>
          <cell r="BH37701">
            <v>141</v>
          </cell>
          <cell r="BI37701">
            <v>563</v>
          </cell>
          <cell r="BK37701">
            <v>631.98837209302326</v>
          </cell>
          <cell r="BL37701">
            <v>0</v>
          </cell>
        </row>
        <row r="37702">
          <cell r="A37702">
            <v>3841</v>
          </cell>
          <cell r="B37702" t="str">
            <v>Solution G</v>
          </cell>
          <cell r="C37702" t="str">
            <v>M477</v>
          </cell>
          <cell r="D37702">
            <v>78</v>
          </cell>
          <cell r="M37702">
            <v>0.28799999999999998</v>
          </cell>
          <cell r="R37702">
            <v>0.28433293269230775</v>
          </cell>
          <cell r="BC37702">
            <v>7390.0686851633154</v>
          </cell>
          <cell r="BD37702">
            <v>0</v>
          </cell>
          <cell r="BF37702">
            <v>85</v>
          </cell>
          <cell r="BG37702">
            <v>85</v>
          </cell>
          <cell r="BH37702">
            <v>141</v>
          </cell>
          <cell r="BI37702">
            <v>563</v>
          </cell>
          <cell r="BK37702">
            <v>327.01321585903082</v>
          </cell>
          <cell r="BL37702">
            <v>0</v>
          </cell>
        </row>
        <row r="37703">
          <cell r="A37703">
            <v>3841</v>
          </cell>
          <cell r="B37703" t="str">
            <v>Solution H</v>
          </cell>
          <cell r="C37703" t="str">
            <v>M478</v>
          </cell>
          <cell r="D37703">
            <v>79</v>
          </cell>
          <cell r="M37703">
            <v>0.28799999999999998</v>
          </cell>
          <cell r="R37703">
            <v>0.28433293269230775</v>
          </cell>
          <cell r="BC37703">
            <v>0</v>
          </cell>
          <cell r="BD37703">
            <v>23057.014297709546</v>
          </cell>
          <cell r="BF37703">
            <v>85</v>
          </cell>
          <cell r="BG37703">
            <v>85</v>
          </cell>
          <cell r="BH37703">
            <v>141</v>
          </cell>
          <cell r="BI37703">
            <v>563</v>
          </cell>
          <cell r="BK37703">
            <v>141</v>
          </cell>
          <cell r="BL37703">
            <v>422.25</v>
          </cell>
        </row>
        <row r="37704">
          <cell r="A37704">
            <v>3841</v>
          </cell>
          <cell r="B37704" t="str">
            <v>Solution I</v>
          </cell>
          <cell r="C37704" t="str">
            <v>M479</v>
          </cell>
          <cell r="D37704">
            <v>80</v>
          </cell>
          <cell r="M37704">
            <v>0.28799999999999998</v>
          </cell>
          <cell r="R37704">
            <v>0.28433293269230775</v>
          </cell>
          <cell r="BC37704">
            <v>0</v>
          </cell>
          <cell r="BD37704">
            <v>35472.329688783917</v>
          </cell>
          <cell r="BF37704">
            <v>85</v>
          </cell>
          <cell r="BG37704">
            <v>85</v>
          </cell>
          <cell r="BH37704">
            <v>141</v>
          </cell>
          <cell r="BI37704">
            <v>563</v>
          </cell>
          <cell r="BK37704">
            <v>141</v>
          </cell>
          <cell r="BL37704">
            <v>649.61538461538464</v>
          </cell>
        </row>
        <row r="37705">
          <cell r="A37705">
            <v>3841</v>
          </cell>
          <cell r="B37705" t="str">
            <v>Solution J</v>
          </cell>
          <cell r="C37705" t="str">
            <v>M480</v>
          </cell>
          <cell r="D37705">
            <v>81</v>
          </cell>
          <cell r="M37705">
            <v>0.28799999999999998</v>
          </cell>
          <cell r="R37705">
            <v>0.28433293269230775</v>
          </cell>
          <cell r="BC37705">
            <v>10157.275021017422</v>
          </cell>
          <cell r="BD37705">
            <v>0</v>
          </cell>
          <cell r="BF37705">
            <v>85</v>
          </cell>
          <cell r="BG37705">
            <v>85</v>
          </cell>
          <cell r="BH37705">
            <v>141</v>
          </cell>
          <cell r="BI37705">
            <v>563</v>
          </cell>
          <cell r="BK37705">
            <v>327.01321585903082</v>
          </cell>
          <cell r="BL37705">
            <v>0</v>
          </cell>
        </row>
        <row r="37706">
          <cell r="A37706">
            <v>3842</v>
          </cell>
          <cell r="B37706" t="str">
            <v>BAU</v>
          </cell>
          <cell r="C37706" t="str">
            <v>M446</v>
          </cell>
          <cell r="D37706">
            <v>47</v>
          </cell>
          <cell r="M37706">
            <v>7.3339999999999975E-2</v>
          </cell>
          <cell r="R37706">
            <v>0</v>
          </cell>
          <cell r="BC37706">
            <v>0</v>
          </cell>
          <cell r="BD37706">
            <v>12287.834854881761</v>
          </cell>
          <cell r="BF37706">
            <v>17</v>
          </cell>
          <cell r="BG37706">
            <v>17</v>
          </cell>
          <cell r="BH37706">
            <v>196</v>
          </cell>
          <cell r="BI37706">
            <v>0</v>
          </cell>
          <cell r="BK37706">
            <v>196</v>
          </cell>
          <cell r="BL37706">
            <v>0</v>
          </cell>
        </row>
        <row r="37707">
          <cell r="A37707">
            <v>3842</v>
          </cell>
          <cell r="B37707" t="str">
            <v>Solution D</v>
          </cell>
          <cell r="C37707" t="str">
            <v>M447</v>
          </cell>
          <cell r="D37707">
            <v>48</v>
          </cell>
          <cell r="M37707">
            <v>7.3339999999999975E-2</v>
          </cell>
          <cell r="R37707">
            <v>0</v>
          </cell>
          <cell r="BC37707">
            <v>3734.1123587273196</v>
          </cell>
          <cell r="BD37707">
            <v>0</v>
          </cell>
          <cell r="BF37707">
            <v>17</v>
          </cell>
          <cell r="BG37707">
            <v>17</v>
          </cell>
          <cell r="BH37707">
            <v>196</v>
          </cell>
          <cell r="BI37707">
            <v>0</v>
          </cell>
          <cell r="BK37707">
            <v>196</v>
          </cell>
          <cell r="BL37707">
            <v>0</v>
          </cell>
        </row>
        <row r="37708">
          <cell r="A37708">
            <v>3842</v>
          </cell>
          <cell r="B37708" t="str">
            <v>BAU</v>
          </cell>
          <cell r="C37708" t="str">
            <v>M518</v>
          </cell>
          <cell r="D37708">
            <v>119</v>
          </cell>
          <cell r="M37708">
            <v>7.3339999999999975E-2</v>
          </cell>
          <cell r="R37708">
            <v>0</v>
          </cell>
          <cell r="BC37708">
            <v>0</v>
          </cell>
          <cell r="BD37708">
            <v>12287.834854881761</v>
          </cell>
          <cell r="BF37708">
            <v>17</v>
          </cell>
          <cell r="BG37708">
            <v>17</v>
          </cell>
          <cell r="BH37708">
            <v>196</v>
          </cell>
          <cell r="BI37708">
            <v>0</v>
          </cell>
          <cell r="BK37708">
            <v>196</v>
          </cell>
          <cell r="BL37708">
            <v>0</v>
          </cell>
        </row>
        <row r="37709">
          <cell r="A37709">
            <v>3842</v>
          </cell>
          <cell r="B37709" t="str">
            <v>Solution D</v>
          </cell>
          <cell r="C37709" t="str">
            <v>M519</v>
          </cell>
          <cell r="D37709">
            <v>120</v>
          </cell>
          <cell r="M37709">
            <v>7.3339999999999975E-2</v>
          </cell>
          <cell r="R37709">
            <v>0</v>
          </cell>
          <cell r="BC37709">
            <v>3734.1123587273196</v>
          </cell>
          <cell r="BD37709">
            <v>0</v>
          </cell>
          <cell r="BF37709">
            <v>17</v>
          </cell>
          <cell r="BG37709">
            <v>17</v>
          </cell>
          <cell r="BH37709">
            <v>196</v>
          </cell>
          <cell r="BI37709">
            <v>0</v>
          </cell>
          <cell r="BK37709">
            <v>196</v>
          </cell>
          <cell r="BL37709">
            <v>0</v>
          </cell>
        </row>
        <row r="37710">
          <cell r="A37710">
            <v>3843</v>
          </cell>
          <cell r="B37710" t="str">
            <v>BAU</v>
          </cell>
          <cell r="C37710" t="str">
            <v>M446</v>
          </cell>
          <cell r="D37710">
            <v>47</v>
          </cell>
          <cell r="M37710">
            <v>1.1579999999999999</v>
          </cell>
          <cell r="R37710">
            <v>0.21388392857142857</v>
          </cell>
          <cell r="BC37710">
            <v>0</v>
          </cell>
          <cell r="BD37710">
            <v>18538.379431778925</v>
          </cell>
          <cell r="BF37710">
            <v>268</v>
          </cell>
          <cell r="BG37710">
            <v>268</v>
          </cell>
          <cell r="BH37710">
            <v>100</v>
          </cell>
          <cell r="BI37710">
            <v>399</v>
          </cell>
          <cell r="BK37710">
            <v>100</v>
          </cell>
          <cell r="BL37710">
            <v>399</v>
          </cell>
        </row>
        <row r="37711">
          <cell r="A37711">
            <v>3843</v>
          </cell>
          <cell r="B37711" t="str">
            <v>Solution D</v>
          </cell>
          <cell r="C37711" t="str">
            <v>M447</v>
          </cell>
          <cell r="D37711">
            <v>48</v>
          </cell>
          <cell r="M37711">
            <v>1.1579999999999999</v>
          </cell>
          <cell r="R37711">
            <v>0.21388392857142857</v>
          </cell>
          <cell r="BC37711">
            <v>5633.571134745539</v>
          </cell>
          <cell r="BD37711">
            <v>0</v>
          </cell>
          <cell r="BF37711">
            <v>268</v>
          </cell>
          <cell r="BG37711">
            <v>268</v>
          </cell>
          <cell r="BH37711">
            <v>100</v>
          </cell>
          <cell r="BI37711">
            <v>399</v>
          </cell>
          <cell r="BK37711">
            <v>231.82819383259911</v>
          </cell>
          <cell r="BL37711">
            <v>0</v>
          </cell>
        </row>
        <row r="37712">
          <cell r="A37712">
            <v>3843</v>
          </cell>
          <cell r="B37712" t="str">
            <v>BAU</v>
          </cell>
          <cell r="C37712" t="str">
            <v>M518</v>
          </cell>
          <cell r="D37712">
            <v>119</v>
          </cell>
          <cell r="M37712">
            <v>1.1579999999999999</v>
          </cell>
          <cell r="R37712">
            <v>0.21388392857142857</v>
          </cell>
          <cell r="BC37712">
            <v>0</v>
          </cell>
          <cell r="BD37712">
            <v>18538.379431778925</v>
          </cell>
          <cell r="BF37712">
            <v>268</v>
          </cell>
          <cell r="BG37712">
            <v>268</v>
          </cell>
          <cell r="BH37712">
            <v>100</v>
          </cell>
          <cell r="BI37712">
            <v>399</v>
          </cell>
          <cell r="BK37712">
            <v>100</v>
          </cell>
          <cell r="BL37712">
            <v>399</v>
          </cell>
        </row>
        <row r="37713">
          <cell r="A37713">
            <v>3843</v>
          </cell>
          <cell r="B37713" t="str">
            <v>Solution D</v>
          </cell>
          <cell r="C37713" t="str">
            <v>M519</v>
          </cell>
          <cell r="D37713">
            <v>120</v>
          </cell>
          <cell r="M37713">
            <v>1.1579999999999999</v>
          </cell>
          <cell r="R37713">
            <v>0.21388392857142857</v>
          </cell>
          <cell r="BC37713">
            <v>5633.571134745539</v>
          </cell>
          <cell r="BD37713">
            <v>0</v>
          </cell>
          <cell r="BF37713">
            <v>268</v>
          </cell>
          <cell r="BG37713">
            <v>268</v>
          </cell>
          <cell r="BH37713">
            <v>100</v>
          </cell>
          <cell r="BI37713">
            <v>399</v>
          </cell>
          <cell r="BK37713">
            <v>231.82819383259911</v>
          </cell>
          <cell r="BL37713">
            <v>0</v>
          </cell>
        </row>
        <row r="37714">
          <cell r="A37714">
            <v>3844</v>
          </cell>
          <cell r="B37714" t="str">
            <v>BAU</v>
          </cell>
          <cell r="C37714" t="str">
            <v>M448</v>
          </cell>
          <cell r="D37714">
            <v>49</v>
          </cell>
          <cell r="M37714">
            <v>0.15519999999999995</v>
          </cell>
          <cell r="R37714">
            <v>0</v>
          </cell>
          <cell r="BC37714">
            <v>0</v>
          </cell>
          <cell r="BD37714">
            <v>12848.90683194156</v>
          </cell>
          <cell r="BF37714">
            <v>39</v>
          </cell>
          <cell r="BG37714">
            <v>39</v>
          </cell>
          <cell r="BH37714">
            <v>305</v>
          </cell>
          <cell r="BI37714">
            <v>0</v>
          </cell>
          <cell r="BK37714">
            <v>305</v>
          </cell>
          <cell r="BL37714">
            <v>0</v>
          </cell>
        </row>
        <row r="37715">
          <cell r="A37715">
            <v>3844</v>
          </cell>
          <cell r="B37715" t="str">
            <v>Solution B</v>
          </cell>
          <cell r="C37715" t="str">
            <v>M449</v>
          </cell>
          <cell r="D37715">
            <v>50</v>
          </cell>
          <cell r="M37715">
            <v>0.15519999999999995</v>
          </cell>
          <cell r="R37715">
            <v>0</v>
          </cell>
          <cell r="BC37715">
            <v>3405.18732295271</v>
          </cell>
          <cell r="BD37715">
            <v>0</v>
          </cell>
          <cell r="BF37715">
            <v>39</v>
          </cell>
          <cell r="BG37715">
            <v>39</v>
          </cell>
          <cell r="BH37715">
            <v>305</v>
          </cell>
          <cell r="BI37715">
            <v>0</v>
          </cell>
          <cell r="BK37715">
            <v>305</v>
          </cell>
          <cell r="BL37715">
            <v>0</v>
          </cell>
        </row>
        <row r="37716">
          <cell r="A37716">
            <v>3844</v>
          </cell>
          <cell r="B37716" t="str">
            <v>Solution C</v>
          </cell>
          <cell r="C37716" t="str">
            <v>M450</v>
          </cell>
          <cell r="D37716">
            <v>51</v>
          </cell>
          <cell r="M37716">
            <v>0.15519999999999995</v>
          </cell>
          <cell r="R37716">
            <v>0</v>
          </cell>
          <cell r="BC37716">
            <v>9636.6801239561701</v>
          </cell>
          <cell r="BD37716">
            <v>0</v>
          </cell>
          <cell r="BF37716">
            <v>39</v>
          </cell>
          <cell r="BG37716">
            <v>39</v>
          </cell>
          <cell r="BH37716">
            <v>305</v>
          </cell>
          <cell r="BI37716">
            <v>0</v>
          </cell>
          <cell r="BK37716">
            <v>305</v>
          </cell>
          <cell r="BL37716">
            <v>0</v>
          </cell>
        </row>
        <row r="37717">
          <cell r="A37717">
            <v>3844</v>
          </cell>
          <cell r="B37717" t="str">
            <v>Solution D</v>
          </cell>
          <cell r="C37717" t="str">
            <v>M451</v>
          </cell>
          <cell r="D37717">
            <v>52</v>
          </cell>
          <cell r="M37717">
            <v>0.15519999999999995</v>
          </cell>
          <cell r="R37717">
            <v>0</v>
          </cell>
          <cell r="BC37717">
            <v>3405.18732295271</v>
          </cell>
          <cell r="BD37717">
            <v>0</v>
          </cell>
          <cell r="BF37717">
            <v>39</v>
          </cell>
          <cell r="BG37717">
            <v>39</v>
          </cell>
          <cell r="BH37717">
            <v>305</v>
          </cell>
          <cell r="BI37717">
            <v>0</v>
          </cell>
          <cell r="BK37717">
            <v>305</v>
          </cell>
          <cell r="BL37717">
            <v>0</v>
          </cell>
        </row>
        <row r="37718">
          <cell r="A37718">
            <v>3844</v>
          </cell>
          <cell r="B37718" t="str">
            <v>Solution E</v>
          </cell>
          <cell r="C37718" t="str">
            <v>M452</v>
          </cell>
          <cell r="D37718">
            <v>53</v>
          </cell>
          <cell r="M37718">
            <v>0.15519999999999995</v>
          </cell>
          <cell r="R37718">
            <v>0</v>
          </cell>
          <cell r="BC37718">
            <v>1702.593661476355</v>
          </cell>
          <cell r="BD37718">
            <v>5602.7210023000989</v>
          </cell>
          <cell r="BF37718">
            <v>39</v>
          </cell>
          <cell r="BG37718">
            <v>39</v>
          </cell>
          <cell r="BH37718">
            <v>305</v>
          </cell>
          <cell r="BI37718">
            <v>0</v>
          </cell>
          <cell r="BK37718">
            <v>305</v>
          </cell>
          <cell r="BL37718">
            <v>0</v>
          </cell>
        </row>
        <row r="37719">
          <cell r="A37719">
            <v>3844</v>
          </cell>
          <cell r="B37719" t="str">
            <v>Solution G</v>
          </cell>
          <cell r="C37719" t="str">
            <v>M453</v>
          </cell>
          <cell r="D37719">
            <v>54</v>
          </cell>
          <cell r="M37719">
            <v>0.15519999999999995</v>
          </cell>
          <cell r="R37719">
            <v>0</v>
          </cell>
          <cell r="BC37719">
            <v>3088.6795269090289</v>
          </cell>
          <cell r="BD37719">
            <v>0</v>
          </cell>
          <cell r="BF37719">
            <v>39</v>
          </cell>
          <cell r="BG37719">
            <v>39</v>
          </cell>
          <cell r="BH37719">
            <v>305</v>
          </cell>
          <cell r="BI37719">
            <v>0</v>
          </cell>
          <cell r="BK37719">
            <v>305</v>
          </cell>
          <cell r="BL37719">
            <v>0</v>
          </cell>
        </row>
        <row r="37720">
          <cell r="A37720">
            <v>3844</v>
          </cell>
          <cell r="B37720" t="str">
            <v>Solution H</v>
          </cell>
          <cell r="C37720" t="str">
            <v>M454</v>
          </cell>
          <cell r="D37720">
            <v>55</v>
          </cell>
          <cell r="M37720">
            <v>0.15519999999999995</v>
          </cell>
          <cell r="R37720">
            <v>0</v>
          </cell>
          <cell r="BC37720">
            <v>0</v>
          </cell>
          <cell r="BD37720">
            <v>9636.6801239561701</v>
          </cell>
          <cell r="BF37720">
            <v>39</v>
          </cell>
          <cell r="BG37720">
            <v>39</v>
          </cell>
          <cell r="BH37720">
            <v>305</v>
          </cell>
          <cell r="BI37720">
            <v>0</v>
          </cell>
          <cell r="BK37720">
            <v>305</v>
          </cell>
          <cell r="BL37720">
            <v>0</v>
          </cell>
        </row>
        <row r="37721">
          <cell r="A37721">
            <v>3844</v>
          </cell>
          <cell r="B37721" t="str">
            <v>Solution I</v>
          </cell>
          <cell r="C37721" t="str">
            <v>M455</v>
          </cell>
          <cell r="D37721">
            <v>56</v>
          </cell>
          <cell r="M37721">
            <v>0.15519999999999995</v>
          </cell>
          <cell r="R37721">
            <v>0</v>
          </cell>
          <cell r="BC37721">
            <v>0</v>
          </cell>
          <cell r="BD37721">
            <v>14825.661729163337</v>
          </cell>
          <cell r="BF37721">
            <v>39</v>
          </cell>
          <cell r="BG37721">
            <v>39</v>
          </cell>
          <cell r="BH37721">
            <v>305</v>
          </cell>
          <cell r="BI37721">
            <v>0</v>
          </cell>
          <cell r="BK37721">
            <v>305</v>
          </cell>
          <cell r="BL37721">
            <v>0</v>
          </cell>
        </row>
        <row r="37722">
          <cell r="A37722">
            <v>3844</v>
          </cell>
          <cell r="B37722" t="str">
            <v>Solution J</v>
          </cell>
          <cell r="C37722" t="str">
            <v>M456</v>
          </cell>
          <cell r="D37722">
            <v>57</v>
          </cell>
          <cell r="M37722">
            <v>0.15519999999999995</v>
          </cell>
          <cell r="R37722">
            <v>0</v>
          </cell>
          <cell r="BC37722">
            <v>4245.2335347824537</v>
          </cell>
          <cell r="BD37722">
            <v>0</v>
          </cell>
          <cell r="BF37722">
            <v>39</v>
          </cell>
          <cell r="BG37722">
            <v>39</v>
          </cell>
          <cell r="BH37722">
            <v>305</v>
          </cell>
          <cell r="BI37722">
            <v>0</v>
          </cell>
          <cell r="BK37722">
            <v>305</v>
          </cell>
          <cell r="BL37722">
            <v>0</v>
          </cell>
        </row>
        <row r="37723">
          <cell r="A37723">
            <v>3844</v>
          </cell>
          <cell r="B37723" t="str">
            <v>BAU</v>
          </cell>
          <cell r="C37723" t="str">
            <v>M520</v>
          </cell>
          <cell r="D37723">
            <v>121</v>
          </cell>
          <cell r="M37723">
            <v>0.15519999999999995</v>
          </cell>
          <cell r="R37723">
            <v>0</v>
          </cell>
          <cell r="BC37723">
            <v>0</v>
          </cell>
          <cell r="BD37723">
            <v>12848.90683194156</v>
          </cell>
          <cell r="BF37723">
            <v>39</v>
          </cell>
          <cell r="BG37723">
            <v>39</v>
          </cell>
          <cell r="BH37723">
            <v>305</v>
          </cell>
          <cell r="BI37723">
            <v>0</v>
          </cell>
          <cell r="BK37723">
            <v>305</v>
          </cell>
          <cell r="BL37723">
            <v>0</v>
          </cell>
        </row>
        <row r="37724">
          <cell r="A37724">
            <v>3844</v>
          </cell>
          <cell r="B37724" t="str">
            <v>Solution B</v>
          </cell>
          <cell r="C37724" t="str">
            <v>M521</v>
          </cell>
          <cell r="D37724">
            <v>122</v>
          </cell>
          <cell r="M37724">
            <v>0.15519999999999995</v>
          </cell>
          <cell r="R37724">
            <v>0</v>
          </cell>
          <cell r="BC37724">
            <v>3405.18732295271</v>
          </cell>
          <cell r="BD37724">
            <v>0</v>
          </cell>
          <cell r="BF37724">
            <v>39</v>
          </cell>
          <cell r="BG37724">
            <v>39</v>
          </cell>
          <cell r="BH37724">
            <v>305</v>
          </cell>
          <cell r="BI37724">
            <v>0</v>
          </cell>
          <cell r="BK37724">
            <v>305</v>
          </cell>
          <cell r="BL37724">
            <v>0</v>
          </cell>
        </row>
        <row r="37725">
          <cell r="A37725">
            <v>3844</v>
          </cell>
          <cell r="B37725" t="str">
            <v>Solution C</v>
          </cell>
          <cell r="C37725" t="str">
            <v>M522</v>
          </cell>
          <cell r="D37725">
            <v>123</v>
          </cell>
          <cell r="M37725">
            <v>0.15519999999999995</v>
          </cell>
          <cell r="R37725">
            <v>0</v>
          </cell>
          <cell r="BC37725">
            <v>9636.6801239561701</v>
          </cell>
          <cell r="BD37725">
            <v>0</v>
          </cell>
          <cell r="BF37725">
            <v>39</v>
          </cell>
          <cell r="BG37725">
            <v>39</v>
          </cell>
          <cell r="BH37725">
            <v>305</v>
          </cell>
          <cell r="BI37725">
            <v>0</v>
          </cell>
          <cell r="BK37725">
            <v>305</v>
          </cell>
          <cell r="BL37725">
            <v>0</v>
          </cell>
        </row>
        <row r="37726">
          <cell r="A37726">
            <v>3844</v>
          </cell>
          <cell r="B37726" t="str">
            <v>Solution D</v>
          </cell>
          <cell r="C37726" t="str">
            <v>M523</v>
          </cell>
          <cell r="D37726">
            <v>124</v>
          </cell>
          <cell r="M37726">
            <v>0.15519999999999995</v>
          </cell>
          <cell r="R37726">
            <v>0</v>
          </cell>
          <cell r="BC37726">
            <v>3405.18732295271</v>
          </cell>
          <cell r="BD37726">
            <v>0</v>
          </cell>
          <cell r="BF37726">
            <v>39</v>
          </cell>
          <cell r="BG37726">
            <v>39</v>
          </cell>
          <cell r="BH37726">
            <v>305</v>
          </cell>
          <cell r="BI37726">
            <v>0</v>
          </cell>
          <cell r="BK37726">
            <v>305</v>
          </cell>
          <cell r="BL37726">
            <v>0</v>
          </cell>
        </row>
        <row r="37727">
          <cell r="A37727">
            <v>3844</v>
          </cell>
          <cell r="B37727" t="str">
            <v>Solution E</v>
          </cell>
          <cell r="C37727" t="str">
            <v>M524</v>
          </cell>
          <cell r="D37727">
            <v>125</v>
          </cell>
          <cell r="M37727">
            <v>0.15519999999999995</v>
          </cell>
          <cell r="R37727">
            <v>0</v>
          </cell>
          <cell r="BC37727">
            <v>1702.593661476355</v>
          </cell>
          <cell r="BD37727">
            <v>5602.7210023000989</v>
          </cell>
          <cell r="BF37727">
            <v>39</v>
          </cell>
          <cell r="BG37727">
            <v>39</v>
          </cell>
          <cell r="BH37727">
            <v>305</v>
          </cell>
          <cell r="BI37727">
            <v>0</v>
          </cell>
          <cell r="BK37727">
            <v>305</v>
          </cell>
          <cell r="BL37727">
            <v>0</v>
          </cell>
        </row>
        <row r="37728">
          <cell r="A37728">
            <v>3844</v>
          </cell>
          <cell r="B37728" t="str">
            <v>Solution G</v>
          </cell>
          <cell r="C37728" t="str">
            <v>M525</v>
          </cell>
          <cell r="D37728">
            <v>126</v>
          </cell>
          <cell r="M37728">
            <v>0.15519999999999995</v>
          </cell>
          <cell r="R37728">
            <v>0</v>
          </cell>
          <cell r="BC37728">
            <v>3088.6795269090289</v>
          </cell>
          <cell r="BD37728">
            <v>0</v>
          </cell>
          <cell r="BF37728">
            <v>39</v>
          </cell>
          <cell r="BG37728">
            <v>39</v>
          </cell>
          <cell r="BH37728">
            <v>305</v>
          </cell>
          <cell r="BI37728">
            <v>0</v>
          </cell>
          <cell r="BK37728">
            <v>305</v>
          </cell>
          <cell r="BL37728">
            <v>0</v>
          </cell>
        </row>
        <row r="37729">
          <cell r="A37729">
            <v>3844</v>
          </cell>
          <cell r="B37729" t="str">
            <v>Solution H</v>
          </cell>
          <cell r="C37729" t="str">
            <v>M526</v>
          </cell>
          <cell r="D37729">
            <v>127</v>
          </cell>
          <cell r="M37729">
            <v>0.15519999999999995</v>
          </cell>
          <cell r="R37729">
            <v>0</v>
          </cell>
          <cell r="BC37729">
            <v>0</v>
          </cell>
          <cell r="BD37729">
            <v>9636.6801239561701</v>
          </cell>
          <cell r="BF37729">
            <v>39</v>
          </cell>
          <cell r="BG37729">
            <v>39</v>
          </cell>
          <cell r="BH37729">
            <v>305</v>
          </cell>
          <cell r="BI37729">
            <v>0</v>
          </cell>
          <cell r="BK37729">
            <v>305</v>
          </cell>
          <cell r="BL37729">
            <v>0</v>
          </cell>
        </row>
        <row r="37730">
          <cell r="A37730">
            <v>3844</v>
          </cell>
          <cell r="B37730" t="str">
            <v>Solution I</v>
          </cell>
          <cell r="C37730" t="str">
            <v>M527</v>
          </cell>
          <cell r="D37730">
            <v>128</v>
          </cell>
          <cell r="M37730">
            <v>0.15519999999999995</v>
          </cell>
          <cell r="R37730">
            <v>0</v>
          </cell>
          <cell r="BC37730">
            <v>0</v>
          </cell>
          <cell r="BD37730">
            <v>14825.661729163337</v>
          </cell>
          <cell r="BF37730">
            <v>39</v>
          </cell>
          <cell r="BG37730">
            <v>39</v>
          </cell>
          <cell r="BH37730">
            <v>305</v>
          </cell>
          <cell r="BI37730">
            <v>0</v>
          </cell>
          <cell r="BK37730">
            <v>305</v>
          </cell>
          <cell r="BL37730">
            <v>0</v>
          </cell>
        </row>
        <row r="37731">
          <cell r="A37731">
            <v>3844</v>
          </cell>
          <cell r="B37731" t="str">
            <v>Solution J</v>
          </cell>
          <cell r="C37731" t="str">
            <v>M528</v>
          </cell>
          <cell r="D37731">
            <v>129</v>
          </cell>
          <cell r="M37731">
            <v>0.15519999999999995</v>
          </cell>
          <cell r="R37731">
            <v>0</v>
          </cell>
          <cell r="BC37731">
            <v>4245.2335347824537</v>
          </cell>
          <cell r="BD37731">
            <v>0</v>
          </cell>
          <cell r="BF37731">
            <v>39</v>
          </cell>
          <cell r="BG37731">
            <v>39</v>
          </cell>
          <cell r="BH37731">
            <v>305</v>
          </cell>
          <cell r="BI37731">
            <v>0</v>
          </cell>
          <cell r="BK37731">
            <v>305</v>
          </cell>
          <cell r="BL37731">
            <v>0</v>
          </cell>
        </row>
        <row r="37732">
          <cell r="A37732">
            <v>3845</v>
          </cell>
          <cell r="B37732" t="str">
            <v>BAU</v>
          </cell>
          <cell r="C37732" t="str">
            <v>M409</v>
          </cell>
          <cell r="D37732">
            <v>10</v>
          </cell>
          <cell r="M37732">
            <v>0.47280000000000005</v>
          </cell>
          <cell r="R37732">
            <v>0.19147058823529411</v>
          </cell>
          <cell r="BC37732">
            <v>14486.412296098921</v>
          </cell>
          <cell r="BD37732">
            <v>0</v>
          </cell>
          <cell r="BF37732">
            <v>147</v>
          </cell>
          <cell r="BG37732">
            <v>147</v>
          </cell>
          <cell r="BH37732">
            <v>0</v>
          </cell>
          <cell r="BI37732">
            <v>372</v>
          </cell>
          <cell r="BK37732">
            <v>372</v>
          </cell>
          <cell r="BL37732">
            <v>0</v>
          </cell>
        </row>
        <row r="37733">
          <cell r="A37733">
            <v>3845</v>
          </cell>
          <cell r="B37733" t="str">
            <v>Solution D</v>
          </cell>
          <cell r="C37733" t="str">
            <v>M410</v>
          </cell>
          <cell r="D37733">
            <v>11</v>
          </cell>
          <cell r="M37733">
            <v>0.47280000000000005</v>
          </cell>
          <cell r="R37733">
            <v>0.19147058823529411</v>
          </cell>
          <cell r="BC37733">
            <v>5118.8736028618096</v>
          </cell>
          <cell r="BD37733">
            <v>0</v>
          </cell>
          <cell r="BF37733">
            <v>147</v>
          </cell>
          <cell r="BG37733">
            <v>147</v>
          </cell>
          <cell r="BH37733">
            <v>0</v>
          </cell>
          <cell r="BI37733">
            <v>372</v>
          </cell>
          <cell r="BK37733">
            <v>122.90748898678414</v>
          </cell>
          <cell r="BL37733">
            <v>0</v>
          </cell>
        </row>
        <row r="37734">
          <cell r="A37734">
            <v>3845</v>
          </cell>
          <cell r="B37734" t="str">
            <v>BAU</v>
          </cell>
          <cell r="C37734" t="str">
            <v>M481</v>
          </cell>
          <cell r="D37734">
            <v>82</v>
          </cell>
          <cell r="M37734">
            <v>0.47280000000000005</v>
          </cell>
          <cell r="R37734">
            <v>0.19147058823529411</v>
          </cell>
          <cell r="BC37734">
            <v>14486.412296098921</v>
          </cell>
          <cell r="BD37734">
            <v>0</v>
          </cell>
          <cell r="BF37734">
            <v>147</v>
          </cell>
          <cell r="BG37734">
            <v>147</v>
          </cell>
          <cell r="BH37734">
            <v>0</v>
          </cell>
          <cell r="BI37734">
            <v>372</v>
          </cell>
          <cell r="BK37734">
            <v>372</v>
          </cell>
          <cell r="BL37734">
            <v>0</v>
          </cell>
        </row>
        <row r="37735">
          <cell r="A37735">
            <v>3845</v>
          </cell>
          <cell r="B37735" t="str">
            <v>Solution D</v>
          </cell>
          <cell r="C37735" t="str">
            <v>M482</v>
          </cell>
          <cell r="D37735">
            <v>83</v>
          </cell>
          <cell r="M37735">
            <v>0.47280000000000005</v>
          </cell>
          <cell r="R37735">
            <v>0.19147058823529411</v>
          </cell>
          <cell r="BC37735">
            <v>5118.8736028618096</v>
          </cell>
          <cell r="BD37735">
            <v>0</v>
          </cell>
          <cell r="BF37735">
            <v>147</v>
          </cell>
          <cell r="BG37735">
            <v>147</v>
          </cell>
          <cell r="BH37735">
            <v>0</v>
          </cell>
          <cell r="BI37735">
            <v>372</v>
          </cell>
          <cell r="BK37735">
            <v>122.90748898678414</v>
          </cell>
          <cell r="BL37735">
            <v>0</v>
          </cell>
        </row>
        <row r="37736">
          <cell r="A37736">
            <v>3846</v>
          </cell>
          <cell r="B37736" t="str">
            <v>BAU</v>
          </cell>
          <cell r="C37736" t="str">
            <v>M467</v>
          </cell>
          <cell r="D37736">
            <v>68</v>
          </cell>
          <cell r="M37736">
            <v>0.29699999999999999</v>
          </cell>
          <cell r="R37736">
            <v>0</v>
          </cell>
          <cell r="BC37736">
            <v>0</v>
          </cell>
          <cell r="BD37736">
            <v>31017.16620022343</v>
          </cell>
          <cell r="BF37736">
            <v>69</v>
          </cell>
          <cell r="BG37736">
            <v>69</v>
          </cell>
          <cell r="BH37736">
            <v>261</v>
          </cell>
          <cell r="BI37736">
            <v>0</v>
          </cell>
          <cell r="BK37736">
            <v>261</v>
          </cell>
          <cell r="BL37736">
            <v>0</v>
          </cell>
        </row>
        <row r="37737">
          <cell r="A37737">
            <v>3846</v>
          </cell>
          <cell r="B37737" t="str">
            <v>BAU</v>
          </cell>
          <cell r="C37737" t="str">
            <v>M539</v>
          </cell>
          <cell r="D37737">
            <v>140</v>
          </cell>
          <cell r="M37737">
            <v>0.29699999999999999</v>
          </cell>
          <cell r="R37737">
            <v>0</v>
          </cell>
          <cell r="BC37737">
            <v>0</v>
          </cell>
          <cell r="BD37737">
            <v>31017.16620022343</v>
          </cell>
          <cell r="BF37737">
            <v>69</v>
          </cell>
          <cell r="BG37737">
            <v>69</v>
          </cell>
          <cell r="BH37737">
            <v>261</v>
          </cell>
          <cell r="BI37737">
            <v>0</v>
          </cell>
          <cell r="BK37737">
            <v>261</v>
          </cell>
          <cell r="BL37737">
            <v>0</v>
          </cell>
        </row>
        <row r="37738">
          <cell r="A37738">
            <v>3847</v>
          </cell>
          <cell r="B37738" t="str">
            <v>BAU</v>
          </cell>
          <cell r="C37738" t="str">
            <v>M448</v>
          </cell>
          <cell r="D37738">
            <v>49</v>
          </cell>
          <cell r="M37738">
            <v>0.15839999999999999</v>
          </cell>
          <cell r="R37738">
            <v>0</v>
          </cell>
          <cell r="BC37738">
            <v>0</v>
          </cell>
          <cell r="BD37738">
            <v>12087.466195797935</v>
          </cell>
          <cell r="BF37738">
            <v>38</v>
          </cell>
          <cell r="BG37738">
            <v>38</v>
          </cell>
          <cell r="BH37738">
            <v>289</v>
          </cell>
          <cell r="BI37738">
            <v>0</v>
          </cell>
          <cell r="BK37738">
            <v>289</v>
          </cell>
          <cell r="BL37738">
            <v>0</v>
          </cell>
        </row>
        <row r="37739">
          <cell r="A37739">
            <v>3847</v>
          </cell>
          <cell r="B37739" t="str">
            <v>Solution B</v>
          </cell>
          <cell r="C37739" t="str">
            <v>M449</v>
          </cell>
          <cell r="D37739">
            <v>50</v>
          </cell>
          <cell r="M37739">
            <v>0.15839999999999999</v>
          </cell>
          <cell r="R37739">
            <v>0</v>
          </cell>
          <cell r="BC37739">
            <v>3203.392101359877</v>
          </cell>
          <cell r="BD37739">
            <v>0</v>
          </cell>
          <cell r="BF37739">
            <v>38</v>
          </cell>
          <cell r="BG37739">
            <v>38</v>
          </cell>
          <cell r="BH37739">
            <v>289</v>
          </cell>
          <cell r="BI37739">
            <v>0</v>
          </cell>
          <cell r="BK37739">
            <v>289</v>
          </cell>
          <cell r="BL37739">
            <v>0</v>
          </cell>
        </row>
        <row r="37740">
          <cell r="A37740">
            <v>3847</v>
          </cell>
          <cell r="B37740" t="str">
            <v>Solution C</v>
          </cell>
          <cell r="C37740" t="str">
            <v>M450</v>
          </cell>
          <cell r="D37740">
            <v>51</v>
          </cell>
          <cell r="M37740">
            <v>0.15839999999999999</v>
          </cell>
          <cell r="R37740">
            <v>0</v>
          </cell>
          <cell r="BC37740">
            <v>9065.5996468484518</v>
          </cell>
          <cell r="BD37740">
            <v>0</v>
          </cell>
          <cell r="BF37740">
            <v>38</v>
          </cell>
          <cell r="BG37740">
            <v>38</v>
          </cell>
          <cell r="BH37740">
            <v>289</v>
          </cell>
          <cell r="BI37740">
            <v>0</v>
          </cell>
          <cell r="BK37740">
            <v>289</v>
          </cell>
          <cell r="BL37740">
            <v>0</v>
          </cell>
        </row>
        <row r="37741">
          <cell r="A37741">
            <v>3847</v>
          </cell>
          <cell r="B37741" t="str">
            <v>Solution D</v>
          </cell>
          <cell r="C37741" t="str">
            <v>M451</v>
          </cell>
          <cell r="D37741">
            <v>52</v>
          </cell>
          <cell r="M37741">
            <v>0.15839999999999999</v>
          </cell>
          <cell r="R37741">
            <v>0</v>
          </cell>
          <cell r="BC37741">
            <v>3203.392101359877</v>
          </cell>
          <cell r="BD37741">
            <v>0</v>
          </cell>
          <cell r="BF37741">
            <v>38</v>
          </cell>
          <cell r="BG37741">
            <v>38</v>
          </cell>
          <cell r="BH37741">
            <v>289</v>
          </cell>
          <cell r="BI37741">
            <v>0</v>
          </cell>
          <cell r="BK37741">
            <v>289</v>
          </cell>
          <cell r="BL37741">
            <v>0</v>
          </cell>
        </row>
        <row r="37742">
          <cell r="A37742">
            <v>3847</v>
          </cell>
          <cell r="B37742" t="str">
            <v>Solution E</v>
          </cell>
          <cell r="C37742" t="str">
            <v>M452</v>
          </cell>
          <cell r="D37742">
            <v>53</v>
          </cell>
          <cell r="M37742">
            <v>0.15839999999999999</v>
          </cell>
          <cell r="R37742">
            <v>0</v>
          </cell>
          <cell r="BC37742">
            <v>1601.6960506799385</v>
          </cell>
          <cell r="BD37742">
            <v>5270.6974690979368</v>
          </cell>
          <cell r="BF37742">
            <v>38</v>
          </cell>
          <cell r="BG37742">
            <v>38</v>
          </cell>
          <cell r="BH37742">
            <v>289</v>
          </cell>
          <cell r="BI37742">
            <v>0</v>
          </cell>
          <cell r="BK37742">
            <v>289</v>
          </cell>
          <cell r="BL37742">
            <v>0</v>
          </cell>
        </row>
        <row r="37743">
          <cell r="A37743">
            <v>3847</v>
          </cell>
          <cell r="B37743" t="str">
            <v>Solution G</v>
          </cell>
          <cell r="C37743" t="str">
            <v>M453</v>
          </cell>
          <cell r="D37743">
            <v>54</v>
          </cell>
          <cell r="M37743">
            <v>0.15839999999999999</v>
          </cell>
          <cell r="R37743">
            <v>0</v>
          </cell>
          <cell r="BC37743">
            <v>2905.6409124514266</v>
          </cell>
          <cell r="BD37743">
            <v>0</v>
          </cell>
          <cell r="BF37743">
            <v>38</v>
          </cell>
          <cell r="BG37743">
            <v>38</v>
          </cell>
          <cell r="BH37743">
            <v>289</v>
          </cell>
          <cell r="BI37743">
            <v>0</v>
          </cell>
          <cell r="BK37743">
            <v>289</v>
          </cell>
          <cell r="BL37743">
            <v>0</v>
          </cell>
        </row>
        <row r="37744">
          <cell r="A37744">
            <v>3847</v>
          </cell>
          <cell r="B37744" t="str">
            <v>Solution H</v>
          </cell>
          <cell r="C37744" t="str">
            <v>M454</v>
          </cell>
          <cell r="D37744">
            <v>55</v>
          </cell>
          <cell r="M37744">
            <v>0.15839999999999999</v>
          </cell>
          <cell r="R37744">
            <v>0</v>
          </cell>
          <cell r="BC37744">
            <v>0</v>
          </cell>
          <cell r="BD37744">
            <v>9065.5996468484518</v>
          </cell>
          <cell r="BF37744">
            <v>38</v>
          </cell>
          <cell r="BG37744">
            <v>38</v>
          </cell>
          <cell r="BH37744">
            <v>289</v>
          </cell>
          <cell r="BI37744">
            <v>0</v>
          </cell>
          <cell r="BK37744">
            <v>289</v>
          </cell>
          <cell r="BL37744">
            <v>0</v>
          </cell>
        </row>
        <row r="37745">
          <cell r="A37745">
            <v>3847</v>
          </cell>
          <cell r="B37745" t="str">
            <v>Solution I</v>
          </cell>
          <cell r="C37745" t="str">
            <v>M455</v>
          </cell>
          <cell r="D37745">
            <v>56</v>
          </cell>
          <cell r="M37745">
            <v>0.15839999999999999</v>
          </cell>
          <cell r="R37745">
            <v>0</v>
          </cell>
          <cell r="BC37745">
            <v>0</v>
          </cell>
          <cell r="BD37745">
            <v>13947.076379766848</v>
          </cell>
          <cell r="BF37745">
            <v>38</v>
          </cell>
          <cell r="BG37745">
            <v>38</v>
          </cell>
          <cell r="BH37745">
            <v>289</v>
          </cell>
          <cell r="BI37745">
            <v>0</v>
          </cell>
          <cell r="BK37745">
            <v>289</v>
          </cell>
          <cell r="BL37745">
            <v>0</v>
          </cell>
        </row>
        <row r="37746">
          <cell r="A37746">
            <v>3847</v>
          </cell>
          <cell r="B37746" t="str">
            <v>Solution J</v>
          </cell>
          <cell r="C37746" t="str">
            <v>M456</v>
          </cell>
          <cell r="D37746">
            <v>57</v>
          </cell>
          <cell r="M37746">
            <v>0.15839999999999999</v>
          </cell>
          <cell r="R37746">
            <v>0</v>
          </cell>
          <cell r="BC37746">
            <v>3993.6562320918288</v>
          </cell>
          <cell r="BD37746">
            <v>0</v>
          </cell>
          <cell r="BF37746">
            <v>38</v>
          </cell>
          <cell r="BG37746">
            <v>38</v>
          </cell>
          <cell r="BH37746">
            <v>289</v>
          </cell>
          <cell r="BI37746">
            <v>0</v>
          </cell>
          <cell r="BK37746">
            <v>289</v>
          </cell>
          <cell r="BL37746">
            <v>0</v>
          </cell>
        </row>
        <row r="37747">
          <cell r="A37747">
            <v>3847</v>
          </cell>
          <cell r="B37747" t="str">
            <v>BAU</v>
          </cell>
          <cell r="C37747" t="str">
            <v>M520</v>
          </cell>
          <cell r="D37747">
            <v>121</v>
          </cell>
          <cell r="M37747">
            <v>0.15839999999999999</v>
          </cell>
          <cell r="R37747">
            <v>0</v>
          </cell>
          <cell r="BC37747">
            <v>0</v>
          </cell>
          <cell r="BD37747">
            <v>12087.466195797935</v>
          </cell>
          <cell r="BF37747">
            <v>38</v>
          </cell>
          <cell r="BG37747">
            <v>38</v>
          </cell>
          <cell r="BH37747">
            <v>289</v>
          </cell>
          <cell r="BI37747">
            <v>0</v>
          </cell>
          <cell r="BK37747">
            <v>289</v>
          </cell>
          <cell r="BL37747">
            <v>0</v>
          </cell>
        </row>
        <row r="37748">
          <cell r="A37748">
            <v>3847</v>
          </cell>
          <cell r="B37748" t="str">
            <v>Solution B</v>
          </cell>
          <cell r="C37748" t="str">
            <v>M521</v>
          </cell>
          <cell r="D37748">
            <v>122</v>
          </cell>
          <cell r="M37748">
            <v>0.15839999999999999</v>
          </cell>
          <cell r="R37748">
            <v>0</v>
          </cell>
          <cell r="BC37748">
            <v>3203.392101359877</v>
          </cell>
          <cell r="BD37748">
            <v>0</v>
          </cell>
          <cell r="BF37748">
            <v>38</v>
          </cell>
          <cell r="BG37748">
            <v>38</v>
          </cell>
          <cell r="BH37748">
            <v>289</v>
          </cell>
          <cell r="BI37748">
            <v>0</v>
          </cell>
          <cell r="BK37748">
            <v>289</v>
          </cell>
          <cell r="BL37748">
            <v>0</v>
          </cell>
        </row>
        <row r="37749">
          <cell r="A37749">
            <v>3847</v>
          </cell>
          <cell r="B37749" t="str">
            <v>Solution C</v>
          </cell>
          <cell r="C37749" t="str">
            <v>M522</v>
          </cell>
          <cell r="D37749">
            <v>123</v>
          </cell>
          <cell r="M37749">
            <v>0.15839999999999999</v>
          </cell>
          <cell r="R37749">
            <v>0</v>
          </cell>
          <cell r="BC37749">
            <v>9065.5996468484518</v>
          </cell>
          <cell r="BD37749">
            <v>0</v>
          </cell>
          <cell r="BF37749">
            <v>38</v>
          </cell>
          <cell r="BG37749">
            <v>38</v>
          </cell>
          <cell r="BH37749">
            <v>289</v>
          </cell>
          <cell r="BI37749">
            <v>0</v>
          </cell>
          <cell r="BK37749">
            <v>289</v>
          </cell>
          <cell r="BL37749">
            <v>0</v>
          </cell>
        </row>
        <row r="37750">
          <cell r="A37750">
            <v>3847</v>
          </cell>
          <cell r="B37750" t="str">
            <v>Solution D</v>
          </cell>
          <cell r="C37750" t="str">
            <v>M523</v>
          </cell>
          <cell r="D37750">
            <v>124</v>
          </cell>
          <cell r="M37750">
            <v>0.15839999999999999</v>
          </cell>
          <cell r="R37750">
            <v>0</v>
          </cell>
          <cell r="BC37750">
            <v>3203.392101359877</v>
          </cell>
          <cell r="BD37750">
            <v>0</v>
          </cell>
          <cell r="BF37750">
            <v>38</v>
          </cell>
          <cell r="BG37750">
            <v>38</v>
          </cell>
          <cell r="BH37750">
            <v>289</v>
          </cell>
          <cell r="BI37750">
            <v>0</v>
          </cell>
          <cell r="BK37750">
            <v>289</v>
          </cell>
          <cell r="BL37750">
            <v>0</v>
          </cell>
        </row>
        <row r="37751">
          <cell r="A37751">
            <v>3847</v>
          </cell>
          <cell r="B37751" t="str">
            <v>Solution E</v>
          </cell>
          <cell r="C37751" t="str">
            <v>M524</v>
          </cell>
          <cell r="D37751">
            <v>125</v>
          </cell>
          <cell r="M37751">
            <v>0.15839999999999999</v>
          </cell>
          <cell r="R37751">
            <v>0</v>
          </cell>
          <cell r="BC37751">
            <v>1601.6960506799385</v>
          </cell>
          <cell r="BD37751">
            <v>5270.6974690979368</v>
          </cell>
          <cell r="BF37751">
            <v>38</v>
          </cell>
          <cell r="BG37751">
            <v>38</v>
          </cell>
          <cell r="BH37751">
            <v>289</v>
          </cell>
          <cell r="BI37751">
            <v>0</v>
          </cell>
          <cell r="BK37751">
            <v>289</v>
          </cell>
          <cell r="BL37751">
            <v>0</v>
          </cell>
        </row>
        <row r="37752">
          <cell r="A37752">
            <v>3847</v>
          </cell>
          <cell r="B37752" t="str">
            <v>Solution G</v>
          </cell>
          <cell r="C37752" t="str">
            <v>M525</v>
          </cell>
          <cell r="D37752">
            <v>126</v>
          </cell>
          <cell r="M37752">
            <v>0.15839999999999999</v>
          </cell>
          <cell r="R37752">
            <v>0</v>
          </cell>
          <cell r="BC37752">
            <v>2905.6409124514266</v>
          </cell>
          <cell r="BD37752">
            <v>0</v>
          </cell>
          <cell r="BF37752">
            <v>38</v>
          </cell>
          <cell r="BG37752">
            <v>38</v>
          </cell>
          <cell r="BH37752">
            <v>289</v>
          </cell>
          <cell r="BI37752">
            <v>0</v>
          </cell>
          <cell r="BK37752">
            <v>289</v>
          </cell>
          <cell r="BL37752">
            <v>0</v>
          </cell>
        </row>
        <row r="37753">
          <cell r="A37753">
            <v>3847</v>
          </cell>
          <cell r="B37753" t="str">
            <v>Solution H</v>
          </cell>
          <cell r="C37753" t="str">
            <v>M526</v>
          </cell>
          <cell r="D37753">
            <v>127</v>
          </cell>
          <cell r="M37753">
            <v>0.15839999999999999</v>
          </cell>
          <cell r="R37753">
            <v>0</v>
          </cell>
          <cell r="BC37753">
            <v>0</v>
          </cell>
          <cell r="BD37753">
            <v>9065.5996468484518</v>
          </cell>
          <cell r="BF37753">
            <v>38</v>
          </cell>
          <cell r="BG37753">
            <v>38</v>
          </cell>
          <cell r="BH37753">
            <v>289</v>
          </cell>
          <cell r="BI37753">
            <v>0</v>
          </cell>
          <cell r="BK37753">
            <v>289</v>
          </cell>
          <cell r="BL37753">
            <v>0</v>
          </cell>
        </row>
        <row r="37754">
          <cell r="A37754">
            <v>3847</v>
          </cell>
          <cell r="B37754" t="str">
            <v>Solution I</v>
          </cell>
          <cell r="C37754" t="str">
            <v>M527</v>
          </cell>
          <cell r="D37754">
            <v>128</v>
          </cell>
          <cell r="M37754">
            <v>0.15839999999999999</v>
          </cell>
          <cell r="R37754">
            <v>0</v>
          </cell>
          <cell r="BC37754">
            <v>0</v>
          </cell>
          <cell r="BD37754">
            <v>13947.076379766848</v>
          </cell>
          <cell r="BF37754">
            <v>38</v>
          </cell>
          <cell r="BG37754">
            <v>38</v>
          </cell>
          <cell r="BH37754">
            <v>289</v>
          </cell>
          <cell r="BI37754">
            <v>0</v>
          </cell>
          <cell r="BK37754">
            <v>289</v>
          </cell>
          <cell r="BL37754">
            <v>0</v>
          </cell>
        </row>
        <row r="37755">
          <cell r="A37755">
            <v>3847</v>
          </cell>
          <cell r="B37755" t="str">
            <v>Solution J</v>
          </cell>
          <cell r="C37755" t="str">
            <v>M528</v>
          </cell>
          <cell r="D37755">
            <v>129</v>
          </cell>
          <cell r="M37755">
            <v>0.15839999999999999</v>
          </cell>
          <cell r="R37755">
            <v>0</v>
          </cell>
          <cell r="BC37755">
            <v>3993.6562320918288</v>
          </cell>
          <cell r="BD37755">
            <v>0</v>
          </cell>
          <cell r="BF37755">
            <v>38</v>
          </cell>
          <cell r="BG37755">
            <v>38</v>
          </cell>
          <cell r="BH37755">
            <v>289</v>
          </cell>
          <cell r="BI37755">
            <v>0</v>
          </cell>
          <cell r="BK37755">
            <v>289</v>
          </cell>
          <cell r="BL37755">
            <v>0</v>
          </cell>
        </row>
        <row r="37756">
          <cell r="A37756">
            <v>3848</v>
          </cell>
          <cell r="B37756" t="str">
            <v>BAU</v>
          </cell>
          <cell r="C37756" t="str">
            <v>M444</v>
          </cell>
          <cell r="D37756">
            <v>45</v>
          </cell>
          <cell r="M37756">
            <v>0.15919999999999995</v>
          </cell>
          <cell r="R37756">
            <v>0.1450060096153846</v>
          </cell>
          <cell r="BC37756">
            <v>0</v>
          </cell>
          <cell r="BD37756">
            <v>2501.0918336682594</v>
          </cell>
          <cell r="BF37756">
            <v>37</v>
          </cell>
          <cell r="BG37756">
            <v>37</v>
          </cell>
          <cell r="BH37756">
            <v>72</v>
          </cell>
          <cell r="BI37756">
            <v>287</v>
          </cell>
          <cell r="BK37756">
            <v>72</v>
          </cell>
          <cell r="BL37756">
            <v>287</v>
          </cell>
        </row>
        <row r="37757">
          <cell r="A37757">
            <v>3848</v>
          </cell>
          <cell r="B37757" t="str">
            <v>Solution C</v>
          </cell>
          <cell r="C37757" t="str">
            <v>M445</v>
          </cell>
          <cell r="D37757">
            <v>46</v>
          </cell>
          <cell r="M37757">
            <v>0.15919999999999995</v>
          </cell>
          <cell r="R37757">
            <v>0</v>
          </cell>
          <cell r="BC37757">
            <v>2150.9389769547029</v>
          </cell>
          <cell r="BD37757">
            <v>0</v>
          </cell>
          <cell r="BF37757">
            <v>37</v>
          </cell>
          <cell r="BG37757">
            <v>37</v>
          </cell>
          <cell r="BH37757">
            <v>72</v>
          </cell>
          <cell r="BI37757">
            <v>287</v>
          </cell>
          <cell r="BK37757">
            <v>287.25</v>
          </cell>
          <cell r="BL37757">
            <v>0</v>
          </cell>
        </row>
        <row r="37758">
          <cell r="A37758">
            <v>3848</v>
          </cell>
          <cell r="B37758" t="str">
            <v>BAU</v>
          </cell>
          <cell r="C37758" t="str">
            <v>M516</v>
          </cell>
          <cell r="D37758">
            <v>117</v>
          </cell>
          <cell r="M37758">
            <v>0.15919999999999995</v>
          </cell>
          <cell r="R37758">
            <v>0.1450060096153846</v>
          </cell>
          <cell r="BC37758">
            <v>0</v>
          </cell>
          <cell r="BD37758">
            <v>2501.0918336682594</v>
          </cell>
          <cell r="BF37758">
            <v>37</v>
          </cell>
          <cell r="BG37758">
            <v>37</v>
          </cell>
          <cell r="BH37758">
            <v>72</v>
          </cell>
          <cell r="BI37758">
            <v>287</v>
          </cell>
          <cell r="BK37758">
            <v>72</v>
          </cell>
          <cell r="BL37758">
            <v>287</v>
          </cell>
        </row>
        <row r="37759">
          <cell r="A37759">
            <v>3848</v>
          </cell>
          <cell r="B37759" t="str">
            <v>Solution C</v>
          </cell>
          <cell r="C37759" t="str">
            <v>M517</v>
          </cell>
          <cell r="D37759">
            <v>118</v>
          </cell>
          <cell r="M37759">
            <v>0.15919999999999995</v>
          </cell>
          <cell r="R37759">
            <v>0</v>
          </cell>
          <cell r="BC37759">
            <v>2150.9389769547029</v>
          </cell>
          <cell r="BD37759">
            <v>0</v>
          </cell>
          <cell r="BF37759">
            <v>37</v>
          </cell>
          <cell r="BG37759">
            <v>37</v>
          </cell>
          <cell r="BH37759">
            <v>72</v>
          </cell>
          <cell r="BI37759">
            <v>287</v>
          </cell>
          <cell r="BK37759">
            <v>287.25</v>
          </cell>
          <cell r="BL37759">
            <v>0</v>
          </cell>
        </row>
        <row r="37760">
          <cell r="A37760">
            <v>3849</v>
          </cell>
          <cell r="B37760" t="str">
            <v>BAU</v>
          </cell>
          <cell r="C37760" t="str">
            <v>M448</v>
          </cell>
          <cell r="D37760">
            <v>49</v>
          </cell>
          <cell r="M37760">
            <v>0.48240000000000011</v>
          </cell>
          <cell r="R37760">
            <v>0</v>
          </cell>
          <cell r="BC37760">
            <v>0</v>
          </cell>
          <cell r="BD37760">
            <v>2276.7182003360799</v>
          </cell>
          <cell r="BF37760">
            <v>113</v>
          </cell>
          <cell r="BG37760">
            <v>113</v>
          </cell>
          <cell r="BH37760">
            <v>175</v>
          </cell>
          <cell r="BI37760">
            <v>0</v>
          </cell>
          <cell r="BK37760">
            <v>175</v>
          </cell>
          <cell r="BL37760">
            <v>0</v>
          </cell>
        </row>
        <row r="37761">
          <cell r="A37761">
            <v>3849</v>
          </cell>
          <cell r="B37761" t="str">
            <v>Solution B</v>
          </cell>
          <cell r="C37761" t="str">
            <v>M449</v>
          </cell>
          <cell r="D37761">
            <v>50</v>
          </cell>
          <cell r="M37761">
            <v>0.48240000000000011</v>
          </cell>
          <cell r="R37761">
            <v>0</v>
          </cell>
          <cell r="BC37761">
            <v>603.37054779224741</v>
          </cell>
          <cell r="BD37761">
            <v>0</v>
          </cell>
          <cell r="BF37761">
            <v>113</v>
          </cell>
          <cell r="BG37761">
            <v>113</v>
          </cell>
          <cell r="BH37761">
            <v>175</v>
          </cell>
          <cell r="BI37761">
            <v>0</v>
          </cell>
          <cell r="BK37761">
            <v>175</v>
          </cell>
          <cell r="BL37761">
            <v>0</v>
          </cell>
        </row>
        <row r="37762">
          <cell r="A37762">
            <v>3849</v>
          </cell>
          <cell r="B37762" t="str">
            <v>Solution C</v>
          </cell>
          <cell r="C37762" t="str">
            <v>M450</v>
          </cell>
          <cell r="D37762">
            <v>51</v>
          </cell>
          <cell r="M37762">
            <v>0.48240000000000011</v>
          </cell>
          <cell r="R37762">
            <v>0</v>
          </cell>
          <cell r="BC37762">
            <v>1707.5386502520601</v>
          </cell>
          <cell r="BD37762">
            <v>0</v>
          </cell>
          <cell r="BF37762">
            <v>113</v>
          </cell>
          <cell r="BG37762">
            <v>113</v>
          </cell>
          <cell r="BH37762">
            <v>175</v>
          </cell>
          <cell r="BI37762">
            <v>0</v>
          </cell>
          <cell r="BK37762">
            <v>175</v>
          </cell>
          <cell r="BL37762">
            <v>0</v>
          </cell>
        </row>
        <row r="37763">
          <cell r="A37763">
            <v>3849</v>
          </cell>
          <cell r="B37763" t="str">
            <v>Solution D</v>
          </cell>
          <cell r="C37763" t="str">
            <v>M451</v>
          </cell>
          <cell r="D37763">
            <v>52</v>
          </cell>
          <cell r="M37763">
            <v>0.48240000000000011</v>
          </cell>
          <cell r="R37763">
            <v>0</v>
          </cell>
          <cell r="BC37763">
            <v>603.37054779224741</v>
          </cell>
          <cell r="BD37763">
            <v>0</v>
          </cell>
          <cell r="BF37763">
            <v>113</v>
          </cell>
          <cell r="BG37763">
            <v>113</v>
          </cell>
          <cell r="BH37763">
            <v>175</v>
          </cell>
          <cell r="BI37763">
            <v>0</v>
          </cell>
          <cell r="BK37763">
            <v>175</v>
          </cell>
          <cell r="BL37763">
            <v>0</v>
          </cell>
        </row>
        <row r="37764">
          <cell r="A37764">
            <v>3849</v>
          </cell>
          <cell r="B37764" t="str">
            <v>Solution E</v>
          </cell>
          <cell r="C37764" t="str">
            <v>M452</v>
          </cell>
          <cell r="D37764">
            <v>53</v>
          </cell>
          <cell r="M37764">
            <v>0.48240000000000011</v>
          </cell>
          <cell r="R37764">
            <v>0</v>
          </cell>
          <cell r="BC37764">
            <v>301.6852738961237</v>
          </cell>
          <cell r="BD37764">
            <v>992.75502921631403</v>
          </cell>
          <cell r="BF37764">
            <v>113</v>
          </cell>
          <cell r="BG37764">
            <v>113</v>
          </cell>
          <cell r="BH37764">
            <v>175</v>
          </cell>
          <cell r="BI37764">
            <v>0</v>
          </cell>
          <cell r="BK37764">
            <v>175</v>
          </cell>
          <cell r="BL37764">
            <v>0</v>
          </cell>
        </row>
        <row r="37765">
          <cell r="A37765">
            <v>3849</v>
          </cell>
          <cell r="B37765" t="str">
            <v>Solution G</v>
          </cell>
          <cell r="C37765" t="str">
            <v>M453</v>
          </cell>
          <cell r="D37765">
            <v>54</v>
          </cell>
          <cell r="M37765">
            <v>0.48240000000000011</v>
          </cell>
          <cell r="R37765">
            <v>0</v>
          </cell>
          <cell r="BC37765">
            <v>547.28802892694227</v>
          </cell>
          <cell r="BD37765">
            <v>0</v>
          </cell>
          <cell r="BF37765">
            <v>113</v>
          </cell>
          <cell r="BG37765">
            <v>113</v>
          </cell>
          <cell r="BH37765">
            <v>175</v>
          </cell>
          <cell r="BI37765">
            <v>0</v>
          </cell>
          <cell r="BK37765">
            <v>175</v>
          </cell>
          <cell r="BL37765">
            <v>0</v>
          </cell>
        </row>
        <row r="37766">
          <cell r="A37766">
            <v>3849</v>
          </cell>
          <cell r="B37766" t="str">
            <v>Solution H</v>
          </cell>
          <cell r="C37766" t="str">
            <v>M454</v>
          </cell>
          <cell r="D37766">
            <v>55</v>
          </cell>
          <cell r="M37766">
            <v>0.48240000000000011</v>
          </cell>
          <cell r="R37766">
            <v>0</v>
          </cell>
          <cell r="BC37766">
            <v>0</v>
          </cell>
          <cell r="BD37766">
            <v>1707.5386502520601</v>
          </cell>
          <cell r="BF37766">
            <v>113</v>
          </cell>
          <cell r="BG37766">
            <v>113</v>
          </cell>
          <cell r="BH37766">
            <v>175</v>
          </cell>
          <cell r="BI37766">
            <v>0</v>
          </cell>
          <cell r="BK37766">
            <v>175</v>
          </cell>
          <cell r="BL37766">
            <v>0</v>
          </cell>
        </row>
        <row r="37767">
          <cell r="A37767">
            <v>3849</v>
          </cell>
          <cell r="B37767" t="str">
            <v>Solution I</v>
          </cell>
          <cell r="C37767" t="str">
            <v>M455</v>
          </cell>
          <cell r="D37767">
            <v>56</v>
          </cell>
          <cell r="M37767">
            <v>0.48240000000000011</v>
          </cell>
          <cell r="R37767">
            <v>0</v>
          </cell>
          <cell r="BC37767">
            <v>0</v>
          </cell>
          <cell r="BD37767">
            <v>2626.9825388493232</v>
          </cell>
          <cell r="BF37767">
            <v>113</v>
          </cell>
          <cell r="BG37767">
            <v>113</v>
          </cell>
          <cell r="BH37767">
            <v>175</v>
          </cell>
          <cell r="BI37767">
            <v>0</v>
          </cell>
          <cell r="BK37767">
            <v>175</v>
          </cell>
          <cell r="BL37767">
            <v>0</v>
          </cell>
        </row>
        <row r="37768">
          <cell r="A37768">
            <v>3849</v>
          </cell>
          <cell r="B37768" t="str">
            <v>Solution J</v>
          </cell>
          <cell r="C37768" t="str">
            <v>M456</v>
          </cell>
          <cell r="D37768">
            <v>57</v>
          </cell>
          <cell r="M37768">
            <v>0.48240000000000011</v>
          </cell>
          <cell r="R37768">
            <v>0</v>
          </cell>
          <cell r="BC37768">
            <v>752.21966971456391</v>
          </cell>
          <cell r="BD37768">
            <v>0</v>
          </cell>
          <cell r="BF37768">
            <v>113</v>
          </cell>
          <cell r="BG37768">
            <v>113</v>
          </cell>
          <cell r="BH37768">
            <v>175</v>
          </cell>
          <cell r="BI37768">
            <v>0</v>
          </cell>
          <cell r="BK37768">
            <v>175</v>
          </cell>
          <cell r="BL37768">
            <v>0</v>
          </cell>
        </row>
        <row r="37769">
          <cell r="A37769">
            <v>3849</v>
          </cell>
          <cell r="B37769" t="str">
            <v>BAU</v>
          </cell>
          <cell r="C37769" t="str">
            <v>M520</v>
          </cell>
          <cell r="D37769">
            <v>121</v>
          </cell>
          <cell r="M37769">
            <v>0.48240000000000011</v>
          </cell>
          <cell r="R37769">
            <v>0</v>
          </cell>
          <cell r="BC37769">
            <v>0</v>
          </cell>
          <cell r="BD37769">
            <v>2276.7182003360799</v>
          </cell>
          <cell r="BF37769">
            <v>113</v>
          </cell>
          <cell r="BG37769">
            <v>113</v>
          </cell>
          <cell r="BH37769">
            <v>175</v>
          </cell>
          <cell r="BI37769">
            <v>0</v>
          </cell>
          <cell r="BK37769">
            <v>175</v>
          </cell>
          <cell r="BL37769">
            <v>0</v>
          </cell>
        </row>
        <row r="37770">
          <cell r="A37770">
            <v>3849</v>
          </cell>
          <cell r="B37770" t="str">
            <v>Solution B</v>
          </cell>
          <cell r="C37770" t="str">
            <v>M521</v>
          </cell>
          <cell r="D37770">
            <v>122</v>
          </cell>
          <cell r="M37770">
            <v>0.48240000000000011</v>
          </cell>
          <cell r="R37770">
            <v>0</v>
          </cell>
          <cell r="BC37770">
            <v>603.37054779224741</v>
          </cell>
          <cell r="BD37770">
            <v>0</v>
          </cell>
          <cell r="BF37770">
            <v>113</v>
          </cell>
          <cell r="BG37770">
            <v>113</v>
          </cell>
          <cell r="BH37770">
            <v>175</v>
          </cell>
          <cell r="BI37770">
            <v>0</v>
          </cell>
          <cell r="BK37770">
            <v>175</v>
          </cell>
          <cell r="BL37770">
            <v>0</v>
          </cell>
        </row>
        <row r="37771">
          <cell r="A37771">
            <v>3849</v>
          </cell>
          <cell r="B37771" t="str">
            <v>Solution C</v>
          </cell>
          <cell r="C37771" t="str">
            <v>M522</v>
          </cell>
          <cell r="D37771">
            <v>123</v>
          </cell>
          <cell r="M37771">
            <v>0.48240000000000011</v>
          </cell>
          <cell r="R37771">
            <v>0</v>
          </cell>
          <cell r="BC37771">
            <v>1707.5386502520601</v>
          </cell>
          <cell r="BD37771">
            <v>0</v>
          </cell>
          <cell r="BF37771">
            <v>113</v>
          </cell>
          <cell r="BG37771">
            <v>113</v>
          </cell>
          <cell r="BH37771">
            <v>175</v>
          </cell>
          <cell r="BI37771">
            <v>0</v>
          </cell>
          <cell r="BK37771">
            <v>175</v>
          </cell>
          <cell r="BL37771">
            <v>0</v>
          </cell>
        </row>
        <row r="37772">
          <cell r="A37772">
            <v>3849</v>
          </cell>
          <cell r="B37772" t="str">
            <v>Solution D</v>
          </cell>
          <cell r="C37772" t="str">
            <v>M523</v>
          </cell>
          <cell r="D37772">
            <v>124</v>
          </cell>
          <cell r="M37772">
            <v>0.48240000000000011</v>
          </cell>
          <cell r="R37772">
            <v>0</v>
          </cell>
          <cell r="BC37772">
            <v>603.37054779224741</v>
          </cell>
          <cell r="BD37772">
            <v>0</v>
          </cell>
          <cell r="BF37772">
            <v>113</v>
          </cell>
          <cell r="BG37772">
            <v>113</v>
          </cell>
          <cell r="BH37772">
            <v>175</v>
          </cell>
          <cell r="BI37772">
            <v>0</v>
          </cell>
          <cell r="BK37772">
            <v>175</v>
          </cell>
          <cell r="BL37772">
            <v>0</v>
          </cell>
        </row>
        <row r="37773">
          <cell r="A37773">
            <v>3849</v>
          </cell>
          <cell r="B37773" t="str">
            <v>Solution E</v>
          </cell>
          <cell r="C37773" t="str">
            <v>M524</v>
          </cell>
          <cell r="D37773">
            <v>125</v>
          </cell>
          <cell r="M37773">
            <v>0.48240000000000011</v>
          </cell>
          <cell r="R37773">
            <v>0</v>
          </cell>
          <cell r="BC37773">
            <v>301.6852738961237</v>
          </cell>
          <cell r="BD37773">
            <v>992.75502921631403</v>
          </cell>
          <cell r="BF37773">
            <v>113</v>
          </cell>
          <cell r="BG37773">
            <v>113</v>
          </cell>
          <cell r="BH37773">
            <v>175</v>
          </cell>
          <cell r="BI37773">
            <v>0</v>
          </cell>
          <cell r="BK37773">
            <v>175</v>
          </cell>
          <cell r="BL37773">
            <v>0</v>
          </cell>
        </row>
        <row r="37774">
          <cell r="A37774">
            <v>3849</v>
          </cell>
          <cell r="B37774" t="str">
            <v>Solution G</v>
          </cell>
          <cell r="C37774" t="str">
            <v>M525</v>
          </cell>
          <cell r="D37774">
            <v>126</v>
          </cell>
          <cell r="M37774">
            <v>0.48240000000000011</v>
          </cell>
          <cell r="R37774">
            <v>0</v>
          </cell>
          <cell r="BC37774">
            <v>547.28802892694227</v>
          </cell>
          <cell r="BD37774">
            <v>0</v>
          </cell>
          <cell r="BF37774">
            <v>113</v>
          </cell>
          <cell r="BG37774">
            <v>113</v>
          </cell>
          <cell r="BH37774">
            <v>175</v>
          </cell>
          <cell r="BI37774">
            <v>0</v>
          </cell>
          <cell r="BK37774">
            <v>175</v>
          </cell>
          <cell r="BL37774">
            <v>0</v>
          </cell>
        </row>
        <row r="37775">
          <cell r="A37775">
            <v>3849</v>
          </cell>
          <cell r="B37775" t="str">
            <v>Solution H</v>
          </cell>
          <cell r="C37775" t="str">
            <v>M526</v>
          </cell>
          <cell r="D37775">
            <v>127</v>
          </cell>
          <cell r="M37775">
            <v>0.48240000000000011</v>
          </cell>
          <cell r="R37775">
            <v>0</v>
          </cell>
          <cell r="BC37775">
            <v>0</v>
          </cell>
          <cell r="BD37775">
            <v>1707.5386502520601</v>
          </cell>
          <cell r="BF37775">
            <v>113</v>
          </cell>
          <cell r="BG37775">
            <v>113</v>
          </cell>
          <cell r="BH37775">
            <v>175</v>
          </cell>
          <cell r="BI37775">
            <v>0</v>
          </cell>
          <cell r="BK37775">
            <v>175</v>
          </cell>
          <cell r="BL37775">
            <v>0</v>
          </cell>
        </row>
        <row r="37776">
          <cell r="A37776">
            <v>3849</v>
          </cell>
          <cell r="B37776" t="str">
            <v>Solution I</v>
          </cell>
          <cell r="C37776" t="str">
            <v>M527</v>
          </cell>
          <cell r="D37776">
            <v>128</v>
          </cell>
          <cell r="M37776">
            <v>0.48240000000000011</v>
          </cell>
          <cell r="R37776">
            <v>0</v>
          </cell>
          <cell r="BC37776">
            <v>0</v>
          </cell>
          <cell r="BD37776">
            <v>2626.9825388493232</v>
          </cell>
          <cell r="BF37776">
            <v>113</v>
          </cell>
          <cell r="BG37776">
            <v>113</v>
          </cell>
          <cell r="BH37776">
            <v>175</v>
          </cell>
          <cell r="BI37776">
            <v>0</v>
          </cell>
          <cell r="BK37776">
            <v>175</v>
          </cell>
          <cell r="BL37776">
            <v>0</v>
          </cell>
        </row>
        <row r="37777">
          <cell r="A37777">
            <v>3849</v>
          </cell>
          <cell r="B37777" t="str">
            <v>Solution J</v>
          </cell>
          <cell r="C37777" t="str">
            <v>M528</v>
          </cell>
          <cell r="D37777">
            <v>129</v>
          </cell>
          <cell r="M37777">
            <v>0.48240000000000011</v>
          </cell>
          <cell r="R37777">
            <v>0</v>
          </cell>
          <cell r="BC37777">
            <v>752.21966971456391</v>
          </cell>
          <cell r="BD37777">
            <v>0</v>
          </cell>
          <cell r="BF37777">
            <v>113</v>
          </cell>
          <cell r="BG37777">
            <v>113</v>
          </cell>
          <cell r="BH37777">
            <v>175</v>
          </cell>
          <cell r="BI37777">
            <v>0</v>
          </cell>
          <cell r="BK37777">
            <v>175</v>
          </cell>
          <cell r="BL37777">
            <v>0</v>
          </cell>
        </row>
        <row r="37778">
          <cell r="A37778">
            <v>3850</v>
          </cell>
          <cell r="B37778" t="str">
            <v>BAU</v>
          </cell>
          <cell r="C37778" t="str">
            <v>M448</v>
          </cell>
          <cell r="D37778">
            <v>49</v>
          </cell>
          <cell r="M37778">
            <v>0</v>
          </cell>
          <cell r="R37778">
            <v>0</v>
          </cell>
          <cell r="BC37778">
            <v>0</v>
          </cell>
          <cell r="BD37778">
            <v>4541.958270836536</v>
          </cell>
          <cell r="BF37778">
            <v>0</v>
          </cell>
          <cell r="BG37778">
            <v>0</v>
          </cell>
          <cell r="BH37778">
            <v>311</v>
          </cell>
          <cell r="BI37778">
            <v>0</v>
          </cell>
          <cell r="BK37778">
            <v>311</v>
          </cell>
          <cell r="BL37778">
            <v>0</v>
          </cell>
        </row>
        <row r="37779">
          <cell r="A37779">
            <v>3850</v>
          </cell>
          <cell r="B37779" t="str">
            <v>Solution B</v>
          </cell>
          <cell r="C37779" t="str">
            <v>M449</v>
          </cell>
          <cell r="D37779">
            <v>50</v>
          </cell>
          <cell r="M37779">
            <v>0</v>
          </cell>
          <cell r="R37779">
            <v>0</v>
          </cell>
          <cell r="BC37779">
            <v>1203.6991883842409</v>
          </cell>
          <cell r="BD37779">
            <v>0</v>
          </cell>
          <cell r="BF37779">
            <v>0</v>
          </cell>
          <cell r="BG37779">
            <v>0</v>
          </cell>
          <cell r="BH37779">
            <v>311</v>
          </cell>
          <cell r="BI37779">
            <v>0</v>
          </cell>
          <cell r="BK37779">
            <v>311</v>
          </cell>
          <cell r="BL37779">
            <v>0</v>
          </cell>
        </row>
        <row r="37780">
          <cell r="A37780">
            <v>3850</v>
          </cell>
          <cell r="B37780" t="str">
            <v>Solution C</v>
          </cell>
          <cell r="C37780" t="str">
            <v>M450</v>
          </cell>
          <cell r="D37780">
            <v>51</v>
          </cell>
          <cell r="M37780">
            <v>0</v>
          </cell>
          <cell r="R37780">
            <v>0</v>
          </cell>
          <cell r="BC37780">
            <v>3406.468703127402</v>
          </cell>
          <cell r="BD37780">
            <v>0</v>
          </cell>
          <cell r="BF37780">
            <v>0</v>
          </cell>
          <cell r="BG37780">
            <v>0</v>
          </cell>
          <cell r="BH37780">
            <v>311</v>
          </cell>
          <cell r="BI37780">
            <v>0</v>
          </cell>
          <cell r="BK37780">
            <v>311</v>
          </cell>
          <cell r="BL37780">
            <v>0</v>
          </cell>
        </row>
        <row r="37781">
          <cell r="A37781">
            <v>3850</v>
          </cell>
          <cell r="B37781" t="str">
            <v>Solution D</v>
          </cell>
          <cell r="C37781" t="str">
            <v>M451</v>
          </cell>
          <cell r="D37781">
            <v>52</v>
          </cell>
          <cell r="M37781">
            <v>0</v>
          </cell>
          <cell r="R37781">
            <v>0</v>
          </cell>
          <cell r="BC37781">
            <v>1203.6991883842409</v>
          </cell>
          <cell r="BD37781">
            <v>0</v>
          </cell>
          <cell r="BF37781">
            <v>0</v>
          </cell>
          <cell r="BG37781">
            <v>0</v>
          </cell>
          <cell r="BH37781">
            <v>311</v>
          </cell>
          <cell r="BI37781">
            <v>0</v>
          </cell>
          <cell r="BK37781">
            <v>311</v>
          </cell>
          <cell r="BL37781">
            <v>0</v>
          </cell>
        </row>
        <row r="37782">
          <cell r="A37782">
            <v>3850</v>
          </cell>
          <cell r="B37782" t="str">
            <v>Solution E</v>
          </cell>
          <cell r="C37782" t="str">
            <v>M452</v>
          </cell>
          <cell r="D37782">
            <v>53</v>
          </cell>
          <cell r="M37782">
            <v>0</v>
          </cell>
          <cell r="R37782">
            <v>0</v>
          </cell>
          <cell r="BC37782">
            <v>601.84959419212043</v>
          </cell>
          <cell r="BD37782">
            <v>1980.5050599577919</v>
          </cell>
          <cell r="BF37782">
            <v>0</v>
          </cell>
          <cell r="BG37782">
            <v>0</v>
          </cell>
          <cell r="BH37782">
            <v>311</v>
          </cell>
          <cell r="BI37782">
            <v>0</v>
          </cell>
          <cell r="BK37782">
            <v>311</v>
          </cell>
          <cell r="BL37782">
            <v>0</v>
          </cell>
        </row>
        <row r="37783">
          <cell r="A37783">
            <v>3850</v>
          </cell>
          <cell r="B37783" t="str">
            <v>Solution G</v>
          </cell>
          <cell r="C37783" t="str">
            <v>M453</v>
          </cell>
          <cell r="D37783">
            <v>54</v>
          </cell>
          <cell r="M37783">
            <v>0</v>
          </cell>
          <cell r="R37783">
            <v>0</v>
          </cell>
          <cell r="BC37783">
            <v>1091.8168920280134</v>
          </cell>
          <cell r="BD37783">
            <v>0</v>
          </cell>
          <cell r="BF37783">
            <v>0</v>
          </cell>
          <cell r="BG37783">
            <v>0</v>
          </cell>
          <cell r="BH37783">
            <v>311</v>
          </cell>
          <cell r="BI37783">
            <v>0</v>
          </cell>
          <cell r="BK37783">
            <v>311</v>
          </cell>
          <cell r="BL37783">
            <v>0</v>
          </cell>
        </row>
        <row r="37784">
          <cell r="A37784">
            <v>3850</v>
          </cell>
          <cell r="B37784" t="str">
            <v>Solution H</v>
          </cell>
          <cell r="C37784" t="str">
            <v>M454</v>
          </cell>
          <cell r="D37784">
            <v>55</v>
          </cell>
          <cell r="M37784">
            <v>0</v>
          </cell>
          <cell r="R37784">
            <v>0</v>
          </cell>
          <cell r="BC37784">
            <v>0</v>
          </cell>
          <cell r="BD37784">
            <v>3406.468703127402</v>
          </cell>
          <cell r="BF37784">
            <v>0</v>
          </cell>
          <cell r="BG37784">
            <v>0</v>
          </cell>
          <cell r="BH37784">
            <v>311</v>
          </cell>
          <cell r="BI37784">
            <v>0</v>
          </cell>
          <cell r="BK37784">
            <v>311</v>
          </cell>
          <cell r="BL37784">
            <v>0</v>
          </cell>
        </row>
        <row r="37785">
          <cell r="A37785">
            <v>3850</v>
          </cell>
          <cell r="B37785" t="str">
            <v>Solution I</v>
          </cell>
          <cell r="C37785" t="str">
            <v>M455</v>
          </cell>
          <cell r="D37785">
            <v>56</v>
          </cell>
          <cell r="M37785">
            <v>0</v>
          </cell>
          <cell r="R37785">
            <v>0</v>
          </cell>
          <cell r="BC37785">
            <v>0</v>
          </cell>
          <cell r="BD37785">
            <v>5240.7210817344649</v>
          </cell>
          <cell r="BF37785">
            <v>0</v>
          </cell>
          <cell r="BG37785">
            <v>0</v>
          </cell>
          <cell r="BH37785">
            <v>311</v>
          </cell>
          <cell r="BI37785">
            <v>0</v>
          </cell>
          <cell r="BK37785">
            <v>311</v>
          </cell>
          <cell r="BL37785">
            <v>0</v>
          </cell>
        </row>
        <row r="37786">
          <cell r="A37786">
            <v>3850</v>
          </cell>
          <cell r="B37786" t="str">
            <v>Solution J</v>
          </cell>
          <cell r="C37786" t="str">
            <v>M456</v>
          </cell>
          <cell r="D37786">
            <v>57</v>
          </cell>
          <cell r="M37786">
            <v>0</v>
          </cell>
          <cell r="R37786">
            <v>0</v>
          </cell>
          <cell r="BC37786">
            <v>1500.6470057829965</v>
          </cell>
          <cell r="BD37786">
            <v>0</v>
          </cell>
          <cell r="BF37786">
            <v>0</v>
          </cell>
          <cell r="BG37786">
            <v>0</v>
          </cell>
          <cell r="BH37786">
            <v>311</v>
          </cell>
          <cell r="BI37786">
            <v>0</v>
          </cell>
          <cell r="BK37786">
            <v>311</v>
          </cell>
          <cell r="BL37786">
            <v>0</v>
          </cell>
        </row>
        <row r="37787">
          <cell r="A37787">
            <v>3850</v>
          </cell>
          <cell r="B37787" t="str">
            <v>BAU</v>
          </cell>
          <cell r="C37787" t="str">
            <v>M520</v>
          </cell>
          <cell r="D37787">
            <v>121</v>
          </cell>
          <cell r="M37787">
            <v>0</v>
          </cell>
          <cell r="R37787">
            <v>0</v>
          </cell>
          <cell r="BC37787">
            <v>0</v>
          </cell>
          <cell r="BD37787">
            <v>4541.958270836536</v>
          </cell>
          <cell r="BF37787">
            <v>0</v>
          </cell>
          <cell r="BG37787">
            <v>0</v>
          </cell>
          <cell r="BH37787">
            <v>311</v>
          </cell>
          <cell r="BI37787">
            <v>0</v>
          </cell>
          <cell r="BK37787">
            <v>311</v>
          </cell>
          <cell r="BL37787">
            <v>0</v>
          </cell>
        </row>
        <row r="37788">
          <cell r="A37788">
            <v>3850</v>
          </cell>
          <cell r="B37788" t="str">
            <v>Solution B</v>
          </cell>
          <cell r="C37788" t="str">
            <v>M521</v>
          </cell>
          <cell r="D37788">
            <v>122</v>
          </cell>
          <cell r="M37788">
            <v>0</v>
          </cell>
          <cell r="R37788">
            <v>0</v>
          </cell>
          <cell r="BC37788">
            <v>1203.6991883842409</v>
          </cell>
          <cell r="BD37788">
            <v>0</v>
          </cell>
          <cell r="BF37788">
            <v>0</v>
          </cell>
          <cell r="BG37788">
            <v>0</v>
          </cell>
          <cell r="BH37788">
            <v>311</v>
          </cell>
          <cell r="BI37788">
            <v>0</v>
          </cell>
          <cell r="BK37788">
            <v>311</v>
          </cell>
          <cell r="BL37788">
            <v>0</v>
          </cell>
        </row>
        <row r="37789">
          <cell r="A37789">
            <v>3850</v>
          </cell>
          <cell r="B37789" t="str">
            <v>Solution C</v>
          </cell>
          <cell r="C37789" t="str">
            <v>M522</v>
          </cell>
          <cell r="D37789">
            <v>123</v>
          </cell>
          <cell r="M37789">
            <v>0</v>
          </cell>
          <cell r="R37789">
            <v>0</v>
          </cell>
          <cell r="BC37789">
            <v>3406.468703127402</v>
          </cell>
          <cell r="BD37789">
            <v>0</v>
          </cell>
          <cell r="BF37789">
            <v>0</v>
          </cell>
          <cell r="BG37789">
            <v>0</v>
          </cell>
          <cell r="BH37789">
            <v>311</v>
          </cell>
          <cell r="BI37789">
            <v>0</v>
          </cell>
          <cell r="BK37789">
            <v>311</v>
          </cell>
          <cell r="BL37789">
            <v>0</v>
          </cell>
        </row>
        <row r="37790">
          <cell r="A37790">
            <v>3850</v>
          </cell>
          <cell r="B37790" t="str">
            <v>Solution D</v>
          </cell>
          <cell r="C37790" t="str">
            <v>M523</v>
          </cell>
          <cell r="D37790">
            <v>124</v>
          </cell>
          <cell r="M37790">
            <v>0</v>
          </cell>
          <cell r="R37790">
            <v>0</v>
          </cell>
          <cell r="BC37790">
            <v>1203.6991883842409</v>
          </cell>
          <cell r="BD37790">
            <v>0</v>
          </cell>
          <cell r="BF37790">
            <v>0</v>
          </cell>
          <cell r="BG37790">
            <v>0</v>
          </cell>
          <cell r="BH37790">
            <v>311</v>
          </cell>
          <cell r="BI37790">
            <v>0</v>
          </cell>
          <cell r="BK37790">
            <v>311</v>
          </cell>
          <cell r="BL37790">
            <v>0</v>
          </cell>
        </row>
        <row r="37791">
          <cell r="A37791">
            <v>3850</v>
          </cell>
          <cell r="B37791" t="str">
            <v>Solution E</v>
          </cell>
          <cell r="C37791" t="str">
            <v>M524</v>
          </cell>
          <cell r="D37791">
            <v>125</v>
          </cell>
          <cell r="M37791">
            <v>0</v>
          </cell>
          <cell r="R37791">
            <v>0</v>
          </cell>
          <cell r="BC37791">
            <v>601.84959419212043</v>
          </cell>
          <cell r="BD37791">
            <v>1980.5050599577919</v>
          </cell>
          <cell r="BF37791">
            <v>0</v>
          </cell>
          <cell r="BG37791">
            <v>0</v>
          </cell>
          <cell r="BH37791">
            <v>311</v>
          </cell>
          <cell r="BI37791">
            <v>0</v>
          </cell>
          <cell r="BK37791">
            <v>311</v>
          </cell>
          <cell r="BL37791">
            <v>0</v>
          </cell>
        </row>
        <row r="37792">
          <cell r="A37792">
            <v>3850</v>
          </cell>
          <cell r="B37792" t="str">
            <v>Solution G</v>
          </cell>
          <cell r="C37792" t="str">
            <v>M525</v>
          </cell>
          <cell r="D37792">
            <v>126</v>
          </cell>
          <cell r="M37792">
            <v>0</v>
          </cell>
          <cell r="R37792">
            <v>0</v>
          </cell>
          <cell r="BC37792">
            <v>1091.8168920280134</v>
          </cell>
          <cell r="BD37792">
            <v>0</v>
          </cell>
          <cell r="BF37792">
            <v>0</v>
          </cell>
          <cell r="BG37792">
            <v>0</v>
          </cell>
          <cell r="BH37792">
            <v>311</v>
          </cell>
          <cell r="BI37792">
            <v>0</v>
          </cell>
          <cell r="BK37792">
            <v>311</v>
          </cell>
          <cell r="BL37792">
            <v>0</v>
          </cell>
        </row>
        <row r="37793">
          <cell r="A37793">
            <v>3850</v>
          </cell>
          <cell r="B37793" t="str">
            <v>Solution H</v>
          </cell>
          <cell r="C37793" t="str">
            <v>M526</v>
          </cell>
          <cell r="D37793">
            <v>127</v>
          </cell>
          <cell r="M37793">
            <v>0</v>
          </cell>
          <cell r="R37793">
            <v>0</v>
          </cell>
          <cell r="BC37793">
            <v>0</v>
          </cell>
          <cell r="BD37793">
            <v>3406.468703127402</v>
          </cell>
          <cell r="BF37793">
            <v>0</v>
          </cell>
          <cell r="BG37793">
            <v>0</v>
          </cell>
          <cell r="BH37793">
            <v>311</v>
          </cell>
          <cell r="BI37793">
            <v>0</v>
          </cell>
          <cell r="BK37793">
            <v>311</v>
          </cell>
          <cell r="BL37793">
            <v>0</v>
          </cell>
        </row>
        <row r="37794">
          <cell r="A37794">
            <v>3850</v>
          </cell>
          <cell r="B37794" t="str">
            <v>Solution I</v>
          </cell>
          <cell r="C37794" t="str">
            <v>M527</v>
          </cell>
          <cell r="D37794">
            <v>128</v>
          </cell>
          <cell r="M37794">
            <v>0</v>
          </cell>
          <cell r="R37794">
            <v>0</v>
          </cell>
          <cell r="BC37794">
            <v>0</v>
          </cell>
          <cell r="BD37794">
            <v>5240.7210817344649</v>
          </cell>
          <cell r="BF37794">
            <v>0</v>
          </cell>
          <cell r="BG37794">
            <v>0</v>
          </cell>
          <cell r="BH37794">
            <v>311</v>
          </cell>
          <cell r="BI37794">
            <v>0</v>
          </cell>
          <cell r="BK37794">
            <v>311</v>
          </cell>
          <cell r="BL37794">
            <v>0</v>
          </cell>
        </row>
        <row r="37795">
          <cell r="A37795">
            <v>3850</v>
          </cell>
          <cell r="B37795" t="str">
            <v>Solution J</v>
          </cell>
          <cell r="C37795" t="str">
            <v>M528</v>
          </cell>
          <cell r="D37795">
            <v>129</v>
          </cell>
          <cell r="M37795">
            <v>0</v>
          </cell>
          <cell r="R37795">
            <v>0</v>
          </cell>
          <cell r="BC37795">
            <v>1500.6470057829965</v>
          </cell>
          <cell r="BD37795">
            <v>0</v>
          </cell>
          <cell r="BF37795">
            <v>0</v>
          </cell>
          <cell r="BG37795">
            <v>0</v>
          </cell>
          <cell r="BH37795">
            <v>311</v>
          </cell>
          <cell r="BI37795">
            <v>0</v>
          </cell>
          <cell r="BK37795">
            <v>311</v>
          </cell>
          <cell r="BL37795">
            <v>0</v>
          </cell>
        </row>
        <row r="37796">
          <cell r="A37796">
            <v>3852</v>
          </cell>
          <cell r="B37796" t="str">
            <v>BAU</v>
          </cell>
          <cell r="C37796" t="str">
            <v>M444</v>
          </cell>
          <cell r="D37796">
            <v>45</v>
          </cell>
          <cell r="M37796">
            <v>0.16239999999999999</v>
          </cell>
          <cell r="R37796">
            <v>0</v>
          </cell>
          <cell r="BC37796">
            <v>0</v>
          </cell>
          <cell r="BD37796">
            <v>9565.655721036821</v>
          </cell>
          <cell r="BF37796">
            <v>38</v>
          </cell>
          <cell r="BG37796">
            <v>38</v>
          </cell>
          <cell r="BH37796">
            <v>862</v>
          </cell>
          <cell r="BI37796">
            <v>0</v>
          </cell>
          <cell r="BK37796">
            <v>862</v>
          </cell>
          <cell r="BL37796">
            <v>0</v>
          </cell>
        </row>
        <row r="37797">
          <cell r="A37797">
            <v>3852</v>
          </cell>
          <cell r="B37797" t="str">
            <v>Solution C</v>
          </cell>
          <cell r="C37797" t="str">
            <v>M445</v>
          </cell>
          <cell r="D37797">
            <v>46</v>
          </cell>
          <cell r="M37797">
            <v>0.16239999999999999</v>
          </cell>
          <cell r="R37797">
            <v>0</v>
          </cell>
          <cell r="BC37797">
            <v>8226.4639200916663</v>
          </cell>
          <cell r="BD37797">
            <v>0</v>
          </cell>
          <cell r="BF37797">
            <v>38</v>
          </cell>
          <cell r="BG37797">
            <v>38</v>
          </cell>
          <cell r="BH37797">
            <v>862</v>
          </cell>
          <cell r="BI37797">
            <v>0</v>
          </cell>
          <cell r="BK37797">
            <v>862</v>
          </cell>
          <cell r="BL37797">
            <v>0</v>
          </cell>
        </row>
        <row r="37798">
          <cell r="A37798">
            <v>3852</v>
          </cell>
          <cell r="B37798" t="str">
            <v>BAU</v>
          </cell>
          <cell r="C37798" t="str">
            <v>M516</v>
          </cell>
          <cell r="D37798">
            <v>117</v>
          </cell>
          <cell r="M37798">
            <v>0.16239999999999999</v>
          </cell>
          <cell r="R37798">
            <v>0</v>
          </cell>
          <cell r="BC37798">
            <v>0</v>
          </cell>
          <cell r="BD37798">
            <v>9565.655721036821</v>
          </cell>
          <cell r="BF37798">
            <v>38</v>
          </cell>
          <cell r="BG37798">
            <v>38</v>
          </cell>
          <cell r="BH37798">
            <v>862</v>
          </cell>
          <cell r="BI37798">
            <v>0</v>
          </cell>
          <cell r="BK37798">
            <v>862</v>
          </cell>
          <cell r="BL37798">
            <v>0</v>
          </cell>
        </row>
        <row r="37799">
          <cell r="A37799">
            <v>3852</v>
          </cell>
          <cell r="B37799" t="str">
            <v>Solution C</v>
          </cell>
          <cell r="C37799" t="str">
            <v>M517</v>
          </cell>
          <cell r="D37799">
            <v>118</v>
          </cell>
          <cell r="M37799">
            <v>0.16239999999999999</v>
          </cell>
          <cell r="R37799">
            <v>0</v>
          </cell>
          <cell r="BC37799">
            <v>8226.4639200916663</v>
          </cell>
          <cell r="BD37799">
            <v>0</v>
          </cell>
          <cell r="BF37799">
            <v>38</v>
          </cell>
          <cell r="BG37799">
            <v>38</v>
          </cell>
          <cell r="BH37799">
            <v>862</v>
          </cell>
          <cell r="BI37799">
            <v>0</v>
          </cell>
          <cell r="BK37799">
            <v>862</v>
          </cell>
          <cell r="BL37799">
            <v>0</v>
          </cell>
        </row>
        <row r="37800">
          <cell r="A37800">
            <v>3853</v>
          </cell>
          <cell r="B37800" t="str">
            <v>BAU</v>
          </cell>
          <cell r="C37800" t="str">
            <v>M400</v>
          </cell>
          <cell r="D37800">
            <v>1</v>
          </cell>
          <cell r="M37800">
            <v>0.81599999999999995</v>
          </cell>
          <cell r="R37800">
            <v>0</v>
          </cell>
          <cell r="BC37800">
            <v>0</v>
          </cell>
          <cell r="BD37800">
            <v>21649.8409883721</v>
          </cell>
          <cell r="BF37800">
            <v>204</v>
          </cell>
          <cell r="BG37800">
            <v>204</v>
          </cell>
          <cell r="BH37800">
            <v>557</v>
          </cell>
          <cell r="BI37800">
            <v>0</v>
          </cell>
          <cell r="BK37800">
            <v>557</v>
          </cell>
          <cell r="BL37800">
            <v>0</v>
          </cell>
        </row>
        <row r="37801">
          <cell r="A37801">
            <v>3853</v>
          </cell>
          <cell r="B37801" t="str">
            <v>Solution A</v>
          </cell>
          <cell r="C37801" t="str">
            <v>M401</v>
          </cell>
          <cell r="D37801">
            <v>2</v>
          </cell>
          <cell r="M37801">
            <v>0.81599999999999995</v>
          </cell>
          <cell r="R37801">
            <v>0</v>
          </cell>
          <cell r="BC37801">
            <v>0</v>
          </cell>
          <cell r="BD37801">
            <v>21649.8409883721</v>
          </cell>
          <cell r="BF37801">
            <v>204</v>
          </cell>
          <cell r="BG37801">
            <v>204</v>
          </cell>
          <cell r="BH37801">
            <v>557</v>
          </cell>
          <cell r="BI37801">
            <v>0</v>
          </cell>
          <cell r="BK37801">
            <v>557</v>
          </cell>
          <cell r="BL37801">
            <v>0</v>
          </cell>
        </row>
        <row r="37802">
          <cell r="A37802">
            <v>3853</v>
          </cell>
          <cell r="B37802" t="str">
            <v>Solution B</v>
          </cell>
          <cell r="C37802" t="str">
            <v>M402</v>
          </cell>
          <cell r="D37802">
            <v>3</v>
          </cell>
          <cell r="M37802">
            <v>0.81599999999999995</v>
          </cell>
          <cell r="R37802">
            <v>0</v>
          </cell>
          <cell r="BC37802">
            <v>6579.1036219081288</v>
          </cell>
          <cell r="BD37802">
            <v>0</v>
          </cell>
          <cell r="BF37802">
            <v>204</v>
          </cell>
          <cell r="BG37802">
            <v>204</v>
          </cell>
          <cell r="BH37802">
            <v>557</v>
          </cell>
          <cell r="BI37802">
            <v>0</v>
          </cell>
          <cell r="BK37802">
            <v>557</v>
          </cell>
          <cell r="BL37802">
            <v>0</v>
          </cell>
        </row>
        <row r="37803">
          <cell r="A37803">
            <v>3853</v>
          </cell>
          <cell r="B37803" t="str">
            <v>Solution C</v>
          </cell>
          <cell r="C37803" t="str">
            <v>M403</v>
          </cell>
          <cell r="D37803">
            <v>4</v>
          </cell>
          <cell r="M37803">
            <v>0.81599999999999995</v>
          </cell>
          <cell r="R37803">
            <v>0</v>
          </cell>
          <cell r="BC37803">
            <v>18618.863250000006</v>
          </cell>
          <cell r="BD37803">
            <v>0</v>
          </cell>
          <cell r="BF37803">
            <v>204</v>
          </cell>
          <cell r="BG37803">
            <v>204</v>
          </cell>
          <cell r="BH37803">
            <v>557</v>
          </cell>
          <cell r="BI37803">
            <v>0</v>
          </cell>
          <cell r="BK37803">
            <v>557</v>
          </cell>
          <cell r="BL37803">
            <v>0</v>
          </cell>
        </row>
        <row r="37804">
          <cell r="A37804">
            <v>3853</v>
          </cell>
          <cell r="B37804" t="str">
            <v>Solution E</v>
          </cell>
          <cell r="C37804" t="str">
            <v>M404</v>
          </cell>
          <cell r="D37804">
            <v>5</v>
          </cell>
          <cell r="M37804">
            <v>0.81599999999999995</v>
          </cell>
          <cell r="R37804">
            <v>0</v>
          </cell>
          <cell r="BC37804">
            <v>3289.5518109540644</v>
          </cell>
          <cell r="BD37804">
            <v>10824.92049418605</v>
          </cell>
          <cell r="BF37804">
            <v>204</v>
          </cell>
          <cell r="BG37804">
            <v>204</v>
          </cell>
          <cell r="BH37804">
            <v>557</v>
          </cell>
          <cell r="BI37804">
            <v>0</v>
          </cell>
          <cell r="BK37804">
            <v>557</v>
          </cell>
          <cell r="BL37804">
            <v>0</v>
          </cell>
        </row>
        <row r="37805">
          <cell r="A37805">
            <v>3853</v>
          </cell>
          <cell r="B37805" t="str">
            <v>Solution G</v>
          </cell>
          <cell r="C37805" t="str">
            <v>M405</v>
          </cell>
          <cell r="D37805">
            <v>6</v>
          </cell>
          <cell r="M37805">
            <v>0.81599999999999995</v>
          </cell>
          <cell r="R37805">
            <v>0</v>
          </cell>
          <cell r="BC37805">
            <v>5967.5843750000013</v>
          </cell>
          <cell r="BD37805">
            <v>0</v>
          </cell>
          <cell r="BF37805">
            <v>204</v>
          </cell>
          <cell r="BG37805">
            <v>204</v>
          </cell>
          <cell r="BH37805">
            <v>557</v>
          </cell>
          <cell r="BI37805">
            <v>0</v>
          </cell>
          <cell r="BK37805">
            <v>557</v>
          </cell>
          <cell r="BL37805">
            <v>0</v>
          </cell>
        </row>
        <row r="37806">
          <cell r="A37806">
            <v>3853</v>
          </cell>
          <cell r="B37806" t="str">
            <v>Solution H</v>
          </cell>
          <cell r="C37806" t="str">
            <v>M406</v>
          </cell>
          <cell r="D37806">
            <v>7</v>
          </cell>
          <cell r="M37806">
            <v>0.81599999999999995</v>
          </cell>
          <cell r="R37806">
            <v>0</v>
          </cell>
          <cell r="BC37806">
            <v>0</v>
          </cell>
          <cell r="BD37806">
            <v>18618.863250000006</v>
          </cell>
          <cell r="BF37806">
            <v>204</v>
          </cell>
          <cell r="BG37806">
            <v>204</v>
          </cell>
          <cell r="BH37806">
            <v>557</v>
          </cell>
          <cell r="BI37806">
            <v>0</v>
          </cell>
          <cell r="BK37806">
            <v>557</v>
          </cell>
          <cell r="BL37806">
            <v>0</v>
          </cell>
        </row>
        <row r="37807">
          <cell r="A37807">
            <v>3853</v>
          </cell>
          <cell r="B37807" t="str">
            <v>Solution I</v>
          </cell>
          <cell r="C37807" t="str">
            <v>M407</v>
          </cell>
          <cell r="D37807">
            <v>8</v>
          </cell>
          <cell r="M37807">
            <v>0.81599999999999995</v>
          </cell>
          <cell r="R37807">
            <v>0</v>
          </cell>
          <cell r="BC37807">
            <v>0</v>
          </cell>
          <cell r="BD37807">
            <v>28644.40500000001</v>
          </cell>
          <cell r="BF37807">
            <v>204</v>
          </cell>
          <cell r="BG37807">
            <v>204</v>
          </cell>
          <cell r="BH37807">
            <v>557</v>
          </cell>
          <cell r="BI37807">
            <v>0</v>
          </cell>
          <cell r="BK37807">
            <v>557</v>
          </cell>
          <cell r="BL37807">
            <v>0</v>
          </cell>
        </row>
        <row r="37808">
          <cell r="A37808">
            <v>3853</v>
          </cell>
          <cell r="B37808" t="str">
            <v>Solution J</v>
          </cell>
          <cell r="C37808" t="str">
            <v>M408</v>
          </cell>
          <cell r="D37808">
            <v>9</v>
          </cell>
          <cell r="M37808">
            <v>0.81599999999999995</v>
          </cell>
          <cell r="R37808">
            <v>0</v>
          </cell>
          <cell r="BC37808">
            <v>8202.1424008810591</v>
          </cell>
          <cell r="BD37808">
            <v>0</v>
          </cell>
          <cell r="BF37808">
            <v>204</v>
          </cell>
          <cell r="BG37808">
            <v>204</v>
          </cell>
          <cell r="BH37808">
            <v>557</v>
          </cell>
          <cell r="BI37808">
            <v>0</v>
          </cell>
          <cell r="BK37808">
            <v>557</v>
          </cell>
          <cell r="BL37808">
            <v>0</v>
          </cell>
        </row>
        <row r="37809">
          <cell r="A37809">
            <v>3853</v>
          </cell>
          <cell r="B37809" t="str">
            <v>BAU</v>
          </cell>
          <cell r="C37809" t="str">
            <v>M472</v>
          </cell>
          <cell r="D37809">
            <v>73</v>
          </cell>
          <cell r="M37809">
            <v>0.81599999999999995</v>
          </cell>
          <cell r="R37809">
            <v>0</v>
          </cell>
          <cell r="BC37809">
            <v>0</v>
          </cell>
          <cell r="BD37809">
            <v>21649.8409883721</v>
          </cell>
          <cell r="BF37809">
            <v>204</v>
          </cell>
          <cell r="BG37809">
            <v>204</v>
          </cell>
          <cell r="BH37809">
            <v>557</v>
          </cell>
          <cell r="BI37809">
            <v>0</v>
          </cell>
          <cell r="BK37809">
            <v>557</v>
          </cell>
          <cell r="BL37809">
            <v>0</v>
          </cell>
        </row>
        <row r="37810">
          <cell r="A37810">
            <v>3853</v>
          </cell>
          <cell r="B37810" t="str">
            <v>Solution A</v>
          </cell>
          <cell r="C37810" t="str">
            <v>M473</v>
          </cell>
          <cell r="D37810">
            <v>74</v>
          </cell>
          <cell r="M37810">
            <v>0.81599999999999995</v>
          </cell>
          <cell r="R37810">
            <v>0</v>
          </cell>
          <cell r="BC37810">
            <v>0</v>
          </cell>
          <cell r="BD37810">
            <v>21649.8409883721</v>
          </cell>
          <cell r="BF37810">
            <v>204</v>
          </cell>
          <cell r="BG37810">
            <v>204</v>
          </cell>
          <cell r="BH37810">
            <v>557</v>
          </cell>
          <cell r="BI37810">
            <v>0</v>
          </cell>
          <cell r="BK37810">
            <v>557</v>
          </cell>
          <cell r="BL37810">
            <v>0</v>
          </cell>
        </row>
        <row r="37811">
          <cell r="A37811">
            <v>3853</v>
          </cell>
          <cell r="B37811" t="str">
            <v>Solution B</v>
          </cell>
          <cell r="C37811" t="str">
            <v>M474</v>
          </cell>
          <cell r="D37811">
            <v>75</v>
          </cell>
          <cell r="M37811">
            <v>0.81599999999999995</v>
          </cell>
          <cell r="R37811">
            <v>0</v>
          </cell>
          <cell r="BC37811">
            <v>6579.1036219081288</v>
          </cell>
          <cell r="BD37811">
            <v>0</v>
          </cell>
          <cell r="BF37811">
            <v>204</v>
          </cell>
          <cell r="BG37811">
            <v>204</v>
          </cell>
          <cell r="BH37811">
            <v>557</v>
          </cell>
          <cell r="BI37811">
            <v>0</v>
          </cell>
          <cell r="BK37811">
            <v>557</v>
          </cell>
          <cell r="BL37811">
            <v>0</v>
          </cell>
        </row>
        <row r="37812">
          <cell r="A37812">
            <v>3853</v>
          </cell>
          <cell r="B37812" t="str">
            <v>Solution C</v>
          </cell>
          <cell r="C37812" t="str">
            <v>M475</v>
          </cell>
          <cell r="D37812">
            <v>76</v>
          </cell>
          <cell r="M37812">
            <v>0.81599999999999995</v>
          </cell>
          <cell r="R37812">
            <v>0</v>
          </cell>
          <cell r="BC37812">
            <v>18618.863250000006</v>
          </cell>
          <cell r="BD37812">
            <v>0</v>
          </cell>
          <cell r="BF37812">
            <v>204</v>
          </cell>
          <cell r="BG37812">
            <v>204</v>
          </cell>
          <cell r="BH37812">
            <v>557</v>
          </cell>
          <cell r="BI37812">
            <v>0</v>
          </cell>
          <cell r="BK37812">
            <v>557</v>
          </cell>
          <cell r="BL37812">
            <v>0</v>
          </cell>
        </row>
        <row r="37813">
          <cell r="A37813">
            <v>3853</v>
          </cell>
          <cell r="B37813" t="str">
            <v>Solution E</v>
          </cell>
          <cell r="C37813" t="str">
            <v>M476</v>
          </cell>
          <cell r="D37813">
            <v>77</v>
          </cell>
          <cell r="M37813">
            <v>0.81599999999999995</v>
          </cell>
          <cell r="R37813">
            <v>0</v>
          </cell>
          <cell r="BC37813">
            <v>3289.5518109540644</v>
          </cell>
          <cell r="BD37813">
            <v>10824.92049418605</v>
          </cell>
          <cell r="BF37813">
            <v>204</v>
          </cell>
          <cell r="BG37813">
            <v>204</v>
          </cell>
          <cell r="BH37813">
            <v>557</v>
          </cell>
          <cell r="BI37813">
            <v>0</v>
          </cell>
          <cell r="BK37813">
            <v>557</v>
          </cell>
          <cell r="BL37813">
            <v>0</v>
          </cell>
        </row>
        <row r="37814">
          <cell r="A37814">
            <v>3853</v>
          </cell>
          <cell r="B37814" t="str">
            <v>Solution G</v>
          </cell>
          <cell r="C37814" t="str">
            <v>M477</v>
          </cell>
          <cell r="D37814">
            <v>78</v>
          </cell>
          <cell r="M37814">
            <v>0.81599999999999995</v>
          </cell>
          <cell r="R37814">
            <v>0</v>
          </cell>
          <cell r="BC37814">
            <v>5967.5843750000013</v>
          </cell>
          <cell r="BD37814">
            <v>0</v>
          </cell>
          <cell r="BF37814">
            <v>204</v>
          </cell>
          <cell r="BG37814">
            <v>204</v>
          </cell>
          <cell r="BH37814">
            <v>557</v>
          </cell>
          <cell r="BI37814">
            <v>0</v>
          </cell>
          <cell r="BK37814">
            <v>557</v>
          </cell>
          <cell r="BL37814">
            <v>0</v>
          </cell>
        </row>
        <row r="37815">
          <cell r="A37815">
            <v>3853</v>
          </cell>
          <cell r="B37815" t="str">
            <v>Solution H</v>
          </cell>
          <cell r="C37815" t="str">
            <v>M478</v>
          </cell>
          <cell r="D37815">
            <v>79</v>
          </cell>
          <cell r="M37815">
            <v>0.81599999999999995</v>
          </cell>
          <cell r="R37815">
            <v>0</v>
          </cell>
          <cell r="BC37815">
            <v>0</v>
          </cell>
          <cell r="BD37815">
            <v>18618.863250000006</v>
          </cell>
          <cell r="BF37815">
            <v>204</v>
          </cell>
          <cell r="BG37815">
            <v>204</v>
          </cell>
          <cell r="BH37815">
            <v>557</v>
          </cell>
          <cell r="BI37815">
            <v>0</v>
          </cell>
          <cell r="BK37815">
            <v>557</v>
          </cell>
          <cell r="BL37815">
            <v>0</v>
          </cell>
        </row>
        <row r="37816">
          <cell r="A37816">
            <v>3853</v>
          </cell>
          <cell r="B37816" t="str">
            <v>Solution I</v>
          </cell>
          <cell r="C37816" t="str">
            <v>M479</v>
          </cell>
          <cell r="D37816">
            <v>80</v>
          </cell>
          <cell r="M37816">
            <v>0.81599999999999995</v>
          </cell>
          <cell r="R37816">
            <v>0</v>
          </cell>
          <cell r="BC37816">
            <v>0</v>
          </cell>
          <cell r="BD37816">
            <v>28644.40500000001</v>
          </cell>
          <cell r="BF37816">
            <v>204</v>
          </cell>
          <cell r="BG37816">
            <v>204</v>
          </cell>
          <cell r="BH37816">
            <v>557</v>
          </cell>
          <cell r="BI37816">
            <v>0</v>
          </cell>
          <cell r="BK37816">
            <v>557</v>
          </cell>
          <cell r="BL37816">
            <v>0</v>
          </cell>
        </row>
        <row r="37817">
          <cell r="A37817">
            <v>3853</v>
          </cell>
          <cell r="B37817" t="str">
            <v>Solution J</v>
          </cell>
          <cell r="C37817" t="str">
            <v>M480</v>
          </cell>
          <cell r="D37817">
            <v>81</v>
          </cell>
          <cell r="M37817">
            <v>0.81599999999999995</v>
          </cell>
          <cell r="R37817">
            <v>0</v>
          </cell>
          <cell r="BC37817">
            <v>8202.1424008810591</v>
          </cell>
          <cell r="BD37817">
            <v>0</v>
          </cell>
          <cell r="BF37817">
            <v>204</v>
          </cell>
          <cell r="BG37817">
            <v>204</v>
          </cell>
          <cell r="BH37817">
            <v>557</v>
          </cell>
          <cell r="BI37817">
            <v>0</v>
          </cell>
          <cell r="BK37817">
            <v>557</v>
          </cell>
          <cell r="BL37817">
            <v>0</v>
          </cell>
        </row>
        <row r="37818">
          <cell r="A37818">
            <v>3855</v>
          </cell>
          <cell r="B37818" t="str">
            <v>BAU</v>
          </cell>
          <cell r="C37818" t="str">
            <v>M448</v>
          </cell>
          <cell r="D37818">
            <v>49</v>
          </cell>
          <cell r="M37818">
            <v>0.16639999999999996</v>
          </cell>
          <cell r="R37818">
            <v>0.20545673076923074</v>
          </cell>
          <cell r="BC37818">
            <v>0</v>
          </cell>
          <cell r="BD37818">
            <v>7053.8165529164007</v>
          </cell>
          <cell r="BF37818">
            <v>42</v>
          </cell>
          <cell r="BG37818">
            <v>42</v>
          </cell>
          <cell r="BH37818">
            <v>0</v>
          </cell>
          <cell r="BI37818">
            <v>407</v>
          </cell>
          <cell r="BK37818">
            <v>0</v>
          </cell>
          <cell r="BL37818">
            <v>407</v>
          </cell>
        </row>
        <row r="37819">
          <cell r="A37819">
            <v>3855</v>
          </cell>
          <cell r="B37819" t="str">
            <v>Solution B</v>
          </cell>
          <cell r="C37819" t="str">
            <v>M449</v>
          </cell>
          <cell r="D37819">
            <v>50</v>
          </cell>
          <cell r="M37819">
            <v>0.16639999999999996</v>
          </cell>
          <cell r="R37819">
            <v>0.20545673076923074</v>
          </cell>
          <cell r="BC37819">
            <v>1869.3860122569968</v>
          </cell>
          <cell r="BD37819">
            <v>0</v>
          </cell>
          <cell r="BF37819">
            <v>42</v>
          </cell>
          <cell r="BG37819">
            <v>42</v>
          </cell>
          <cell r="BH37819">
            <v>0</v>
          </cell>
          <cell r="BI37819">
            <v>407</v>
          </cell>
          <cell r="BK37819">
            <v>134.47136563876651</v>
          </cell>
          <cell r="BL37819">
            <v>0</v>
          </cell>
        </row>
        <row r="37820">
          <cell r="A37820">
            <v>3855</v>
          </cell>
          <cell r="B37820" t="str">
            <v>Solution C</v>
          </cell>
          <cell r="C37820" t="str">
            <v>M450</v>
          </cell>
          <cell r="D37820">
            <v>51</v>
          </cell>
          <cell r="M37820">
            <v>0.16639999999999996</v>
          </cell>
          <cell r="R37820">
            <v>0</v>
          </cell>
          <cell r="BC37820">
            <v>5290.3624146873008</v>
          </cell>
          <cell r="BD37820">
            <v>0</v>
          </cell>
          <cell r="BF37820">
            <v>42</v>
          </cell>
          <cell r="BG37820">
            <v>42</v>
          </cell>
          <cell r="BH37820">
            <v>0</v>
          </cell>
          <cell r="BI37820">
            <v>407</v>
          </cell>
          <cell r="BK37820">
            <v>305.25</v>
          </cell>
          <cell r="BL37820">
            <v>0</v>
          </cell>
        </row>
        <row r="37821">
          <cell r="A37821">
            <v>3855</v>
          </cell>
          <cell r="B37821" t="str">
            <v>Solution D</v>
          </cell>
          <cell r="C37821" t="str">
            <v>M451</v>
          </cell>
          <cell r="D37821">
            <v>52</v>
          </cell>
          <cell r="M37821">
            <v>0.16639999999999996</v>
          </cell>
          <cell r="R37821">
            <v>0.20545673076923074</v>
          </cell>
          <cell r="BC37821">
            <v>1869.3860122569968</v>
          </cell>
          <cell r="BD37821">
            <v>0</v>
          </cell>
          <cell r="BF37821">
            <v>42</v>
          </cell>
          <cell r="BG37821">
            <v>42</v>
          </cell>
          <cell r="BH37821">
            <v>0</v>
          </cell>
          <cell r="BI37821">
            <v>407</v>
          </cell>
          <cell r="BK37821">
            <v>134.47136563876651</v>
          </cell>
          <cell r="BL37821">
            <v>0</v>
          </cell>
        </row>
        <row r="37822">
          <cell r="A37822">
            <v>3855</v>
          </cell>
          <cell r="B37822" t="str">
            <v>Solution E</v>
          </cell>
          <cell r="C37822" t="str">
            <v>M452</v>
          </cell>
          <cell r="D37822">
            <v>53</v>
          </cell>
          <cell r="M37822">
            <v>0.16639999999999996</v>
          </cell>
          <cell r="R37822">
            <v>0.20545673076923074</v>
          </cell>
          <cell r="BC37822">
            <v>934.69300612849838</v>
          </cell>
          <cell r="BD37822">
            <v>3075.7921015623842</v>
          </cell>
          <cell r="BF37822">
            <v>42</v>
          </cell>
          <cell r="BG37822">
            <v>42</v>
          </cell>
          <cell r="BH37822">
            <v>0</v>
          </cell>
          <cell r="BI37822">
            <v>407</v>
          </cell>
          <cell r="BK37822">
            <v>354.94186046511629</v>
          </cell>
          <cell r="BL37822">
            <v>0</v>
          </cell>
        </row>
        <row r="37823">
          <cell r="A37823">
            <v>3855</v>
          </cell>
          <cell r="B37823" t="str">
            <v>Solution G</v>
          </cell>
          <cell r="C37823" t="str">
            <v>M453</v>
          </cell>
          <cell r="D37823">
            <v>54</v>
          </cell>
          <cell r="M37823">
            <v>0.16639999999999996</v>
          </cell>
          <cell r="R37823">
            <v>0.20545673076923074</v>
          </cell>
          <cell r="BC37823">
            <v>1695.6289790664425</v>
          </cell>
          <cell r="BD37823">
            <v>0</v>
          </cell>
          <cell r="BF37823">
            <v>42</v>
          </cell>
          <cell r="BG37823">
            <v>42</v>
          </cell>
          <cell r="BH37823">
            <v>0</v>
          </cell>
          <cell r="BI37823">
            <v>407</v>
          </cell>
          <cell r="BK37823">
            <v>134.47136563876651</v>
          </cell>
          <cell r="BL37823">
            <v>0</v>
          </cell>
        </row>
        <row r="37824">
          <cell r="A37824">
            <v>3855</v>
          </cell>
          <cell r="B37824" t="str">
            <v>Solution H</v>
          </cell>
          <cell r="C37824" t="str">
            <v>M454</v>
          </cell>
          <cell r="D37824">
            <v>55</v>
          </cell>
          <cell r="M37824">
            <v>0.16639999999999996</v>
          </cell>
          <cell r="R37824">
            <v>0.20545673076923074</v>
          </cell>
          <cell r="BC37824">
            <v>0</v>
          </cell>
          <cell r="BD37824">
            <v>5290.3624146873008</v>
          </cell>
          <cell r="BF37824">
            <v>42</v>
          </cell>
          <cell r="BG37824">
            <v>42</v>
          </cell>
          <cell r="BH37824">
            <v>0</v>
          </cell>
          <cell r="BI37824">
            <v>407</v>
          </cell>
          <cell r="BK37824">
            <v>0</v>
          </cell>
          <cell r="BL37824">
            <v>305.25</v>
          </cell>
        </row>
        <row r="37825">
          <cell r="A37825">
            <v>3855</v>
          </cell>
          <cell r="B37825" t="str">
            <v>Solution I</v>
          </cell>
          <cell r="C37825" t="str">
            <v>M455</v>
          </cell>
          <cell r="D37825">
            <v>56</v>
          </cell>
          <cell r="M37825">
            <v>0.16639999999999996</v>
          </cell>
          <cell r="R37825">
            <v>0.20545673076923074</v>
          </cell>
          <cell r="BC37825">
            <v>0</v>
          </cell>
          <cell r="BD37825">
            <v>8139.0190995189241</v>
          </cell>
          <cell r="BF37825">
            <v>42</v>
          </cell>
          <cell r="BG37825">
            <v>42</v>
          </cell>
          <cell r="BH37825">
            <v>0</v>
          </cell>
          <cell r="BI37825">
            <v>407</v>
          </cell>
          <cell r="BK37825">
            <v>0</v>
          </cell>
          <cell r="BL37825">
            <v>469.61538461538458</v>
          </cell>
        </row>
        <row r="37826">
          <cell r="A37826">
            <v>3855</v>
          </cell>
          <cell r="B37826" t="str">
            <v>Solution J</v>
          </cell>
          <cell r="C37826" t="str">
            <v>M456</v>
          </cell>
          <cell r="D37826">
            <v>57</v>
          </cell>
          <cell r="M37826">
            <v>0.16639999999999996</v>
          </cell>
          <cell r="R37826">
            <v>0.20545673076923074</v>
          </cell>
          <cell r="BC37826">
            <v>2330.5561298181942</v>
          </cell>
          <cell r="BD37826">
            <v>0</v>
          </cell>
          <cell r="BF37826">
            <v>42</v>
          </cell>
          <cell r="BG37826">
            <v>42</v>
          </cell>
          <cell r="BH37826">
            <v>0</v>
          </cell>
          <cell r="BI37826">
            <v>407</v>
          </cell>
          <cell r="BK37826">
            <v>134.47136563876651</v>
          </cell>
          <cell r="BL37826">
            <v>0</v>
          </cell>
        </row>
        <row r="37827">
          <cell r="A37827">
            <v>3855</v>
          </cell>
          <cell r="B37827" t="str">
            <v>BAU</v>
          </cell>
          <cell r="C37827" t="str">
            <v>M520</v>
          </cell>
          <cell r="D37827">
            <v>121</v>
          </cell>
          <cell r="M37827">
            <v>0.16639999999999996</v>
          </cell>
          <cell r="R37827">
            <v>0.20545673076923074</v>
          </cell>
          <cell r="BC37827">
            <v>0</v>
          </cell>
          <cell r="BD37827">
            <v>7053.8165529164007</v>
          </cell>
          <cell r="BF37827">
            <v>42</v>
          </cell>
          <cell r="BG37827">
            <v>42</v>
          </cell>
          <cell r="BH37827">
            <v>0</v>
          </cell>
          <cell r="BI37827">
            <v>407</v>
          </cell>
          <cell r="BK37827">
            <v>0</v>
          </cell>
          <cell r="BL37827">
            <v>407</v>
          </cell>
        </row>
        <row r="37828">
          <cell r="A37828">
            <v>3855</v>
          </cell>
          <cell r="B37828" t="str">
            <v>Solution B</v>
          </cell>
          <cell r="C37828" t="str">
            <v>M521</v>
          </cell>
          <cell r="D37828">
            <v>122</v>
          </cell>
          <cell r="M37828">
            <v>0.16639999999999996</v>
          </cell>
          <cell r="R37828">
            <v>0.20545673076923074</v>
          </cell>
          <cell r="BC37828">
            <v>1869.3860122569968</v>
          </cell>
          <cell r="BD37828">
            <v>0</v>
          </cell>
          <cell r="BF37828">
            <v>42</v>
          </cell>
          <cell r="BG37828">
            <v>42</v>
          </cell>
          <cell r="BH37828">
            <v>0</v>
          </cell>
          <cell r="BI37828">
            <v>407</v>
          </cell>
          <cell r="BK37828">
            <v>134.47136563876651</v>
          </cell>
          <cell r="BL37828">
            <v>0</v>
          </cell>
        </row>
        <row r="37829">
          <cell r="A37829">
            <v>3855</v>
          </cell>
          <cell r="B37829" t="str">
            <v>Solution C</v>
          </cell>
          <cell r="C37829" t="str">
            <v>M522</v>
          </cell>
          <cell r="D37829">
            <v>123</v>
          </cell>
          <cell r="M37829">
            <v>0.16639999999999996</v>
          </cell>
          <cell r="R37829">
            <v>0</v>
          </cell>
          <cell r="BC37829">
            <v>5290.3624146873008</v>
          </cell>
          <cell r="BD37829">
            <v>0</v>
          </cell>
          <cell r="BF37829">
            <v>42</v>
          </cell>
          <cell r="BG37829">
            <v>42</v>
          </cell>
          <cell r="BH37829">
            <v>0</v>
          </cell>
          <cell r="BI37829">
            <v>407</v>
          </cell>
          <cell r="BK37829">
            <v>305.25</v>
          </cell>
          <cell r="BL37829">
            <v>0</v>
          </cell>
        </row>
        <row r="37830">
          <cell r="A37830">
            <v>3855</v>
          </cell>
          <cell r="B37830" t="str">
            <v>Solution D</v>
          </cell>
          <cell r="C37830" t="str">
            <v>M523</v>
          </cell>
          <cell r="D37830">
            <v>124</v>
          </cell>
          <cell r="M37830">
            <v>0.16639999999999996</v>
          </cell>
          <cell r="R37830">
            <v>0.20545673076923074</v>
          </cell>
          <cell r="BC37830">
            <v>1869.3860122569968</v>
          </cell>
          <cell r="BD37830">
            <v>0</v>
          </cell>
          <cell r="BF37830">
            <v>42</v>
          </cell>
          <cell r="BG37830">
            <v>42</v>
          </cell>
          <cell r="BH37830">
            <v>0</v>
          </cell>
          <cell r="BI37830">
            <v>407</v>
          </cell>
          <cell r="BK37830">
            <v>134.47136563876651</v>
          </cell>
          <cell r="BL37830">
            <v>0</v>
          </cell>
        </row>
        <row r="37831">
          <cell r="A37831">
            <v>3855</v>
          </cell>
          <cell r="B37831" t="str">
            <v>Solution E</v>
          </cell>
          <cell r="C37831" t="str">
            <v>M524</v>
          </cell>
          <cell r="D37831">
            <v>125</v>
          </cell>
          <cell r="M37831">
            <v>0.16639999999999996</v>
          </cell>
          <cell r="R37831">
            <v>0.20545673076923074</v>
          </cell>
          <cell r="BC37831">
            <v>934.69300612849838</v>
          </cell>
          <cell r="BD37831">
            <v>3075.7921015623842</v>
          </cell>
          <cell r="BF37831">
            <v>42</v>
          </cell>
          <cell r="BG37831">
            <v>42</v>
          </cell>
          <cell r="BH37831">
            <v>0</v>
          </cell>
          <cell r="BI37831">
            <v>407</v>
          </cell>
          <cell r="BK37831">
            <v>354.94186046511629</v>
          </cell>
          <cell r="BL37831">
            <v>0</v>
          </cell>
        </row>
        <row r="37832">
          <cell r="A37832">
            <v>3855</v>
          </cell>
          <cell r="B37832" t="str">
            <v>Solution G</v>
          </cell>
          <cell r="C37832" t="str">
            <v>M525</v>
          </cell>
          <cell r="D37832">
            <v>126</v>
          </cell>
          <cell r="M37832">
            <v>0.16639999999999996</v>
          </cell>
          <cell r="R37832">
            <v>0.20545673076923074</v>
          </cell>
          <cell r="BC37832">
            <v>1695.6289790664425</v>
          </cell>
          <cell r="BD37832">
            <v>0</v>
          </cell>
          <cell r="BF37832">
            <v>42</v>
          </cell>
          <cell r="BG37832">
            <v>42</v>
          </cell>
          <cell r="BH37832">
            <v>0</v>
          </cell>
          <cell r="BI37832">
            <v>407</v>
          </cell>
          <cell r="BK37832">
            <v>134.47136563876651</v>
          </cell>
          <cell r="BL37832">
            <v>0</v>
          </cell>
        </row>
        <row r="37833">
          <cell r="A37833">
            <v>3855</v>
          </cell>
          <cell r="B37833" t="str">
            <v>Solution H</v>
          </cell>
          <cell r="C37833" t="str">
            <v>M526</v>
          </cell>
          <cell r="D37833">
            <v>127</v>
          </cell>
          <cell r="M37833">
            <v>0.16639999999999996</v>
          </cell>
          <cell r="R37833">
            <v>0.20545673076923074</v>
          </cell>
          <cell r="BC37833">
            <v>0</v>
          </cell>
          <cell r="BD37833">
            <v>5290.3624146873008</v>
          </cell>
          <cell r="BF37833">
            <v>42</v>
          </cell>
          <cell r="BG37833">
            <v>42</v>
          </cell>
          <cell r="BH37833">
            <v>0</v>
          </cell>
          <cell r="BI37833">
            <v>407</v>
          </cell>
          <cell r="BK37833">
            <v>0</v>
          </cell>
          <cell r="BL37833">
            <v>305.25</v>
          </cell>
        </row>
        <row r="37834">
          <cell r="A37834">
            <v>3855</v>
          </cell>
          <cell r="B37834" t="str">
            <v>Solution I</v>
          </cell>
          <cell r="C37834" t="str">
            <v>M527</v>
          </cell>
          <cell r="D37834">
            <v>128</v>
          </cell>
          <cell r="M37834">
            <v>0.16639999999999996</v>
          </cell>
          <cell r="R37834">
            <v>0.20545673076923074</v>
          </cell>
          <cell r="BC37834">
            <v>0</v>
          </cell>
          <cell r="BD37834">
            <v>8139.0190995189241</v>
          </cell>
          <cell r="BF37834">
            <v>42</v>
          </cell>
          <cell r="BG37834">
            <v>42</v>
          </cell>
          <cell r="BH37834">
            <v>0</v>
          </cell>
          <cell r="BI37834">
            <v>407</v>
          </cell>
          <cell r="BK37834">
            <v>0</v>
          </cell>
          <cell r="BL37834">
            <v>469.61538461538458</v>
          </cell>
        </row>
        <row r="37835">
          <cell r="A37835">
            <v>3855</v>
          </cell>
          <cell r="B37835" t="str">
            <v>Solution J</v>
          </cell>
          <cell r="C37835" t="str">
            <v>M528</v>
          </cell>
          <cell r="D37835">
            <v>129</v>
          </cell>
          <cell r="M37835">
            <v>0.16639999999999996</v>
          </cell>
          <cell r="R37835">
            <v>0.20545673076923074</v>
          </cell>
          <cell r="BC37835">
            <v>2330.5561298181942</v>
          </cell>
          <cell r="BD37835">
            <v>0</v>
          </cell>
          <cell r="BF37835">
            <v>42</v>
          </cell>
          <cell r="BG37835">
            <v>42</v>
          </cell>
          <cell r="BH37835">
            <v>0</v>
          </cell>
          <cell r="BI37835">
            <v>407</v>
          </cell>
          <cell r="BK37835">
            <v>134.47136563876651</v>
          </cell>
          <cell r="BL37835">
            <v>0</v>
          </cell>
        </row>
        <row r="37836">
          <cell r="A37836">
            <v>3856</v>
          </cell>
          <cell r="B37836" t="str">
            <v>BAU</v>
          </cell>
          <cell r="C37836" t="str">
            <v>M467</v>
          </cell>
          <cell r="D37836">
            <v>68</v>
          </cell>
          <cell r="M37836">
            <v>0.312</v>
          </cell>
          <cell r="R37836">
            <v>0</v>
          </cell>
          <cell r="BC37836">
            <v>0</v>
          </cell>
          <cell r="BD37836">
            <v>3921.9900320000006</v>
          </cell>
          <cell r="BF37836">
            <v>72</v>
          </cell>
          <cell r="BG37836">
            <v>72</v>
          </cell>
          <cell r="BH37836">
            <v>170</v>
          </cell>
          <cell r="BI37836">
            <v>0</v>
          </cell>
          <cell r="BK37836">
            <v>170</v>
          </cell>
          <cell r="BL37836">
            <v>0</v>
          </cell>
        </row>
        <row r="37837">
          <cell r="A37837">
            <v>3856</v>
          </cell>
          <cell r="B37837" t="str">
            <v>BAU</v>
          </cell>
          <cell r="C37837" t="str">
            <v>M539</v>
          </cell>
          <cell r="D37837">
            <v>140</v>
          </cell>
          <cell r="M37837">
            <v>0.312</v>
          </cell>
          <cell r="R37837">
            <v>0</v>
          </cell>
          <cell r="BC37837">
            <v>0</v>
          </cell>
          <cell r="BD37837">
            <v>3921.9900320000006</v>
          </cell>
          <cell r="BF37837">
            <v>72</v>
          </cell>
          <cell r="BG37837">
            <v>72</v>
          </cell>
          <cell r="BH37837">
            <v>170</v>
          </cell>
          <cell r="BI37837">
            <v>0</v>
          </cell>
          <cell r="BK37837">
            <v>170</v>
          </cell>
          <cell r="BL37837">
            <v>0</v>
          </cell>
        </row>
        <row r="37838">
          <cell r="A37838">
            <v>3857</v>
          </cell>
          <cell r="B37838" t="str">
            <v>BAU</v>
          </cell>
          <cell r="C37838" t="str">
            <v>M448</v>
          </cell>
          <cell r="D37838">
            <v>49</v>
          </cell>
          <cell r="M37838">
            <v>0.49920000000000003</v>
          </cell>
          <cell r="R37838">
            <v>0</v>
          </cell>
          <cell r="BC37838">
            <v>0</v>
          </cell>
          <cell r="BD37838">
            <v>18442.39017782122</v>
          </cell>
          <cell r="BF37838">
            <v>119</v>
          </cell>
          <cell r="BG37838">
            <v>119</v>
          </cell>
          <cell r="BH37838">
            <v>444</v>
          </cell>
          <cell r="BI37838">
            <v>0</v>
          </cell>
          <cell r="BK37838">
            <v>444</v>
          </cell>
          <cell r="BL37838">
            <v>0</v>
          </cell>
        </row>
        <row r="37839">
          <cell r="A37839">
            <v>3857</v>
          </cell>
          <cell r="B37839" t="str">
            <v>Solution B</v>
          </cell>
          <cell r="C37839" t="str">
            <v>M449</v>
          </cell>
          <cell r="D37839">
            <v>50</v>
          </cell>
          <cell r="M37839">
            <v>0.49920000000000003</v>
          </cell>
          <cell r="R37839">
            <v>0</v>
          </cell>
          <cell r="BC37839">
            <v>4887.5592344049173</v>
          </cell>
          <cell r="BD37839">
            <v>0</v>
          </cell>
          <cell r="BF37839">
            <v>119</v>
          </cell>
          <cell r="BG37839">
            <v>119</v>
          </cell>
          <cell r="BH37839">
            <v>444</v>
          </cell>
          <cell r="BI37839">
            <v>0</v>
          </cell>
          <cell r="BK37839">
            <v>444</v>
          </cell>
          <cell r="BL37839">
            <v>0</v>
          </cell>
        </row>
        <row r="37840">
          <cell r="A37840">
            <v>3857</v>
          </cell>
          <cell r="B37840" t="str">
            <v>Solution C</v>
          </cell>
          <cell r="C37840" t="str">
            <v>M450</v>
          </cell>
          <cell r="D37840">
            <v>51</v>
          </cell>
          <cell r="M37840">
            <v>0.49920000000000003</v>
          </cell>
          <cell r="R37840">
            <v>0</v>
          </cell>
          <cell r="BC37840">
            <v>13831.792633365916</v>
          </cell>
          <cell r="BD37840">
            <v>0</v>
          </cell>
          <cell r="BF37840">
            <v>119</v>
          </cell>
          <cell r="BG37840">
            <v>119</v>
          </cell>
          <cell r="BH37840">
            <v>444</v>
          </cell>
          <cell r="BI37840">
            <v>0</v>
          </cell>
          <cell r="BK37840">
            <v>444</v>
          </cell>
          <cell r="BL37840">
            <v>0</v>
          </cell>
        </row>
        <row r="37841">
          <cell r="A37841">
            <v>3857</v>
          </cell>
          <cell r="B37841" t="str">
            <v>Solution D</v>
          </cell>
          <cell r="C37841" t="str">
            <v>M451</v>
          </cell>
          <cell r="D37841">
            <v>52</v>
          </cell>
          <cell r="M37841">
            <v>0.49920000000000003</v>
          </cell>
          <cell r="R37841">
            <v>0</v>
          </cell>
          <cell r="BC37841">
            <v>4887.5592344049173</v>
          </cell>
          <cell r="BD37841">
            <v>0</v>
          </cell>
          <cell r="BF37841">
            <v>119</v>
          </cell>
          <cell r="BG37841">
            <v>119</v>
          </cell>
          <cell r="BH37841">
            <v>444</v>
          </cell>
          <cell r="BI37841">
            <v>0</v>
          </cell>
          <cell r="BK37841">
            <v>444</v>
          </cell>
          <cell r="BL37841">
            <v>0</v>
          </cell>
        </row>
        <row r="37842">
          <cell r="A37842">
            <v>3857</v>
          </cell>
          <cell r="B37842" t="str">
            <v>Solution E</v>
          </cell>
          <cell r="C37842" t="str">
            <v>M452</v>
          </cell>
          <cell r="D37842">
            <v>53</v>
          </cell>
          <cell r="M37842">
            <v>0.49920000000000003</v>
          </cell>
          <cell r="R37842">
            <v>0</v>
          </cell>
          <cell r="BC37842">
            <v>2443.7796172024587</v>
          </cell>
          <cell r="BD37842">
            <v>8041.7399031197192</v>
          </cell>
          <cell r="BF37842">
            <v>119</v>
          </cell>
          <cell r="BG37842">
            <v>119</v>
          </cell>
          <cell r="BH37842">
            <v>444</v>
          </cell>
          <cell r="BI37842">
            <v>0</v>
          </cell>
          <cell r="BK37842">
            <v>444</v>
          </cell>
          <cell r="BL37842">
            <v>0</v>
          </cell>
        </row>
        <row r="37843">
          <cell r="A37843">
            <v>3857</v>
          </cell>
          <cell r="B37843" t="str">
            <v>Solution G</v>
          </cell>
          <cell r="C37843" t="str">
            <v>M453</v>
          </cell>
          <cell r="D37843">
            <v>54</v>
          </cell>
          <cell r="M37843">
            <v>0.49920000000000003</v>
          </cell>
          <cell r="R37843">
            <v>0</v>
          </cell>
          <cell r="BC37843">
            <v>4433.2668696685623</v>
          </cell>
          <cell r="BD37843">
            <v>0</v>
          </cell>
          <cell r="BF37843">
            <v>119</v>
          </cell>
          <cell r="BG37843">
            <v>119</v>
          </cell>
          <cell r="BH37843">
            <v>444</v>
          </cell>
          <cell r="BI37843">
            <v>0</v>
          </cell>
          <cell r="BK37843">
            <v>444</v>
          </cell>
          <cell r="BL37843">
            <v>0</v>
          </cell>
        </row>
        <row r="37844">
          <cell r="A37844">
            <v>3857</v>
          </cell>
          <cell r="B37844" t="str">
            <v>Solution H</v>
          </cell>
          <cell r="C37844" t="str">
            <v>M454</v>
          </cell>
          <cell r="D37844">
            <v>55</v>
          </cell>
          <cell r="M37844">
            <v>0.49920000000000003</v>
          </cell>
          <cell r="R37844">
            <v>0</v>
          </cell>
          <cell r="BC37844">
            <v>0</v>
          </cell>
          <cell r="BD37844">
            <v>13831.792633365916</v>
          </cell>
          <cell r="BF37844">
            <v>119</v>
          </cell>
          <cell r="BG37844">
            <v>119</v>
          </cell>
          <cell r="BH37844">
            <v>444</v>
          </cell>
          <cell r="BI37844">
            <v>0</v>
          </cell>
          <cell r="BK37844">
            <v>444</v>
          </cell>
          <cell r="BL37844">
            <v>0</v>
          </cell>
        </row>
        <row r="37845">
          <cell r="A37845">
            <v>3857</v>
          </cell>
          <cell r="B37845" t="str">
            <v>Solution I</v>
          </cell>
          <cell r="C37845" t="str">
            <v>M455</v>
          </cell>
          <cell r="D37845">
            <v>56</v>
          </cell>
          <cell r="M37845">
            <v>0.49920000000000003</v>
          </cell>
          <cell r="R37845">
            <v>0</v>
          </cell>
          <cell r="BC37845">
            <v>0</v>
          </cell>
          <cell r="BD37845">
            <v>21279.680974409101</v>
          </cell>
          <cell r="BF37845">
            <v>119</v>
          </cell>
          <cell r="BG37845">
            <v>119</v>
          </cell>
          <cell r="BH37845">
            <v>444</v>
          </cell>
          <cell r="BI37845">
            <v>0</v>
          </cell>
          <cell r="BK37845">
            <v>444</v>
          </cell>
          <cell r="BL37845">
            <v>0</v>
          </cell>
        </row>
        <row r="37846">
          <cell r="A37846">
            <v>3857</v>
          </cell>
          <cell r="B37846" t="str">
            <v>Solution J</v>
          </cell>
          <cell r="C37846" t="str">
            <v>M456</v>
          </cell>
          <cell r="D37846">
            <v>57</v>
          </cell>
          <cell r="M37846">
            <v>0.49920000000000003</v>
          </cell>
          <cell r="R37846">
            <v>0</v>
          </cell>
          <cell r="BC37846">
            <v>6093.3007195444561</v>
          </cell>
          <cell r="BD37846">
            <v>0</v>
          </cell>
          <cell r="BF37846">
            <v>119</v>
          </cell>
          <cell r="BG37846">
            <v>119</v>
          </cell>
          <cell r="BH37846">
            <v>444</v>
          </cell>
          <cell r="BI37846">
            <v>0</v>
          </cell>
          <cell r="BK37846">
            <v>444</v>
          </cell>
          <cell r="BL37846">
            <v>0</v>
          </cell>
        </row>
        <row r="37847">
          <cell r="A37847">
            <v>3857</v>
          </cell>
          <cell r="B37847" t="str">
            <v>BAU</v>
          </cell>
          <cell r="C37847" t="str">
            <v>M520</v>
          </cell>
          <cell r="D37847">
            <v>121</v>
          </cell>
          <cell r="M37847">
            <v>0.49920000000000003</v>
          </cell>
          <cell r="R37847">
            <v>0</v>
          </cell>
          <cell r="BC37847">
            <v>0</v>
          </cell>
          <cell r="BD37847">
            <v>18442.39017782122</v>
          </cell>
          <cell r="BF37847">
            <v>119</v>
          </cell>
          <cell r="BG37847">
            <v>119</v>
          </cell>
          <cell r="BH37847">
            <v>444</v>
          </cell>
          <cell r="BI37847">
            <v>0</v>
          </cell>
          <cell r="BK37847">
            <v>444</v>
          </cell>
          <cell r="BL37847">
            <v>0</v>
          </cell>
        </row>
        <row r="37848">
          <cell r="A37848">
            <v>3857</v>
          </cell>
          <cell r="B37848" t="str">
            <v>Solution B</v>
          </cell>
          <cell r="C37848" t="str">
            <v>M521</v>
          </cell>
          <cell r="D37848">
            <v>122</v>
          </cell>
          <cell r="M37848">
            <v>0.49920000000000003</v>
          </cell>
          <cell r="R37848">
            <v>0</v>
          </cell>
          <cell r="BC37848">
            <v>4887.5592344049173</v>
          </cell>
          <cell r="BD37848">
            <v>0</v>
          </cell>
          <cell r="BF37848">
            <v>119</v>
          </cell>
          <cell r="BG37848">
            <v>119</v>
          </cell>
          <cell r="BH37848">
            <v>444</v>
          </cell>
          <cell r="BI37848">
            <v>0</v>
          </cell>
          <cell r="BK37848">
            <v>444</v>
          </cell>
          <cell r="BL37848">
            <v>0</v>
          </cell>
        </row>
        <row r="37849">
          <cell r="A37849">
            <v>3857</v>
          </cell>
          <cell r="B37849" t="str">
            <v>Solution C</v>
          </cell>
          <cell r="C37849" t="str">
            <v>M522</v>
          </cell>
          <cell r="D37849">
            <v>123</v>
          </cell>
          <cell r="M37849">
            <v>0.49920000000000003</v>
          </cell>
          <cell r="R37849">
            <v>0</v>
          </cell>
          <cell r="BC37849">
            <v>13831.792633365916</v>
          </cell>
          <cell r="BD37849">
            <v>0</v>
          </cell>
          <cell r="BF37849">
            <v>119</v>
          </cell>
          <cell r="BG37849">
            <v>119</v>
          </cell>
          <cell r="BH37849">
            <v>444</v>
          </cell>
          <cell r="BI37849">
            <v>0</v>
          </cell>
          <cell r="BK37849">
            <v>444</v>
          </cell>
          <cell r="BL37849">
            <v>0</v>
          </cell>
        </row>
        <row r="37850">
          <cell r="A37850">
            <v>3857</v>
          </cell>
          <cell r="B37850" t="str">
            <v>Solution D</v>
          </cell>
          <cell r="C37850" t="str">
            <v>M523</v>
          </cell>
          <cell r="D37850">
            <v>124</v>
          </cell>
          <cell r="M37850">
            <v>0.49920000000000003</v>
          </cell>
          <cell r="R37850">
            <v>0</v>
          </cell>
          <cell r="BC37850">
            <v>4887.5592344049173</v>
          </cell>
          <cell r="BD37850">
            <v>0</v>
          </cell>
          <cell r="BF37850">
            <v>119</v>
          </cell>
          <cell r="BG37850">
            <v>119</v>
          </cell>
          <cell r="BH37850">
            <v>444</v>
          </cell>
          <cell r="BI37850">
            <v>0</v>
          </cell>
          <cell r="BK37850">
            <v>444</v>
          </cell>
          <cell r="BL37850">
            <v>0</v>
          </cell>
        </row>
        <row r="37851">
          <cell r="A37851">
            <v>3857</v>
          </cell>
          <cell r="B37851" t="str">
            <v>Solution E</v>
          </cell>
          <cell r="C37851" t="str">
            <v>M524</v>
          </cell>
          <cell r="D37851">
            <v>125</v>
          </cell>
          <cell r="M37851">
            <v>0.49920000000000003</v>
          </cell>
          <cell r="R37851">
            <v>0</v>
          </cell>
          <cell r="BC37851">
            <v>2443.7796172024587</v>
          </cell>
          <cell r="BD37851">
            <v>8041.7399031197192</v>
          </cell>
          <cell r="BF37851">
            <v>119</v>
          </cell>
          <cell r="BG37851">
            <v>119</v>
          </cell>
          <cell r="BH37851">
            <v>444</v>
          </cell>
          <cell r="BI37851">
            <v>0</v>
          </cell>
          <cell r="BK37851">
            <v>444</v>
          </cell>
          <cell r="BL37851">
            <v>0</v>
          </cell>
        </row>
        <row r="37852">
          <cell r="A37852">
            <v>3857</v>
          </cell>
          <cell r="B37852" t="str">
            <v>Solution G</v>
          </cell>
          <cell r="C37852" t="str">
            <v>M525</v>
          </cell>
          <cell r="D37852">
            <v>126</v>
          </cell>
          <cell r="M37852">
            <v>0.49920000000000003</v>
          </cell>
          <cell r="R37852">
            <v>0</v>
          </cell>
          <cell r="BC37852">
            <v>4433.2668696685623</v>
          </cell>
          <cell r="BD37852">
            <v>0</v>
          </cell>
          <cell r="BF37852">
            <v>119</v>
          </cell>
          <cell r="BG37852">
            <v>119</v>
          </cell>
          <cell r="BH37852">
            <v>444</v>
          </cell>
          <cell r="BI37852">
            <v>0</v>
          </cell>
          <cell r="BK37852">
            <v>444</v>
          </cell>
          <cell r="BL37852">
            <v>0</v>
          </cell>
        </row>
        <row r="37853">
          <cell r="A37853">
            <v>3857</v>
          </cell>
          <cell r="B37853" t="str">
            <v>Solution H</v>
          </cell>
          <cell r="C37853" t="str">
            <v>M526</v>
          </cell>
          <cell r="D37853">
            <v>127</v>
          </cell>
          <cell r="M37853">
            <v>0.49920000000000003</v>
          </cell>
          <cell r="R37853">
            <v>0</v>
          </cell>
          <cell r="BC37853">
            <v>0</v>
          </cell>
          <cell r="BD37853">
            <v>13831.792633365916</v>
          </cell>
          <cell r="BF37853">
            <v>119</v>
          </cell>
          <cell r="BG37853">
            <v>119</v>
          </cell>
          <cell r="BH37853">
            <v>444</v>
          </cell>
          <cell r="BI37853">
            <v>0</v>
          </cell>
          <cell r="BK37853">
            <v>444</v>
          </cell>
          <cell r="BL37853">
            <v>0</v>
          </cell>
        </row>
        <row r="37854">
          <cell r="A37854">
            <v>3857</v>
          </cell>
          <cell r="B37854" t="str">
            <v>Solution I</v>
          </cell>
          <cell r="C37854" t="str">
            <v>M527</v>
          </cell>
          <cell r="D37854">
            <v>128</v>
          </cell>
          <cell r="M37854">
            <v>0.49920000000000003</v>
          </cell>
          <cell r="R37854">
            <v>0</v>
          </cell>
          <cell r="BC37854">
            <v>0</v>
          </cell>
          <cell r="BD37854">
            <v>21279.680974409101</v>
          </cell>
          <cell r="BF37854">
            <v>119</v>
          </cell>
          <cell r="BG37854">
            <v>119</v>
          </cell>
          <cell r="BH37854">
            <v>444</v>
          </cell>
          <cell r="BI37854">
            <v>0</v>
          </cell>
          <cell r="BK37854">
            <v>444</v>
          </cell>
          <cell r="BL37854">
            <v>0</v>
          </cell>
        </row>
        <row r="37855">
          <cell r="A37855">
            <v>3857</v>
          </cell>
          <cell r="B37855" t="str">
            <v>Solution J</v>
          </cell>
          <cell r="C37855" t="str">
            <v>M528</v>
          </cell>
          <cell r="D37855">
            <v>129</v>
          </cell>
          <cell r="M37855">
            <v>0.49920000000000003</v>
          </cell>
          <cell r="R37855">
            <v>0</v>
          </cell>
          <cell r="BC37855">
            <v>6093.3007195444561</v>
          </cell>
          <cell r="BD37855">
            <v>0</v>
          </cell>
          <cell r="BF37855">
            <v>119</v>
          </cell>
          <cell r="BG37855">
            <v>119</v>
          </cell>
          <cell r="BH37855">
            <v>444</v>
          </cell>
          <cell r="BI37855">
            <v>0</v>
          </cell>
          <cell r="BK37855">
            <v>444</v>
          </cell>
          <cell r="BL37855">
            <v>0</v>
          </cell>
        </row>
        <row r="37856">
          <cell r="A37856">
            <v>3858</v>
          </cell>
          <cell r="B37856" t="str">
            <v>BAU</v>
          </cell>
          <cell r="C37856" t="str">
            <v>M448</v>
          </cell>
          <cell r="D37856">
            <v>49</v>
          </cell>
          <cell r="M37856">
            <v>3.7999999999999985E-2</v>
          </cell>
          <cell r="R37856">
            <v>0</v>
          </cell>
          <cell r="BC37856">
            <v>0</v>
          </cell>
          <cell r="BD37856">
            <v>8890.0328586834821</v>
          </cell>
          <cell r="BF37856">
            <v>9</v>
          </cell>
          <cell r="BG37856">
            <v>9</v>
          </cell>
          <cell r="BH37856">
            <v>685</v>
          </cell>
          <cell r="BI37856">
            <v>0</v>
          </cell>
          <cell r="BK37856">
            <v>685</v>
          </cell>
          <cell r="BL37856">
            <v>0</v>
          </cell>
        </row>
        <row r="37857">
          <cell r="A37857">
            <v>3858</v>
          </cell>
          <cell r="B37857" t="str">
            <v>Solution B</v>
          </cell>
          <cell r="C37857" t="str">
            <v>M449</v>
          </cell>
          <cell r="D37857">
            <v>50</v>
          </cell>
          <cell r="M37857">
            <v>3.7999999999999985E-2</v>
          </cell>
          <cell r="R37857">
            <v>0</v>
          </cell>
          <cell r="BC37857">
            <v>2356.015775269474</v>
          </cell>
          <cell r="BD37857">
            <v>0</v>
          </cell>
          <cell r="BF37857">
            <v>9</v>
          </cell>
          <cell r="BG37857">
            <v>9</v>
          </cell>
          <cell r="BH37857">
            <v>685</v>
          </cell>
          <cell r="BI37857">
            <v>0</v>
          </cell>
          <cell r="BK37857">
            <v>685</v>
          </cell>
          <cell r="BL37857">
            <v>0</v>
          </cell>
        </row>
        <row r="37858">
          <cell r="A37858">
            <v>3858</v>
          </cell>
          <cell r="B37858" t="str">
            <v>Solution C</v>
          </cell>
          <cell r="C37858" t="str">
            <v>M450</v>
          </cell>
          <cell r="D37858">
            <v>51</v>
          </cell>
          <cell r="M37858">
            <v>3.7999999999999985E-2</v>
          </cell>
          <cell r="R37858">
            <v>0</v>
          </cell>
          <cell r="BC37858">
            <v>6667.5246440126111</v>
          </cell>
          <cell r="BD37858">
            <v>0</v>
          </cell>
          <cell r="BF37858">
            <v>9</v>
          </cell>
          <cell r="BG37858">
            <v>9</v>
          </cell>
          <cell r="BH37858">
            <v>685</v>
          </cell>
          <cell r="BI37858">
            <v>0</v>
          </cell>
          <cell r="BK37858">
            <v>685</v>
          </cell>
          <cell r="BL37858">
            <v>0</v>
          </cell>
        </row>
        <row r="37859">
          <cell r="A37859">
            <v>3858</v>
          </cell>
          <cell r="B37859" t="str">
            <v>Solution D</v>
          </cell>
          <cell r="C37859" t="str">
            <v>M451</v>
          </cell>
          <cell r="D37859">
            <v>52</v>
          </cell>
          <cell r="M37859">
            <v>3.7999999999999985E-2</v>
          </cell>
          <cell r="R37859">
            <v>0</v>
          </cell>
          <cell r="BC37859">
            <v>2356.015775269474</v>
          </cell>
          <cell r="BD37859">
            <v>0</v>
          </cell>
          <cell r="BF37859">
            <v>9</v>
          </cell>
          <cell r="BG37859">
            <v>9</v>
          </cell>
          <cell r="BH37859">
            <v>685</v>
          </cell>
          <cell r="BI37859">
            <v>0</v>
          </cell>
          <cell r="BK37859">
            <v>685</v>
          </cell>
          <cell r="BL37859">
            <v>0</v>
          </cell>
        </row>
        <row r="37860">
          <cell r="A37860">
            <v>3858</v>
          </cell>
          <cell r="B37860" t="str">
            <v>Solution E</v>
          </cell>
          <cell r="C37860" t="str">
            <v>M452</v>
          </cell>
          <cell r="D37860">
            <v>53</v>
          </cell>
          <cell r="M37860">
            <v>3.7999999999999985E-2</v>
          </cell>
          <cell r="R37860">
            <v>0</v>
          </cell>
          <cell r="BC37860">
            <v>1178.007887634737</v>
          </cell>
          <cell r="BD37860">
            <v>3876.467816286402</v>
          </cell>
          <cell r="BF37860">
            <v>9</v>
          </cell>
          <cell r="BG37860">
            <v>9</v>
          </cell>
          <cell r="BH37860">
            <v>685</v>
          </cell>
          <cell r="BI37860">
            <v>0</v>
          </cell>
          <cell r="BK37860">
            <v>685</v>
          </cell>
          <cell r="BL37860">
            <v>0</v>
          </cell>
        </row>
        <row r="37861">
          <cell r="A37861">
            <v>3858</v>
          </cell>
          <cell r="B37861" t="str">
            <v>Solution G</v>
          </cell>
          <cell r="C37861" t="str">
            <v>M453</v>
          </cell>
          <cell r="D37861">
            <v>54</v>
          </cell>
          <cell r="M37861">
            <v>3.7999999999999985E-2</v>
          </cell>
          <cell r="R37861">
            <v>0</v>
          </cell>
          <cell r="BC37861">
            <v>2137.0271294912213</v>
          </cell>
          <cell r="BD37861">
            <v>0</v>
          </cell>
          <cell r="BF37861">
            <v>9</v>
          </cell>
          <cell r="BG37861">
            <v>9</v>
          </cell>
          <cell r="BH37861">
            <v>685</v>
          </cell>
          <cell r="BI37861">
            <v>0</v>
          </cell>
          <cell r="BK37861">
            <v>685</v>
          </cell>
          <cell r="BL37861">
            <v>0</v>
          </cell>
        </row>
        <row r="37862">
          <cell r="A37862">
            <v>3858</v>
          </cell>
          <cell r="B37862" t="str">
            <v>Solution H</v>
          </cell>
          <cell r="C37862" t="str">
            <v>M454</v>
          </cell>
          <cell r="D37862">
            <v>55</v>
          </cell>
          <cell r="M37862">
            <v>3.7999999999999985E-2</v>
          </cell>
          <cell r="R37862">
            <v>0</v>
          </cell>
          <cell r="BC37862">
            <v>0</v>
          </cell>
          <cell r="BD37862">
            <v>6667.5246440126111</v>
          </cell>
          <cell r="BF37862">
            <v>9</v>
          </cell>
          <cell r="BG37862">
            <v>9</v>
          </cell>
          <cell r="BH37862">
            <v>685</v>
          </cell>
          <cell r="BI37862">
            <v>0</v>
          </cell>
          <cell r="BK37862">
            <v>685</v>
          </cell>
          <cell r="BL37862">
            <v>0</v>
          </cell>
        </row>
        <row r="37863">
          <cell r="A37863">
            <v>3858</v>
          </cell>
          <cell r="B37863" t="str">
            <v>Solution I</v>
          </cell>
          <cell r="C37863" t="str">
            <v>M455</v>
          </cell>
          <cell r="D37863">
            <v>56</v>
          </cell>
          <cell r="M37863">
            <v>3.7999999999999985E-2</v>
          </cell>
          <cell r="R37863">
            <v>0</v>
          </cell>
          <cell r="BC37863">
            <v>0</v>
          </cell>
          <cell r="BD37863">
            <v>10257.730221557862</v>
          </cell>
          <cell r="BF37863">
            <v>9</v>
          </cell>
          <cell r="BG37863">
            <v>9</v>
          </cell>
          <cell r="BH37863">
            <v>685</v>
          </cell>
          <cell r="BI37863">
            <v>0</v>
          </cell>
          <cell r="BK37863">
            <v>685</v>
          </cell>
          <cell r="BL37863">
            <v>0</v>
          </cell>
        </row>
        <row r="37864">
          <cell r="A37864">
            <v>3858</v>
          </cell>
          <cell r="B37864" t="str">
            <v>Solution J</v>
          </cell>
          <cell r="C37864" t="str">
            <v>M456</v>
          </cell>
          <cell r="D37864">
            <v>57</v>
          </cell>
          <cell r="M37864">
            <v>3.7999999999999985E-2</v>
          </cell>
          <cell r="R37864">
            <v>0</v>
          </cell>
          <cell r="BC37864">
            <v>2937.2355259967449</v>
          </cell>
          <cell r="BD37864">
            <v>0</v>
          </cell>
          <cell r="BF37864">
            <v>9</v>
          </cell>
          <cell r="BG37864">
            <v>9</v>
          </cell>
          <cell r="BH37864">
            <v>685</v>
          </cell>
          <cell r="BI37864">
            <v>0</v>
          </cell>
          <cell r="BK37864">
            <v>685</v>
          </cell>
          <cell r="BL37864">
            <v>0</v>
          </cell>
        </row>
        <row r="37865">
          <cell r="A37865">
            <v>3858</v>
          </cell>
          <cell r="B37865" t="str">
            <v>BAU</v>
          </cell>
          <cell r="C37865" t="str">
            <v>M520</v>
          </cell>
          <cell r="D37865">
            <v>121</v>
          </cell>
          <cell r="M37865">
            <v>3.7999999999999985E-2</v>
          </cell>
          <cell r="R37865">
            <v>0</v>
          </cell>
          <cell r="BC37865">
            <v>0</v>
          </cell>
          <cell r="BD37865">
            <v>8890.0328586834821</v>
          </cell>
          <cell r="BF37865">
            <v>9</v>
          </cell>
          <cell r="BG37865">
            <v>9</v>
          </cell>
          <cell r="BH37865">
            <v>685</v>
          </cell>
          <cell r="BI37865">
            <v>0</v>
          </cell>
          <cell r="BK37865">
            <v>685</v>
          </cell>
          <cell r="BL37865">
            <v>0</v>
          </cell>
        </row>
        <row r="37866">
          <cell r="A37866">
            <v>3858</v>
          </cell>
          <cell r="B37866" t="str">
            <v>Solution B</v>
          </cell>
          <cell r="C37866" t="str">
            <v>M521</v>
          </cell>
          <cell r="D37866">
            <v>122</v>
          </cell>
          <cell r="M37866">
            <v>3.7999999999999985E-2</v>
          </cell>
          <cell r="R37866">
            <v>0</v>
          </cell>
          <cell r="BC37866">
            <v>2356.015775269474</v>
          </cell>
          <cell r="BD37866">
            <v>0</v>
          </cell>
          <cell r="BF37866">
            <v>9</v>
          </cell>
          <cell r="BG37866">
            <v>9</v>
          </cell>
          <cell r="BH37866">
            <v>685</v>
          </cell>
          <cell r="BI37866">
            <v>0</v>
          </cell>
          <cell r="BK37866">
            <v>685</v>
          </cell>
          <cell r="BL37866">
            <v>0</v>
          </cell>
        </row>
        <row r="37867">
          <cell r="A37867">
            <v>3858</v>
          </cell>
          <cell r="B37867" t="str">
            <v>Solution C</v>
          </cell>
          <cell r="C37867" t="str">
            <v>M522</v>
          </cell>
          <cell r="D37867">
            <v>123</v>
          </cell>
          <cell r="M37867">
            <v>3.7999999999999985E-2</v>
          </cell>
          <cell r="R37867">
            <v>0</v>
          </cell>
          <cell r="BC37867">
            <v>6667.5246440126111</v>
          </cell>
          <cell r="BD37867">
            <v>0</v>
          </cell>
          <cell r="BF37867">
            <v>9</v>
          </cell>
          <cell r="BG37867">
            <v>9</v>
          </cell>
          <cell r="BH37867">
            <v>685</v>
          </cell>
          <cell r="BI37867">
            <v>0</v>
          </cell>
          <cell r="BK37867">
            <v>685</v>
          </cell>
          <cell r="BL37867">
            <v>0</v>
          </cell>
        </row>
        <row r="37868">
          <cell r="A37868">
            <v>3858</v>
          </cell>
          <cell r="B37868" t="str">
            <v>Solution D</v>
          </cell>
          <cell r="C37868" t="str">
            <v>M523</v>
          </cell>
          <cell r="D37868">
            <v>124</v>
          </cell>
          <cell r="M37868">
            <v>3.7999999999999985E-2</v>
          </cell>
          <cell r="R37868">
            <v>0</v>
          </cell>
          <cell r="BC37868">
            <v>2356.015775269474</v>
          </cell>
          <cell r="BD37868">
            <v>0</v>
          </cell>
          <cell r="BF37868">
            <v>9</v>
          </cell>
          <cell r="BG37868">
            <v>9</v>
          </cell>
          <cell r="BH37868">
            <v>685</v>
          </cell>
          <cell r="BI37868">
            <v>0</v>
          </cell>
          <cell r="BK37868">
            <v>685</v>
          </cell>
          <cell r="BL37868">
            <v>0</v>
          </cell>
        </row>
        <row r="37869">
          <cell r="A37869">
            <v>3858</v>
          </cell>
          <cell r="B37869" t="str">
            <v>Solution E</v>
          </cell>
          <cell r="C37869" t="str">
            <v>M524</v>
          </cell>
          <cell r="D37869">
            <v>125</v>
          </cell>
          <cell r="M37869">
            <v>3.7999999999999985E-2</v>
          </cell>
          <cell r="R37869">
            <v>0</v>
          </cell>
          <cell r="BC37869">
            <v>1178.007887634737</v>
          </cell>
          <cell r="BD37869">
            <v>3876.467816286402</v>
          </cell>
          <cell r="BF37869">
            <v>9</v>
          </cell>
          <cell r="BG37869">
            <v>9</v>
          </cell>
          <cell r="BH37869">
            <v>685</v>
          </cell>
          <cell r="BI37869">
            <v>0</v>
          </cell>
          <cell r="BK37869">
            <v>685</v>
          </cell>
          <cell r="BL37869">
            <v>0</v>
          </cell>
        </row>
        <row r="37870">
          <cell r="A37870">
            <v>3858</v>
          </cell>
          <cell r="B37870" t="str">
            <v>Solution G</v>
          </cell>
          <cell r="C37870" t="str">
            <v>M525</v>
          </cell>
          <cell r="D37870">
            <v>126</v>
          </cell>
          <cell r="M37870">
            <v>3.7999999999999985E-2</v>
          </cell>
          <cell r="R37870">
            <v>0</v>
          </cell>
          <cell r="BC37870">
            <v>2137.0271294912213</v>
          </cell>
          <cell r="BD37870">
            <v>0</v>
          </cell>
          <cell r="BF37870">
            <v>9</v>
          </cell>
          <cell r="BG37870">
            <v>9</v>
          </cell>
          <cell r="BH37870">
            <v>685</v>
          </cell>
          <cell r="BI37870">
            <v>0</v>
          </cell>
          <cell r="BK37870">
            <v>685</v>
          </cell>
          <cell r="BL37870">
            <v>0</v>
          </cell>
        </row>
        <row r="37871">
          <cell r="A37871">
            <v>3858</v>
          </cell>
          <cell r="B37871" t="str">
            <v>Solution H</v>
          </cell>
          <cell r="C37871" t="str">
            <v>M526</v>
          </cell>
          <cell r="D37871">
            <v>127</v>
          </cell>
          <cell r="M37871">
            <v>3.7999999999999985E-2</v>
          </cell>
          <cell r="R37871">
            <v>0</v>
          </cell>
          <cell r="BC37871">
            <v>0</v>
          </cell>
          <cell r="BD37871">
            <v>6667.5246440126111</v>
          </cell>
          <cell r="BF37871">
            <v>9</v>
          </cell>
          <cell r="BG37871">
            <v>9</v>
          </cell>
          <cell r="BH37871">
            <v>685</v>
          </cell>
          <cell r="BI37871">
            <v>0</v>
          </cell>
          <cell r="BK37871">
            <v>685</v>
          </cell>
          <cell r="BL37871">
            <v>0</v>
          </cell>
        </row>
        <row r="37872">
          <cell r="A37872">
            <v>3858</v>
          </cell>
          <cell r="B37872" t="str">
            <v>Solution I</v>
          </cell>
          <cell r="C37872" t="str">
            <v>M527</v>
          </cell>
          <cell r="D37872">
            <v>128</v>
          </cell>
          <cell r="M37872">
            <v>3.7999999999999985E-2</v>
          </cell>
          <cell r="R37872">
            <v>0</v>
          </cell>
          <cell r="BC37872">
            <v>0</v>
          </cell>
          <cell r="BD37872">
            <v>10257.730221557862</v>
          </cell>
          <cell r="BF37872">
            <v>9</v>
          </cell>
          <cell r="BG37872">
            <v>9</v>
          </cell>
          <cell r="BH37872">
            <v>685</v>
          </cell>
          <cell r="BI37872">
            <v>0</v>
          </cell>
          <cell r="BK37872">
            <v>685</v>
          </cell>
          <cell r="BL37872">
            <v>0</v>
          </cell>
        </row>
        <row r="37873">
          <cell r="A37873">
            <v>3858</v>
          </cell>
          <cell r="B37873" t="str">
            <v>Solution J</v>
          </cell>
          <cell r="C37873" t="str">
            <v>M528</v>
          </cell>
          <cell r="D37873">
            <v>129</v>
          </cell>
          <cell r="M37873">
            <v>3.7999999999999985E-2</v>
          </cell>
          <cell r="R37873">
            <v>0</v>
          </cell>
          <cell r="BC37873">
            <v>2937.2355259967449</v>
          </cell>
          <cell r="BD37873">
            <v>0</v>
          </cell>
          <cell r="BF37873">
            <v>9</v>
          </cell>
          <cell r="BG37873">
            <v>9</v>
          </cell>
          <cell r="BH37873">
            <v>685</v>
          </cell>
          <cell r="BI37873">
            <v>0</v>
          </cell>
          <cell r="BK37873">
            <v>685</v>
          </cell>
          <cell r="BL37873">
            <v>0</v>
          </cell>
        </row>
        <row r="37874">
          <cell r="A37874">
            <v>3859</v>
          </cell>
          <cell r="B37874" t="str">
            <v>BAU</v>
          </cell>
          <cell r="C37874" t="str">
            <v>M409</v>
          </cell>
          <cell r="D37874">
            <v>10</v>
          </cell>
          <cell r="M37874">
            <v>0.21828</v>
          </cell>
          <cell r="R37874">
            <v>0</v>
          </cell>
          <cell r="BC37874">
            <v>3391.2801035250004</v>
          </cell>
          <cell r="BD37874">
            <v>0</v>
          </cell>
          <cell r="BF37874">
            <v>63</v>
          </cell>
          <cell r="BG37874">
            <v>63</v>
          </cell>
          <cell r="BH37874">
            <v>351</v>
          </cell>
          <cell r="BI37874">
            <v>0</v>
          </cell>
          <cell r="BK37874">
            <v>351</v>
          </cell>
          <cell r="BL37874">
            <v>0</v>
          </cell>
        </row>
        <row r="37875">
          <cell r="A37875">
            <v>3859</v>
          </cell>
          <cell r="B37875" t="str">
            <v>Solution D</v>
          </cell>
          <cell r="C37875" t="str">
            <v>M410</v>
          </cell>
          <cell r="D37875">
            <v>11</v>
          </cell>
          <cell r="M37875">
            <v>0.21828</v>
          </cell>
          <cell r="R37875">
            <v>0</v>
          </cell>
          <cell r="BC37875">
            <v>1198.3321920583039</v>
          </cell>
          <cell r="BD37875">
            <v>0</v>
          </cell>
          <cell r="BF37875">
            <v>63</v>
          </cell>
          <cell r="BG37875">
            <v>63</v>
          </cell>
          <cell r="BH37875">
            <v>351</v>
          </cell>
          <cell r="BI37875">
            <v>0</v>
          </cell>
          <cell r="BK37875">
            <v>351</v>
          </cell>
          <cell r="BL37875">
            <v>0</v>
          </cell>
        </row>
        <row r="37876">
          <cell r="A37876">
            <v>3859</v>
          </cell>
          <cell r="B37876" t="str">
            <v>BAU</v>
          </cell>
          <cell r="C37876" t="str">
            <v>M481</v>
          </cell>
          <cell r="D37876">
            <v>82</v>
          </cell>
          <cell r="M37876">
            <v>0.21828</v>
          </cell>
          <cell r="R37876">
            <v>0</v>
          </cell>
          <cell r="BC37876">
            <v>3391.2801035250004</v>
          </cell>
          <cell r="BD37876">
            <v>0</v>
          </cell>
          <cell r="BF37876">
            <v>63</v>
          </cell>
          <cell r="BG37876">
            <v>63</v>
          </cell>
          <cell r="BH37876">
            <v>351</v>
          </cell>
          <cell r="BI37876">
            <v>0</v>
          </cell>
          <cell r="BK37876">
            <v>351</v>
          </cell>
          <cell r="BL37876">
            <v>0</v>
          </cell>
        </row>
        <row r="37877">
          <cell r="A37877">
            <v>3859</v>
          </cell>
          <cell r="B37877" t="str">
            <v>Solution D</v>
          </cell>
          <cell r="C37877" t="str">
            <v>M482</v>
          </cell>
          <cell r="D37877">
            <v>83</v>
          </cell>
          <cell r="M37877">
            <v>0.21828</v>
          </cell>
          <cell r="R37877">
            <v>0</v>
          </cell>
          <cell r="BC37877">
            <v>1198.3321920583039</v>
          </cell>
          <cell r="BD37877">
            <v>0</v>
          </cell>
          <cell r="BF37877">
            <v>63</v>
          </cell>
          <cell r="BG37877">
            <v>63</v>
          </cell>
          <cell r="BH37877">
            <v>351</v>
          </cell>
          <cell r="BI37877">
            <v>0</v>
          </cell>
          <cell r="BK37877">
            <v>351</v>
          </cell>
          <cell r="BL37877">
            <v>0</v>
          </cell>
        </row>
        <row r="37878">
          <cell r="A37878">
            <v>3860</v>
          </cell>
          <cell r="B37878" t="str">
            <v>BAU</v>
          </cell>
          <cell r="C37878" t="str">
            <v>M409</v>
          </cell>
          <cell r="D37878">
            <v>10</v>
          </cell>
          <cell r="M37878">
            <v>0</v>
          </cell>
          <cell r="R37878">
            <v>0.10500000000000001</v>
          </cell>
          <cell r="BC37878">
            <v>1321.5679516117405</v>
          </cell>
          <cell r="BD37878">
            <v>0</v>
          </cell>
          <cell r="BF37878">
            <v>0</v>
          </cell>
          <cell r="BG37878">
            <v>0</v>
          </cell>
          <cell r="BH37878">
            <v>52</v>
          </cell>
          <cell r="BI37878">
            <v>208</v>
          </cell>
          <cell r="BK37878">
            <v>260</v>
          </cell>
          <cell r="BL37878">
            <v>0</v>
          </cell>
        </row>
        <row r="37879">
          <cell r="A37879">
            <v>3860</v>
          </cell>
          <cell r="B37879" t="str">
            <v>Solution D</v>
          </cell>
          <cell r="C37879" t="str">
            <v>M410</v>
          </cell>
          <cell r="D37879">
            <v>11</v>
          </cell>
          <cell r="M37879">
            <v>0</v>
          </cell>
          <cell r="R37879">
            <v>0.10500000000000001</v>
          </cell>
          <cell r="BC37879">
            <v>466.98514191227576</v>
          </cell>
          <cell r="BD37879">
            <v>0</v>
          </cell>
          <cell r="BF37879">
            <v>0</v>
          </cell>
          <cell r="BG37879">
            <v>0</v>
          </cell>
          <cell r="BH37879">
            <v>52</v>
          </cell>
          <cell r="BI37879">
            <v>208</v>
          </cell>
          <cell r="BK37879">
            <v>120.72246696035242</v>
          </cell>
          <cell r="BL37879">
            <v>0</v>
          </cell>
        </row>
        <row r="37880">
          <cell r="A37880">
            <v>3860</v>
          </cell>
          <cell r="B37880" t="str">
            <v>BAU</v>
          </cell>
          <cell r="C37880" t="str">
            <v>M481</v>
          </cell>
          <cell r="D37880">
            <v>82</v>
          </cell>
          <cell r="M37880">
            <v>0</v>
          </cell>
          <cell r="R37880">
            <v>0.10500000000000001</v>
          </cell>
          <cell r="BC37880">
            <v>1321.5679516117405</v>
          </cell>
          <cell r="BD37880">
            <v>0</v>
          </cell>
          <cell r="BF37880">
            <v>0</v>
          </cell>
          <cell r="BG37880">
            <v>0</v>
          </cell>
          <cell r="BH37880">
            <v>52</v>
          </cell>
          <cell r="BI37880">
            <v>208</v>
          </cell>
          <cell r="BK37880">
            <v>260</v>
          </cell>
          <cell r="BL37880">
            <v>0</v>
          </cell>
        </row>
        <row r="37881">
          <cell r="A37881">
            <v>3860</v>
          </cell>
          <cell r="B37881" t="str">
            <v>Solution D</v>
          </cell>
          <cell r="C37881" t="str">
            <v>M482</v>
          </cell>
          <cell r="D37881">
            <v>83</v>
          </cell>
          <cell r="M37881">
            <v>0</v>
          </cell>
          <cell r="R37881">
            <v>0.10500000000000001</v>
          </cell>
          <cell r="BC37881">
            <v>466.98514191227576</v>
          </cell>
          <cell r="BD37881">
            <v>0</v>
          </cell>
          <cell r="BF37881">
            <v>0</v>
          </cell>
          <cell r="BG37881">
            <v>0</v>
          </cell>
          <cell r="BH37881">
            <v>52</v>
          </cell>
          <cell r="BI37881">
            <v>208</v>
          </cell>
          <cell r="BK37881">
            <v>120.72246696035242</v>
          </cell>
          <cell r="BL37881">
            <v>0</v>
          </cell>
        </row>
        <row r="37882">
          <cell r="A37882">
            <v>3861</v>
          </cell>
          <cell r="B37882" t="str">
            <v>BAU</v>
          </cell>
          <cell r="C37882" t="str">
            <v>M439</v>
          </cell>
          <cell r="D37882">
            <v>40</v>
          </cell>
          <cell r="E37882" t="str">
            <v>C001</v>
          </cell>
          <cell r="G37882">
            <v>1</v>
          </cell>
          <cell r="M37882">
            <v>0</v>
          </cell>
          <cell r="R37882">
            <v>0</v>
          </cell>
          <cell r="BC37882">
            <v>1074.5102200000006</v>
          </cell>
          <cell r="BD37882">
            <v>0</v>
          </cell>
          <cell r="BF37882">
            <v>0</v>
          </cell>
          <cell r="BG37882">
            <v>0</v>
          </cell>
          <cell r="BH37882">
            <v>1054</v>
          </cell>
          <cell r="BI37882">
            <v>0</v>
          </cell>
          <cell r="BK37882">
            <v>1054</v>
          </cell>
          <cell r="BL37882">
            <v>0</v>
          </cell>
        </row>
        <row r="37883">
          <cell r="A37883">
            <v>3861</v>
          </cell>
          <cell r="B37883" t="str">
            <v>Solution D</v>
          </cell>
          <cell r="C37883" t="str">
            <v>M440</v>
          </cell>
          <cell r="D37883">
            <v>41</v>
          </cell>
          <cell r="E37883" t="str">
            <v>C001</v>
          </cell>
          <cell r="G37883">
            <v>1</v>
          </cell>
          <cell r="M37883">
            <v>0</v>
          </cell>
          <cell r="R37883">
            <v>0</v>
          </cell>
          <cell r="BC37883">
            <v>379.68559010600728</v>
          </cell>
          <cell r="BD37883">
            <v>0</v>
          </cell>
          <cell r="BF37883">
            <v>0</v>
          </cell>
          <cell r="BG37883">
            <v>0</v>
          </cell>
          <cell r="BH37883">
            <v>1054</v>
          </cell>
          <cell r="BI37883">
            <v>0</v>
          </cell>
          <cell r="BK37883">
            <v>1054</v>
          </cell>
          <cell r="BL37883">
            <v>0</v>
          </cell>
        </row>
        <row r="37884">
          <cell r="A37884">
            <v>3861</v>
          </cell>
          <cell r="B37884" t="str">
            <v>BAU</v>
          </cell>
          <cell r="C37884" t="str">
            <v>M511</v>
          </cell>
          <cell r="D37884">
            <v>112</v>
          </cell>
          <cell r="E37884" t="str">
            <v>C002</v>
          </cell>
          <cell r="G37884">
            <v>2</v>
          </cell>
          <cell r="M37884">
            <v>0</v>
          </cell>
          <cell r="R37884">
            <v>0</v>
          </cell>
          <cell r="BC37884">
            <v>1074.5102200000006</v>
          </cell>
          <cell r="BD37884">
            <v>0</v>
          </cell>
          <cell r="BF37884">
            <v>0</v>
          </cell>
          <cell r="BG37884">
            <v>0</v>
          </cell>
          <cell r="BH37884">
            <v>1054</v>
          </cell>
          <cell r="BI37884">
            <v>0</v>
          </cell>
          <cell r="BK37884">
            <v>1054</v>
          </cell>
          <cell r="BL37884">
            <v>0</v>
          </cell>
        </row>
        <row r="37885">
          <cell r="A37885">
            <v>3861</v>
          </cell>
          <cell r="B37885" t="str">
            <v>Solution D</v>
          </cell>
          <cell r="C37885" t="str">
            <v>M512</v>
          </cell>
          <cell r="D37885">
            <v>113</v>
          </cell>
          <cell r="E37885" t="str">
            <v>C002</v>
          </cell>
          <cell r="G37885">
            <v>2</v>
          </cell>
          <cell r="M37885">
            <v>0</v>
          </cell>
          <cell r="R37885">
            <v>0</v>
          </cell>
          <cell r="BC37885">
            <v>379.68559010600728</v>
          </cell>
          <cell r="BD37885">
            <v>0</v>
          </cell>
          <cell r="BF37885">
            <v>0</v>
          </cell>
          <cell r="BG37885">
            <v>0</v>
          </cell>
          <cell r="BH37885">
            <v>1054</v>
          </cell>
          <cell r="BI37885">
            <v>0</v>
          </cell>
          <cell r="BK37885">
            <v>1054</v>
          </cell>
          <cell r="BL37885">
            <v>0</v>
          </cell>
        </row>
        <row r="37886">
          <cell r="A37886">
            <v>3862</v>
          </cell>
          <cell r="B37886" t="str">
            <v>BAU</v>
          </cell>
          <cell r="C37886" t="str">
            <v>M439</v>
          </cell>
          <cell r="D37886">
            <v>40</v>
          </cell>
          <cell r="E37886" t="str">
            <v>C001</v>
          </cell>
          <cell r="G37886">
            <v>1</v>
          </cell>
          <cell r="M37886">
            <v>24.888600000000004</v>
          </cell>
          <cell r="R37886">
            <v>0.44675480769230769</v>
          </cell>
          <cell r="BC37886">
            <v>7059.4629371114579</v>
          </cell>
          <cell r="BD37886">
            <v>0</v>
          </cell>
          <cell r="BF37886">
            <v>2856</v>
          </cell>
          <cell r="BG37886">
            <v>1904</v>
          </cell>
          <cell r="BH37886">
            <v>0</v>
          </cell>
          <cell r="BI37886">
            <v>1239</v>
          </cell>
          <cell r="BK37886">
            <v>1239</v>
          </cell>
          <cell r="BL37886">
            <v>0</v>
          </cell>
        </row>
        <row r="37887">
          <cell r="A37887">
            <v>3862</v>
          </cell>
          <cell r="B37887" t="str">
            <v>Solution D</v>
          </cell>
          <cell r="C37887" t="str">
            <v>M440</v>
          </cell>
          <cell r="D37887">
            <v>41</v>
          </cell>
          <cell r="E37887" t="str">
            <v>C001</v>
          </cell>
          <cell r="G37887">
            <v>1</v>
          </cell>
          <cell r="M37887">
            <v>24.888600000000004</v>
          </cell>
          <cell r="R37887">
            <v>0.44675480769230769</v>
          </cell>
          <cell r="BC37887">
            <v>2494.5098717708333</v>
          </cell>
          <cell r="BD37887">
            <v>0</v>
          </cell>
          <cell r="BF37887">
            <v>2856</v>
          </cell>
          <cell r="BG37887">
            <v>1904</v>
          </cell>
          <cell r="BH37887">
            <v>0</v>
          </cell>
          <cell r="BI37887">
            <v>1239</v>
          </cell>
          <cell r="BK37887">
            <v>409.36123348017622</v>
          </cell>
          <cell r="BL37887">
            <v>0</v>
          </cell>
        </row>
        <row r="37888">
          <cell r="A37888">
            <v>3862</v>
          </cell>
          <cell r="B37888" t="str">
            <v>BAU</v>
          </cell>
          <cell r="C37888" t="str">
            <v>M511</v>
          </cell>
          <cell r="D37888">
            <v>112</v>
          </cell>
          <cell r="E37888" t="str">
            <v>C002</v>
          </cell>
          <cell r="G37888">
            <v>2</v>
          </cell>
          <cell r="M37888">
            <v>24.888600000000004</v>
          </cell>
          <cell r="R37888">
            <v>0.44675480769230769</v>
          </cell>
          <cell r="BC37888">
            <v>7059.4629371114579</v>
          </cell>
          <cell r="BD37888">
            <v>0</v>
          </cell>
          <cell r="BF37888">
            <v>2856</v>
          </cell>
          <cell r="BG37888">
            <v>1557.8181818181818</v>
          </cell>
          <cell r="BH37888">
            <v>0</v>
          </cell>
          <cell r="BI37888">
            <v>1239</v>
          </cell>
          <cell r="BK37888">
            <v>1239</v>
          </cell>
          <cell r="BL37888">
            <v>0</v>
          </cell>
        </row>
        <row r="37889">
          <cell r="A37889">
            <v>3862</v>
          </cell>
          <cell r="B37889" t="str">
            <v>Solution D</v>
          </cell>
          <cell r="C37889" t="str">
            <v>M512</v>
          </cell>
          <cell r="D37889">
            <v>113</v>
          </cell>
          <cell r="E37889" t="str">
            <v>C002</v>
          </cell>
          <cell r="G37889">
            <v>2</v>
          </cell>
          <cell r="M37889">
            <v>24.888600000000004</v>
          </cell>
          <cell r="R37889">
            <v>0.44675480769230769</v>
          </cell>
          <cell r="BC37889">
            <v>2494.5098717708333</v>
          </cell>
          <cell r="BD37889">
            <v>0</v>
          </cell>
          <cell r="BF37889">
            <v>2856</v>
          </cell>
          <cell r="BG37889">
            <v>1557.8181818181818</v>
          </cell>
          <cell r="BH37889">
            <v>0</v>
          </cell>
          <cell r="BI37889">
            <v>1239</v>
          </cell>
          <cell r="BK37889">
            <v>409.36123348017622</v>
          </cell>
          <cell r="BL37889">
            <v>0</v>
          </cell>
        </row>
        <row r="37890">
          <cell r="A37890">
            <v>3863</v>
          </cell>
          <cell r="B37890" t="str">
            <v>BAU</v>
          </cell>
          <cell r="C37890" t="str">
            <v>M448</v>
          </cell>
          <cell r="D37890">
            <v>49</v>
          </cell>
          <cell r="M37890">
            <v>0.52800000000000014</v>
          </cell>
          <cell r="R37890">
            <v>0</v>
          </cell>
          <cell r="BC37890">
            <v>0</v>
          </cell>
          <cell r="BD37890">
            <v>26138.796791639888</v>
          </cell>
          <cell r="BF37890">
            <v>128</v>
          </cell>
          <cell r="BG37890">
            <v>128</v>
          </cell>
          <cell r="BH37890">
            <v>277</v>
          </cell>
          <cell r="BI37890">
            <v>0</v>
          </cell>
          <cell r="BK37890">
            <v>277</v>
          </cell>
          <cell r="BL37890">
            <v>0</v>
          </cell>
        </row>
        <row r="37891">
          <cell r="A37891">
            <v>3863</v>
          </cell>
          <cell r="B37891" t="str">
            <v>Solution B</v>
          </cell>
          <cell r="C37891" t="str">
            <v>M449</v>
          </cell>
          <cell r="D37891">
            <v>50</v>
          </cell>
          <cell r="M37891">
            <v>0.52800000000000014</v>
          </cell>
          <cell r="R37891">
            <v>0</v>
          </cell>
          <cell r="BC37891">
            <v>6927.2429659823019</v>
          </cell>
          <cell r="BD37891">
            <v>0</v>
          </cell>
          <cell r="BF37891">
            <v>128</v>
          </cell>
          <cell r="BG37891">
            <v>128</v>
          </cell>
          <cell r="BH37891">
            <v>277</v>
          </cell>
          <cell r="BI37891">
            <v>0</v>
          </cell>
          <cell r="BK37891">
            <v>277</v>
          </cell>
          <cell r="BL37891">
            <v>0</v>
          </cell>
        </row>
        <row r="37892">
          <cell r="A37892">
            <v>3863</v>
          </cell>
          <cell r="B37892" t="str">
            <v>Solution C</v>
          </cell>
          <cell r="C37892" t="str">
            <v>M450</v>
          </cell>
          <cell r="D37892">
            <v>51</v>
          </cell>
          <cell r="M37892">
            <v>0.52800000000000014</v>
          </cell>
          <cell r="R37892">
            <v>0</v>
          </cell>
          <cell r="BC37892">
            <v>19604.097593729915</v>
          </cell>
          <cell r="BD37892">
            <v>0</v>
          </cell>
          <cell r="BF37892">
            <v>128</v>
          </cell>
          <cell r="BG37892">
            <v>128</v>
          </cell>
          <cell r="BH37892">
            <v>277</v>
          </cell>
          <cell r="BI37892">
            <v>0</v>
          </cell>
          <cell r="BK37892">
            <v>277</v>
          </cell>
          <cell r="BL37892">
            <v>0</v>
          </cell>
        </row>
        <row r="37893">
          <cell r="A37893">
            <v>3863</v>
          </cell>
          <cell r="B37893" t="str">
            <v>Solution D</v>
          </cell>
          <cell r="C37893" t="str">
            <v>M451</v>
          </cell>
          <cell r="D37893">
            <v>52</v>
          </cell>
          <cell r="M37893">
            <v>0.52800000000000014</v>
          </cell>
          <cell r="R37893">
            <v>0</v>
          </cell>
          <cell r="BC37893">
            <v>6927.2429659823019</v>
          </cell>
          <cell r="BD37893">
            <v>0</v>
          </cell>
          <cell r="BF37893">
            <v>128</v>
          </cell>
          <cell r="BG37893">
            <v>128</v>
          </cell>
          <cell r="BH37893">
            <v>277</v>
          </cell>
          <cell r="BI37893">
            <v>0</v>
          </cell>
          <cell r="BK37893">
            <v>277</v>
          </cell>
          <cell r="BL37893">
            <v>0</v>
          </cell>
        </row>
        <row r="37894">
          <cell r="A37894">
            <v>3863</v>
          </cell>
          <cell r="B37894" t="str">
            <v>Solution E</v>
          </cell>
          <cell r="C37894" t="str">
            <v>M452</v>
          </cell>
          <cell r="D37894">
            <v>53</v>
          </cell>
          <cell r="M37894">
            <v>0.52800000000000014</v>
          </cell>
          <cell r="R37894">
            <v>0</v>
          </cell>
          <cell r="BC37894">
            <v>3463.621482991151</v>
          </cell>
          <cell r="BD37894">
            <v>11397.7311591453</v>
          </cell>
          <cell r="BF37894">
            <v>128</v>
          </cell>
          <cell r="BG37894">
            <v>128</v>
          </cell>
          <cell r="BH37894">
            <v>277</v>
          </cell>
          <cell r="BI37894">
            <v>0</v>
          </cell>
          <cell r="BK37894">
            <v>277</v>
          </cell>
          <cell r="BL37894">
            <v>0</v>
          </cell>
        </row>
        <row r="37895">
          <cell r="A37895">
            <v>3863</v>
          </cell>
          <cell r="B37895" t="str">
            <v>Solution G</v>
          </cell>
          <cell r="C37895" t="str">
            <v>M453</v>
          </cell>
          <cell r="D37895">
            <v>54</v>
          </cell>
          <cell r="M37895">
            <v>0.52800000000000014</v>
          </cell>
          <cell r="R37895">
            <v>0</v>
          </cell>
          <cell r="BC37895">
            <v>6283.3646133749726</v>
          </cell>
          <cell r="BD37895">
            <v>0</v>
          </cell>
          <cell r="BF37895">
            <v>128</v>
          </cell>
          <cell r="BG37895">
            <v>128</v>
          </cell>
          <cell r="BH37895">
            <v>277</v>
          </cell>
          <cell r="BI37895">
            <v>0</v>
          </cell>
          <cell r="BK37895">
            <v>277</v>
          </cell>
          <cell r="BL37895">
            <v>0</v>
          </cell>
        </row>
        <row r="37896">
          <cell r="A37896">
            <v>3863</v>
          </cell>
          <cell r="B37896" t="str">
            <v>Solution H</v>
          </cell>
          <cell r="C37896" t="str">
            <v>M454</v>
          </cell>
          <cell r="D37896">
            <v>55</v>
          </cell>
          <cell r="M37896">
            <v>0.52800000000000014</v>
          </cell>
          <cell r="R37896">
            <v>0</v>
          </cell>
          <cell r="BC37896">
            <v>0</v>
          </cell>
          <cell r="BD37896">
            <v>19604.097593729915</v>
          </cell>
          <cell r="BF37896">
            <v>128</v>
          </cell>
          <cell r="BG37896">
            <v>128</v>
          </cell>
          <cell r="BH37896">
            <v>277</v>
          </cell>
          <cell r="BI37896">
            <v>0</v>
          </cell>
          <cell r="BK37896">
            <v>277</v>
          </cell>
          <cell r="BL37896">
            <v>0</v>
          </cell>
        </row>
        <row r="37897">
          <cell r="A37897">
            <v>3863</v>
          </cell>
          <cell r="B37897" t="str">
            <v>Solution I</v>
          </cell>
          <cell r="C37897" t="str">
            <v>M455</v>
          </cell>
          <cell r="D37897">
            <v>56</v>
          </cell>
          <cell r="M37897">
            <v>0.52800000000000014</v>
          </cell>
          <cell r="R37897">
            <v>0</v>
          </cell>
          <cell r="BC37897">
            <v>0</v>
          </cell>
          <cell r="BD37897">
            <v>30160.15014419987</v>
          </cell>
          <cell r="BF37897">
            <v>128</v>
          </cell>
          <cell r="BG37897">
            <v>128</v>
          </cell>
          <cell r="BH37897">
            <v>277</v>
          </cell>
          <cell r="BI37897">
            <v>0</v>
          </cell>
          <cell r="BK37897">
            <v>277</v>
          </cell>
          <cell r="BL37897">
            <v>0</v>
          </cell>
        </row>
        <row r="37898">
          <cell r="A37898">
            <v>3863</v>
          </cell>
          <cell r="B37898" t="str">
            <v>Solution J</v>
          </cell>
          <cell r="C37898" t="str">
            <v>M456</v>
          </cell>
          <cell r="D37898">
            <v>57</v>
          </cell>
          <cell r="M37898">
            <v>0.52800000000000014</v>
          </cell>
          <cell r="R37898">
            <v>0</v>
          </cell>
          <cell r="BC37898">
            <v>8636.1663408501827</v>
          </cell>
          <cell r="BD37898">
            <v>0</v>
          </cell>
          <cell r="BF37898">
            <v>128</v>
          </cell>
          <cell r="BG37898">
            <v>128</v>
          </cell>
          <cell r="BH37898">
            <v>277</v>
          </cell>
          <cell r="BI37898">
            <v>0</v>
          </cell>
          <cell r="BK37898">
            <v>277</v>
          </cell>
          <cell r="BL37898">
            <v>0</v>
          </cell>
        </row>
        <row r="37899">
          <cell r="A37899">
            <v>3863</v>
          </cell>
          <cell r="B37899" t="str">
            <v>BAU</v>
          </cell>
          <cell r="C37899" t="str">
            <v>M520</v>
          </cell>
          <cell r="D37899">
            <v>121</v>
          </cell>
          <cell r="M37899">
            <v>0.52800000000000014</v>
          </cell>
          <cell r="R37899">
            <v>0</v>
          </cell>
          <cell r="BC37899">
            <v>0</v>
          </cell>
          <cell r="BD37899">
            <v>26138.796791639888</v>
          </cell>
          <cell r="BF37899">
            <v>128</v>
          </cell>
          <cell r="BG37899">
            <v>128</v>
          </cell>
          <cell r="BH37899">
            <v>277</v>
          </cell>
          <cell r="BI37899">
            <v>0</v>
          </cell>
          <cell r="BK37899">
            <v>277</v>
          </cell>
          <cell r="BL37899">
            <v>0</v>
          </cell>
        </row>
        <row r="37900">
          <cell r="A37900">
            <v>3863</v>
          </cell>
          <cell r="B37900" t="str">
            <v>Solution B</v>
          </cell>
          <cell r="C37900" t="str">
            <v>M521</v>
          </cell>
          <cell r="D37900">
            <v>122</v>
          </cell>
          <cell r="M37900">
            <v>0.52800000000000014</v>
          </cell>
          <cell r="R37900">
            <v>0</v>
          </cell>
          <cell r="BC37900">
            <v>6927.2429659823019</v>
          </cell>
          <cell r="BD37900">
            <v>0</v>
          </cell>
          <cell r="BF37900">
            <v>128</v>
          </cell>
          <cell r="BG37900">
            <v>128</v>
          </cell>
          <cell r="BH37900">
            <v>277</v>
          </cell>
          <cell r="BI37900">
            <v>0</v>
          </cell>
          <cell r="BK37900">
            <v>277</v>
          </cell>
          <cell r="BL37900">
            <v>0</v>
          </cell>
        </row>
        <row r="37901">
          <cell r="A37901">
            <v>3863</v>
          </cell>
          <cell r="B37901" t="str">
            <v>Solution C</v>
          </cell>
          <cell r="C37901" t="str">
            <v>M522</v>
          </cell>
          <cell r="D37901">
            <v>123</v>
          </cell>
          <cell r="M37901">
            <v>0.52800000000000014</v>
          </cell>
          <cell r="R37901">
            <v>0</v>
          </cell>
          <cell r="BC37901">
            <v>19604.097593729915</v>
          </cell>
          <cell r="BD37901">
            <v>0</v>
          </cell>
          <cell r="BF37901">
            <v>128</v>
          </cell>
          <cell r="BG37901">
            <v>128</v>
          </cell>
          <cell r="BH37901">
            <v>277</v>
          </cell>
          <cell r="BI37901">
            <v>0</v>
          </cell>
          <cell r="BK37901">
            <v>277</v>
          </cell>
          <cell r="BL37901">
            <v>0</v>
          </cell>
        </row>
        <row r="37902">
          <cell r="A37902">
            <v>3863</v>
          </cell>
          <cell r="B37902" t="str">
            <v>Solution D</v>
          </cell>
          <cell r="C37902" t="str">
            <v>M523</v>
          </cell>
          <cell r="D37902">
            <v>124</v>
          </cell>
          <cell r="M37902">
            <v>0.52800000000000014</v>
          </cell>
          <cell r="R37902">
            <v>0</v>
          </cell>
          <cell r="BC37902">
            <v>6927.2429659823019</v>
          </cell>
          <cell r="BD37902">
            <v>0</v>
          </cell>
          <cell r="BF37902">
            <v>128</v>
          </cell>
          <cell r="BG37902">
            <v>128</v>
          </cell>
          <cell r="BH37902">
            <v>277</v>
          </cell>
          <cell r="BI37902">
            <v>0</v>
          </cell>
          <cell r="BK37902">
            <v>277</v>
          </cell>
          <cell r="BL37902">
            <v>0</v>
          </cell>
        </row>
        <row r="37903">
          <cell r="A37903">
            <v>3863</v>
          </cell>
          <cell r="B37903" t="str">
            <v>Solution E</v>
          </cell>
          <cell r="C37903" t="str">
            <v>M524</v>
          </cell>
          <cell r="D37903">
            <v>125</v>
          </cell>
          <cell r="M37903">
            <v>0.52800000000000014</v>
          </cell>
          <cell r="R37903">
            <v>0</v>
          </cell>
          <cell r="BC37903">
            <v>3463.621482991151</v>
          </cell>
          <cell r="BD37903">
            <v>11397.7311591453</v>
          </cell>
          <cell r="BF37903">
            <v>128</v>
          </cell>
          <cell r="BG37903">
            <v>128</v>
          </cell>
          <cell r="BH37903">
            <v>277</v>
          </cell>
          <cell r="BI37903">
            <v>0</v>
          </cell>
          <cell r="BK37903">
            <v>277</v>
          </cell>
          <cell r="BL37903">
            <v>0</v>
          </cell>
        </row>
        <row r="37904">
          <cell r="A37904">
            <v>3863</v>
          </cell>
          <cell r="B37904" t="str">
            <v>Solution G</v>
          </cell>
          <cell r="C37904" t="str">
            <v>M525</v>
          </cell>
          <cell r="D37904">
            <v>126</v>
          </cell>
          <cell r="M37904">
            <v>0.52800000000000014</v>
          </cell>
          <cell r="R37904">
            <v>0</v>
          </cell>
          <cell r="BC37904">
            <v>6283.3646133749726</v>
          </cell>
          <cell r="BD37904">
            <v>0</v>
          </cell>
          <cell r="BF37904">
            <v>128</v>
          </cell>
          <cell r="BG37904">
            <v>128</v>
          </cell>
          <cell r="BH37904">
            <v>277</v>
          </cell>
          <cell r="BI37904">
            <v>0</v>
          </cell>
          <cell r="BK37904">
            <v>277</v>
          </cell>
          <cell r="BL37904">
            <v>0</v>
          </cell>
        </row>
        <row r="37905">
          <cell r="A37905">
            <v>3863</v>
          </cell>
          <cell r="B37905" t="str">
            <v>Solution H</v>
          </cell>
          <cell r="C37905" t="str">
            <v>M526</v>
          </cell>
          <cell r="D37905">
            <v>127</v>
          </cell>
          <cell r="M37905">
            <v>0.52800000000000014</v>
          </cell>
          <cell r="R37905">
            <v>0</v>
          </cell>
          <cell r="BC37905">
            <v>0</v>
          </cell>
          <cell r="BD37905">
            <v>19604.097593729915</v>
          </cell>
          <cell r="BF37905">
            <v>128</v>
          </cell>
          <cell r="BG37905">
            <v>128</v>
          </cell>
          <cell r="BH37905">
            <v>277</v>
          </cell>
          <cell r="BI37905">
            <v>0</v>
          </cell>
          <cell r="BK37905">
            <v>277</v>
          </cell>
          <cell r="BL37905">
            <v>0</v>
          </cell>
        </row>
        <row r="37906">
          <cell r="A37906">
            <v>3863</v>
          </cell>
          <cell r="B37906" t="str">
            <v>Solution I</v>
          </cell>
          <cell r="C37906" t="str">
            <v>M527</v>
          </cell>
          <cell r="D37906">
            <v>128</v>
          </cell>
          <cell r="M37906">
            <v>0.52800000000000014</v>
          </cell>
          <cell r="R37906">
            <v>0</v>
          </cell>
          <cell r="BC37906">
            <v>0</v>
          </cell>
          <cell r="BD37906">
            <v>30160.15014419987</v>
          </cell>
          <cell r="BF37906">
            <v>128</v>
          </cell>
          <cell r="BG37906">
            <v>128</v>
          </cell>
          <cell r="BH37906">
            <v>277</v>
          </cell>
          <cell r="BI37906">
            <v>0</v>
          </cell>
          <cell r="BK37906">
            <v>277</v>
          </cell>
          <cell r="BL37906">
            <v>0</v>
          </cell>
        </row>
        <row r="37907">
          <cell r="A37907">
            <v>3863</v>
          </cell>
          <cell r="B37907" t="str">
            <v>Solution J</v>
          </cell>
          <cell r="C37907" t="str">
            <v>M528</v>
          </cell>
          <cell r="D37907">
            <v>129</v>
          </cell>
          <cell r="M37907">
            <v>0.52800000000000014</v>
          </cell>
          <cell r="R37907">
            <v>0</v>
          </cell>
          <cell r="BC37907">
            <v>8636.1663408501827</v>
          </cell>
          <cell r="BD37907">
            <v>0</v>
          </cell>
          <cell r="BF37907">
            <v>128</v>
          </cell>
          <cell r="BG37907">
            <v>128</v>
          </cell>
          <cell r="BH37907">
            <v>277</v>
          </cell>
          <cell r="BI37907">
            <v>0</v>
          </cell>
          <cell r="BK37907">
            <v>277</v>
          </cell>
          <cell r="BL37907">
            <v>0</v>
          </cell>
        </row>
        <row r="37908">
          <cell r="A37908">
            <v>3865</v>
          </cell>
          <cell r="B37908" t="str">
            <v>BAU</v>
          </cell>
          <cell r="C37908" t="str">
            <v>M409</v>
          </cell>
          <cell r="D37908">
            <v>10</v>
          </cell>
          <cell r="M37908">
            <v>0.53040000000000009</v>
          </cell>
          <cell r="R37908">
            <v>0</v>
          </cell>
          <cell r="BC37908">
            <v>13029.083232087003</v>
          </cell>
          <cell r="BD37908">
            <v>0</v>
          </cell>
          <cell r="BF37908">
            <v>141</v>
          </cell>
          <cell r="BG37908">
            <v>141</v>
          </cell>
          <cell r="BH37908">
            <v>404</v>
          </cell>
          <cell r="BI37908">
            <v>0</v>
          </cell>
          <cell r="BK37908">
            <v>404</v>
          </cell>
          <cell r="BL37908">
            <v>0</v>
          </cell>
        </row>
        <row r="37909">
          <cell r="A37909">
            <v>3865</v>
          </cell>
          <cell r="B37909" t="str">
            <v>Solution D</v>
          </cell>
          <cell r="C37909" t="str">
            <v>M410</v>
          </cell>
          <cell r="D37909">
            <v>11</v>
          </cell>
          <cell r="M37909">
            <v>0.53040000000000009</v>
          </cell>
          <cell r="R37909">
            <v>0</v>
          </cell>
          <cell r="BC37909">
            <v>4603.9163364265023</v>
          </cell>
          <cell r="BD37909">
            <v>0</v>
          </cell>
          <cell r="BF37909">
            <v>141</v>
          </cell>
          <cell r="BG37909">
            <v>141</v>
          </cell>
          <cell r="BH37909">
            <v>404</v>
          </cell>
          <cell r="BI37909">
            <v>0</v>
          </cell>
          <cell r="BK37909">
            <v>404</v>
          </cell>
          <cell r="BL37909">
            <v>0</v>
          </cell>
        </row>
        <row r="37910">
          <cell r="A37910">
            <v>3865</v>
          </cell>
          <cell r="B37910" t="str">
            <v>BAU</v>
          </cell>
          <cell r="C37910" t="str">
            <v>M481</v>
          </cell>
          <cell r="D37910">
            <v>82</v>
          </cell>
          <cell r="M37910">
            <v>0.53040000000000009</v>
          </cell>
          <cell r="R37910">
            <v>0</v>
          </cell>
          <cell r="BC37910">
            <v>13029.083232087003</v>
          </cell>
          <cell r="BD37910">
            <v>0</v>
          </cell>
          <cell r="BF37910">
            <v>141</v>
          </cell>
          <cell r="BG37910">
            <v>141</v>
          </cell>
          <cell r="BH37910">
            <v>404</v>
          </cell>
          <cell r="BI37910">
            <v>0</v>
          </cell>
          <cell r="BK37910">
            <v>404</v>
          </cell>
          <cell r="BL37910">
            <v>0</v>
          </cell>
        </row>
        <row r="37911">
          <cell r="A37911">
            <v>3865</v>
          </cell>
          <cell r="B37911" t="str">
            <v>Solution D</v>
          </cell>
          <cell r="C37911" t="str">
            <v>M482</v>
          </cell>
          <cell r="D37911">
            <v>83</v>
          </cell>
          <cell r="M37911">
            <v>0.53040000000000009</v>
          </cell>
          <cell r="R37911">
            <v>0</v>
          </cell>
          <cell r="BC37911">
            <v>4603.9163364265023</v>
          </cell>
          <cell r="BD37911">
            <v>0</v>
          </cell>
          <cell r="BF37911">
            <v>141</v>
          </cell>
          <cell r="BG37911">
            <v>141</v>
          </cell>
          <cell r="BH37911">
            <v>404</v>
          </cell>
          <cell r="BI37911">
            <v>0</v>
          </cell>
          <cell r="BK37911">
            <v>404</v>
          </cell>
          <cell r="BL37911">
            <v>0</v>
          </cell>
        </row>
        <row r="37912">
          <cell r="A37912">
            <v>3866</v>
          </cell>
          <cell r="B37912" t="str">
            <v>BAU</v>
          </cell>
          <cell r="C37912" t="str">
            <v>M448</v>
          </cell>
          <cell r="D37912">
            <v>49</v>
          </cell>
          <cell r="M37912">
            <v>0</v>
          </cell>
          <cell r="R37912">
            <v>0</v>
          </cell>
          <cell r="BC37912">
            <v>0</v>
          </cell>
          <cell r="BD37912">
            <v>4186.0542239620418</v>
          </cell>
          <cell r="BF37912">
            <v>0</v>
          </cell>
          <cell r="BG37912">
            <v>0</v>
          </cell>
          <cell r="BH37912">
            <v>309</v>
          </cell>
          <cell r="BI37912">
            <v>0</v>
          </cell>
          <cell r="BK37912">
            <v>309</v>
          </cell>
          <cell r="BL37912">
            <v>0</v>
          </cell>
        </row>
        <row r="37913">
          <cell r="A37913">
            <v>3866</v>
          </cell>
          <cell r="B37913" t="str">
            <v>Solution B</v>
          </cell>
          <cell r="C37913" t="str">
            <v>M449</v>
          </cell>
          <cell r="D37913">
            <v>50</v>
          </cell>
          <cell r="M37913">
            <v>0</v>
          </cell>
          <cell r="R37913">
            <v>0</v>
          </cell>
          <cell r="BC37913">
            <v>1109.3783279051347</v>
          </cell>
          <cell r="BD37913">
            <v>0</v>
          </cell>
          <cell r="BF37913">
            <v>0</v>
          </cell>
          <cell r="BG37913">
            <v>0</v>
          </cell>
          <cell r="BH37913">
            <v>309</v>
          </cell>
          <cell r="BI37913">
            <v>0</v>
          </cell>
          <cell r="BK37913">
            <v>309</v>
          </cell>
          <cell r="BL37913">
            <v>0</v>
          </cell>
        </row>
        <row r="37914">
          <cell r="A37914">
            <v>3866</v>
          </cell>
          <cell r="B37914" t="str">
            <v>Solution C</v>
          </cell>
          <cell r="C37914" t="str">
            <v>M450</v>
          </cell>
          <cell r="D37914">
            <v>51</v>
          </cell>
          <cell r="M37914">
            <v>0</v>
          </cell>
          <cell r="R37914">
            <v>0</v>
          </cell>
          <cell r="BC37914">
            <v>3139.5406679715315</v>
          </cell>
          <cell r="BD37914">
            <v>0</v>
          </cell>
          <cell r="BF37914">
            <v>0</v>
          </cell>
          <cell r="BG37914">
            <v>0</v>
          </cell>
          <cell r="BH37914">
            <v>309</v>
          </cell>
          <cell r="BI37914">
            <v>0</v>
          </cell>
          <cell r="BK37914">
            <v>309</v>
          </cell>
          <cell r="BL37914">
            <v>0</v>
          </cell>
        </row>
        <row r="37915">
          <cell r="A37915">
            <v>3866</v>
          </cell>
          <cell r="B37915" t="str">
            <v>Solution D</v>
          </cell>
          <cell r="C37915" t="str">
            <v>M451</v>
          </cell>
          <cell r="D37915">
            <v>52</v>
          </cell>
          <cell r="M37915">
            <v>0</v>
          </cell>
          <cell r="R37915">
            <v>0</v>
          </cell>
          <cell r="BC37915">
            <v>1109.3783279051347</v>
          </cell>
          <cell r="BD37915">
            <v>0</v>
          </cell>
          <cell r="BF37915">
            <v>0</v>
          </cell>
          <cell r="BG37915">
            <v>0</v>
          </cell>
          <cell r="BH37915">
            <v>309</v>
          </cell>
          <cell r="BI37915">
            <v>0</v>
          </cell>
          <cell r="BK37915">
            <v>309</v>
          </cell>
          <cell r="BL37915">
            <v>0</v>
          </cell>
        </row>
        <row r="37916">
          <cell r="A37916">
            <v>3866</v>
          </cell>
          <cell r="B37916" t="str">
            <v>Solution E</v>
          </cell>
          <cell r="C37916" t="str">
            <v>M452</v>
          </cell>
          <cell r="D37916">
            <v>53</v>
          </cell>
          <cell r="M37916">
            <v>0</v>
          </cell>
          <cell r="R37916">
            <v>0</v>
          </cell>
          <cell r="BC37916">
            <v>554.68916395256736</v>
          </cell>
          <cell r="BD37916">
            <v>1825.3143418439138</v>
          </cell>
          <cell r="BF37916">
            <v>0</v>
          </cell>
          <cell r="BG37916">
            <v>0</v>
          </cell>
          <cell r="BH37916">
            <v>309</v>
          </cell>
          <cell r="BI37916">
            <v>0</v>
          </cell>
          <cell r="BK37916">
            <v>309</v>
          </cell>
          <cell r="BL37916">
            <v>0</v>
          </cell>
        </row>
        <row r="37917">
          <cell r="A37917">
            <v>3866</v>
          </cell>
          <cell r="B37917" t="str">
            <v>Solution G</v>
          </cell>
          <cell r="C37917" t="str">
            <v>M453</v>
          </cell>
          <cell r="D37917">
            <v>54</v>
          </cell>
          <cell r="M37917">
            <v>0</v>
          </cell>
          <cell r="R37917">
            <v>0</v>
          </cell>
          <cell r="BC37917">
            <v>1006.26303460626</v>
          </cell>
          <cell r="BD37917">
            <v>0</v>
          </cell>
          <cell r="BF37917">
            <v>0</v>
          </cell>
          <cell r="BG37917">
            <v>0</v>
          </cell>
          <cell r="BH37917">
            <v>309</v>
          </cell>
          <cell r="BI37917">
            <v>0</v>
          </cell>
          <cell r="BK37917">
            <v>309</v>
          </cell>
          <cell r="BL37917">
            <v>0</v>
          </cell>
        </row>
        <row r="37918">
          <cell r="A37918">
            <v>3866</v>
          </cell>
          <cell r="B37918" t="str">
            <v>Solution H</v>
          </cell>
          <cell r="C37918" t="str">
            <v>M454</v>
          </cell>
          <cell r="D37918">
            <v>55</v>
          </cell>
          <cell r="M37918">
            <v>0</v>
          </cell>
          <cell r="R37918">
            <v>0</v>
          </cell>
          <cell r="BC37918">
            <v>0</v>
          </cell>
          <cell r="BD37918">
            <v>3139.5406679715315</v>
          </cell>
          <cell r="BF37918">
            <v>0</v>
          </cell>
          <cell r="BG37918">
            <v>0</v>
          </cell>
          <cell r="BH37918">
            <v>309</v>
          </cell>
          <cell r="BI37918">
            <v>0</v>
          </cell>
          <cell r="BK37918">
            <v>309</v>
          </cell>
          <cell r="BL37918">
            <v>0</v>
          </cell>
        </row>
        <row r="37919">
          <cell r="A37919">
            <v>3866</v>
          </cell>
          <cell r="B37919" t="str">
            <v>Solution I</v>
          </cell>
          <cell r="C37919" t="str">
            <v>M455</v>
          </cell>
          <cell r="D37919">
            <v>56</v>
          </cell>
          <cell r="M37919">
            <v>0</v>
          </cell>
          <cell r="R37919">
            <v>0</v>
          </cell>
          <cell r="BC37919">
            <v>0</v>
          </cell>
          <cell r="BD37919">
            <v>4830.0625661100485</v>
          </cell>
          <cell r="BF37919">
            <v>0</v>
          </cell>
          <cell r="BG37919">
            <v>0</v>
          </cell>
          <cell r="BH37919">
            <v>309</v>
          </cell>
          <cell r="BI37919">
            <v>0</v>
          </cell>
          <cell r="BK37919">
            <v>309</v>
          </cell>
          <cell r="BL37919">
            <v>0</v>
          </cell>
        </row>
        <row r="37920">
          <cell r="A37920">
            <v>3866</v>
          </cell>
          <cell r="B37920" t="str">
            <v>Solution J</v>
          </cell>
          <cell r="C37920" t="str">
            <v>M456</v>
          </cell>
          <cell r="D37920">
            <v>57</v>
          </cell>
          <cell r="M37920">
            <v>0</v>
          </cell>
          <cell r="R37920">
            <v>0</v>
          </cell>
          <cell r="BC37920">
            <v>1383.0575629830535</v>
          </cell>
          <cell r="BD37920">
            <v>0</v>
          </cell>
          <cell r="BF37920">
            <v>0</v>
          </cell>
          <cell r="BG37920">
            <v>0</v>
          </cell>
          <cell r="BH37920">
            <v>309</v>
          </cell>
          <cell r="BI37920">
            <v>0</v>
          </cell>
          <cell r="BK37920">
            <v>309</v>
          </cell>
          <cell r="BL37920">
            <v>0</v>
          </cell>
        </row>
        <row r="37921">
          <cell r="A37921">
            <v>3866</v>
          </cell>
          <cell r="B37921" t="str">
            <v>BAU</v>
          </cell>
          <cell r="C37921" t="str">
            <v>M520</v>
          </cell>
          <cell r="D37921">
            <v>121</v>
          </cell>
          <cell r="M37921">
            <v>0</v>
          </cell>
          <cell r="R37921">
            <v>0</v>
          </cell>
          <cell r="BC37921">
            <v>0</v>
          </cell>
          <cell r="BD37921">
            <v>4186.0542239620418</v>
          </cell>
          <cell r="BF37921">
            <v>0</v>
          </cell>
          <cell r="BG37921">
            <v>0</v>
          </cell>
          <cell r="BH37921">
            <v>309</v>
          </cell>
          <cell r="BI37921">
            <v>0</v>
          </cell>
          <cell r="BK37921">
            <v>309</v>
          </cell>
          <cell r="BL37921">
            <v>0</v>
          </cell>
        </row>
        <row r="37922">
          <cell r="A37922">
            <v>3866</v>
          </cell>
          <cell r="B37922" t="str">
            <v>Solution B</v>
          </cell>
          <cell r="C37922" t="str">
            <v>M521</v>
          </cell>
          <cell r="D37922">
            <v>122</v>
          </cell>
          <cell r="M37922">
            <v>0</v>
          </cell>
          <cell r="R37922">
            <v>0</v>
          </cell>
          <cell r="BC37922">
            <v>1109.3783279051347</v>
          </cell>
          <cell r="BD37922">
            <v>0</v>
          </cell>
          <cell r="BF37922">
            <v>0</v>
          </cell>
          <cell r="BG37922">
            <v>0</v>
          </cell>
          <cell r="BH37922">
            <v>309</v>
          </cell>
          <cell r="BI37922">
            <v>0</v>
          </cell>
          <cell r="BK37922">
            <v>309</v>
          </cell>
          <cell r="BL37922">
            <v>0</v>
          </cell>
        </row>
        <row r="37923">
          <cell r="A37923">
            <v>3866</v>
          </cell>
          <cell r="B37923" t="str">
            <v>Solution C</v>
          </cell>
          <cell r="C37923" t="str">
            <v>M522</v>
          </cell>
          <cell r="D37923">
            <v>123</v>
          </cell>
          <cell r="M37923">
            <v>0</v>
          </cell>
          <cell r="R37923">
            <v>0</v>
          </cell>
          <cell r="BC37923">
            <v>3139.5406679715315</v>
          </cell>
          <cell r="BD37923">
            <v>0</v>
          </cell>
          <cell r="BF37923">
            <v>0</v>
          </cell>
          <cell r="BG37923">
            <v>0</v>
          </cell>
          <cell r="BH37923">
            <v>309</v>
          </cell>
          <cell r="BI37923">
            <v>0</v>
          </cell>
          <cell r="BK37923">
            <v>309</v>
          </cell>
          <cell r="BL37923">
            <v>0</v>
          </cell>
        </row>
        <row r="37924">
          <cell r="A37924">
            <v>3866</v>
          </cell>
          <cell r="B37924" t="str">
            <v>Solution D</v>
          </cell>
          <cell r="C37924" t="str">
            <v>M523</v>
          </cell>
          <cell r="D37924">
            <v>124</v>
          </cell>
          <cell r="M37924">
            <v>0</v>
          </cell>
          <cell r="R37924">
            <v>0</v>
          </cell>
          <cell r="BC37924">
            <v>1109.3783279051347</v>
          </cell>
          <cell r="BD37924">
            <v>0</v>
          </cell>
          <cell r="BF37924">
            <v>0</v>
          </cell>
          <cell r="BG37924">
            <v>0</v>
          </cell>
          <cell r="BH37924">
            <v>309</v>
          </cell>
          <cell r="BI37924">
            <v>0</v>
          </cell>
          <cell r="BK37924">
            <v>309</v>
          </cell>
          <cell r="BL37924">
            <v>0</v>
          </cell>
        </row>
        <row r="37925">
          <cell r="A37925">
            <v>3866</v>
          </cell>
          <cell r="B37925" t="str">
            <v>Solution E</v>
          </cell>
          <cell r="C37925" t="str">
            <v>M524</v>
          </cell>
          <cell r="D37925">
            <v>125</v>
          </cell>
          <cell r="M37925">
            <v>0</v>
          </cell>
          <cell r="R37925">
            <v>0</v>
          </cell>
          <cell r="BC37925">
            <v>554.68916395256736</v>
          </cell>
          <cell r="BD37925">
            <v>1825.3143418439138</v>
          </cell>
          <cell r="BF37925">
            <v>0</v>
          </cell>
          <cell r="BG37925">
            <v>0</v>
          </cell>
          <cell r="BH37925">
            <v>309</v>
          </cell>
          <cell r="BI37925">
            <v>0</v>
          </cell>
          <cell r="BK37925">
            <v>309</v>
          </cell>
          <cell r="BL37925">
            <v>0</v>
          </cell>
        </row>
        <row r="37926">
          <cell r="A37926">
            <v>3866</v>
          </cell>
          <cell r="B37926" t="str">
            <v>Solution G</v>
          </cell>
          <cell r="C37926" t="str">
            <v>M525</v>
          </cell>
          <cell r="D37926">
            <v>126</v>
          </cell>
          <cell r="M37926">
            <v>0</v>
          </cell>
          <cell r="R37926">
            <v>0</v>
          </cell>
          <cell r="BC37926">
            <v>1006.26303460626</v>
          </cell>
          <cell r="BD37926">
            <v>0</v>
          </cell>
          <cell r="BF37926">
            <v>0</v>
          </cell>
          <cell r="BG37926">
            <v>0</v>
          </cell>
          <cell r="BH37926">
            <v>309</v>
          </cell>
          <cell r="BI37926">
            <v>0</v>
          </cell>
          <cell r="BK37926">
            <v>309</v>
          </cell>
          <cell r="BL37926">
            <v>0</v>
          </cell>
        </row>
        <row r="37927">
          <cell r="A37927">
            <v>3866</v>
          </cell>
          <cell r="B37927" t="str">
            <v>Solution H</v>
          </cell>
          <cell r="C37927" t="str">
            <v>M526</v>
          </cell>
          <cell r="D37927">
            <v>127</v>
          </cell>
          <cell r="M37927">
            <v>0</v>
          </cell>
          <cell r="R37927">
            <v>0</v>
          </cell>
          <cell r="BC37927">
            <v>0</v>
          </cell>
          <cell r="BD37927">
            <v>3139.5406679715315</v>
          </cell>
          <cell r="BF37927">
            <v>0</v>
          </cell>
          <cell r="BG37927">
            <v>0</v>
          </cell>
          <cell r="BH37927">
            <v>309</v>
          </cell>
          <cell r="BI37927">
            <v>0</v>
          </cell>
          <cell r="BK37927">
            <v>309</v>
          </cell>
          <cell r="BL37927">
            <v>0</v>
          </cell>
        </row>
        <row r="37928">
          <cell r="A37928">
            <v>3866</v>
          </cell>
          <cell r="B37928" t="str">
            <v>Solution I</v>
          </cell>
          <cell r="C37928" t="str">
            <v>M527</v>
          </cell>
          <cell r="D37928">
            <v>128</v>
          </cell>
          <cell r="M37928">
            <v>0</v>
          </cell>
          <cell r="R37928">
            <v>0</v>
          </cell>
          <cell r="BC37928">
            <v>0</v>
          </cell>
          <cell r="BD37928">
            <v>4830.0625661100485</v>
          </cell>
          <cell r="BF37928">
            <v>0</v>
          </cell>
          <cell r="BG37928">
            <v>0</v>
          </cell>
          <cell r="BH37928">
            <v>309</v>
          </cell>
          <cell r="BI37928">
            <v>0</v>
          </cell>
          <cell r="BK37928">
            <v>309</v>
          </cell>
          <cell r="BL37928">
            <v>0</v>
          </cell>
        </row>
        <row r="37929">
          <cell r="A37929">
            <v>3866</v>
          </cell>
          <cell r="B37929" t="str">
            <v>Solution J</v>
          </cell>
          <cell r="C37929" t="str">
            <v>M528</v>
          </cell>
          <cell r="D37929">
            <v>129</v>
          </cell>
          <cell r="M37929">
            <v>0</v>
          </cell>
          <cell r="R37929">
            <v>0</v>
          </cell>
          <cell r="BC37929">
            <v>1383.0575629830535</v>
          </cell>
          <cell r="BD37929">
            <v>0</v>
          </cell>
          <cell r="BF37929">
            <v>0</v>
          </cell>
          <cell r="BG37929">
            <v>0</v>
          </cell>
          <cell r="BH37929">
            <v>309</v>
          </cell>
          <cell r="BI37929">
            <v>0</v>
          </cell>
          <cell r="BK37929">
            <v>309</v>
          </cell>
          <cell r="BL37929">
            <v>0</v>
          </cell>
        </row>
        <row r="37930">
          <cell r="A37930">
            <v>3867</v>
          </cell>
          <cell r="B37930" t="str">
            <v>BAU</v>
          </cell>
          <cell r="C37930" t="str">
            <v>M444</v>
          </cell>
          <cell r="D37930">
            <v>45</v>
          </cell>
          <cell r="E37930" t="str">
            <v>C003</v>
          </cell>
          <cell r="G37930">
            <v>3</v>
          </cell>
          <cell r="M37930">
            <v>0.33600000000000002</v>
          </cell>
          <cell r="R37930">
            <v>0</v>
          </cell>
          <cell r="BC37930">
            <v>0</v>
          </cell>
          <cell r="BD37930">
            <v>18416.285961859634</v>
          </cell>
          <cell r="BF37930">
            <v>65</v>
          </cell>
          <cell r="BG37930">
            <v>46.428571428571431</v>
          </cell>
          <cell r="BH37930">
            <v>268</v>
          </cell>
          <cell r="BI37930">
            <v>0</v>
          </cell>
          <cell r="BK37930">
            <v>268</v>
          </cell>
          <cell r="BL37930">
            <v>0</v>
          </cell>
        </row>
        <row r="37931">
          <cell r="A37931">
            <v>3867</v>
          </cell>
          <cell r="B37931" t="str">
            <v>Solution C</v>
          </cell>
          <cell r="C37931" t="str">
            <v>M445</v>
          </cell>
          <cell r="D37931">
            <v>46</v>
          </cell>
          <cell r="E37931" t="str">
            <v>C003</v>
          </cell>
          <cell r="G37931">
            <v>3</v>
          </cell>
          <cell r="M37931">
            <v>0.33600000000000002</v>
          </cell>
          <cell r="R37931">
            <v>0</v>
          </cell>
          <cell r="BC37931">
            <v>15838.005927199285</v>
          </cell>
          <cell r="BD37931">
            <v>0</v>
          </cell>
          <cell r="BF37931">
            <v>65</v>
          </cell>
          <cell r="BG37931">
            <v>46.428571428571431</v>
          </cell>
          <cell r="BH37931">
            <v>268</v>
          </cell>
          <cell r="BI37931">
            <v>0</v>
          </cell>
          <cell r="BK37931">
            <v>268</v>
          </cell>
          <cell r="BL37931">
            <v>0</v>
          </cell>
        </row>
        <row r="37932">
          <cell r="A37932">
            <v>3867</v>
          </cell>
          <cell r="B37932" t="str">
            <v>BAU</v>
          </cell>
          <cell r="C37932" t="str">
            <v>M516</v>
          </cell>
          <cell r="D37932">
            <v>117</v>
          </cell>
          <cell r="E37932" t="str">
            <v>C004</v>
          </cell>
          <cell r="G37932">
            <v>4</v>
          </cell>
          <cell r="M37932">
            <v>0.33600000000000002</v>
          </cell>
          <cell r="R37932">
            <v>0</v>
          </cell>
          <cell r="BC37932">
            <v>0</v>
          </cell>
          <cell r="BD37932">
            <v>18416.285961859634</v>
          </cell>
          <cell r="BF37932">
            <v>65</v>
          </cell>
          <cell r="BG37932">
            <v>46.428571428571431</v>
          </cell>
          <cell r="BH37932">
            <v>268</v>
          </cell>
          <cell r="BI37932">
            <v>0</v>
          </cell>
          <cell r="BK37932">
            <v>268</v>
          </cell>
          <cell r="BL37932">
            <v>0</v>
          </cell>
        </row>
        <row r="37933">
          <cell r="A37933">
            <v>3867</v>
          </cell>
          <cell r="B37933" t="str">
            <v>Solution C</v>
          </cell>
          <cell r="C37933" t="str">
            <v>M517</v>
          </cell>
          <cell r="D37933">
            <v>118</v>
          </cell>
          <cell r="E37933" t="str">
            <v>C004</v>
          </cell>
          <cell r="G37933">
            <v>4</v>
          </cell>
          <cell r="M37933">
            <v>0.33600000000000002</v>
          </cell>
          <cell r="R37933">
            <v>0</v>
          </cell>
          <cell r="BC37933">
            <v>15838.005927199285</v>
          </cell>
          <cell r="BD37933">
            <v>0</v>
          </cell>
          <cell r="BF37933">
            <v>65</v>
          </cell>
          <cell r="BG37933">
            <v>46.428571428571431</v>
          </cell>
          <cell r="BH37933">
            <v>268</v>
          </cell>
          <cell r="BI37933">
            <v>0</v>
          </cell>
          <cell r="BK37933">
            <v>268</v>
          </cell>
          <cell r="BL37933">
            <v>0</v>
          </cell>
        </row>
        <row r="37934">
          <cell r="A37934">
            <v>3868</v>
          </cell>
          <cell r="B37934" t="str">
            <v>BAU</v>
          </cell>
          <cell r="C37934" t="str">
            <v>M409</v>
          </cell>
          <cell r="D37934">
            <v>10</v>
          </cell>
          <cell r="M37934">
            <v>0.22950000000000001</v>
          </cell>
          <cell r="R37934">
            <v>0</v>
          </cell>
          <cell r="BC37934">
            <v>6007.0036630394206</v>
          </cell>
          <cell r="BD37934">
            <v>0</v>
          </cell>
          <cell r="BF37934">
            <v>72</v>
          </cell>
          <cell r="BG37934">
            <v>72</v>
          </cell>
          <cell r="BH37934">
            <v>509</v>
          </cell>
          <cell r="BI37934">
            <v>0</v>
          </cell>
          <cell r="BK37934">
            <v>509</v>
          </cell>
          <cell r="BL37934">
            <v>0</v>
          </cell>
        </row>
        <row r="37935">
          <cell r="A37935">
            <v>3868</v>
          </cell>
          <cell r="B37935" t="str">
            <v>Solution D</v>
          </cell>
          <cell r="C37935" t="str">
            <v>M410</v>
          </cell>
          <cell r="D37935">
            <v>11</v>
          </cell>
          <cell r="M37935">
            <v>0.22950000000000001</v>
          </cell>
          <cell r="R37935">
            <v>0</v>
          </cell>
          <cell r="BC37935">
            <v>2122.6161353496186</v>
          </cell>
          <cell r="BD37935">
            <v>0</v>
          </cell>
          <cell r="BF37935">
            <v>72</v>
          </cell>
          <cell r="BG37935">
            <v>72</v>
          </cell>
          <cell r="BH37935">
            <v>509</v>
          </cell>
          <cell r="BI37935">
            <v>0</v>
          </cell>
          <cell r="BK37935">
            <v>509</v>
          </cell>
          <cell r="BL37935">
            <v>0</v>
          </cell>
        </row>
        <row r="37936">
          <cell r="A37936">
            <v>3868</v>
          </cell>
          <cell r="B37936" t="str">
            <v>BAU</v>
          </cell>
          <cell r="C37936" t="str">
            <v>M481</v>
          </cell>
          <cell r="D37936">
            <v>82</v>
          </cell>
          <cell r="M37936">
            <v>0.22950000000000001</v>
          </cell>
          <cell r="R37936">
            <v>0</v>
          </cell>
          <cell r="BC37936">
            <v>6007.0036630394206</v>
          </cell>
          <cell r="BD37936">
            <v>0</v>
          </cell>
          <cell r="BF37936">
            <v>72</v>
          </cell>
          <cell r="BG37936">
            <v>72</v>
          </cell>
          <cell r="BH37936">
            <v>509</v>
          </cell>
          <cell r="BI37936">
            <v>0</v>
          </cell>
          <cell r="BK37936">
            <v>509</v>
          </cell>
          <cell r="BL37936">
            <v>0</v>
          </cell>
        </row>
        <row r="37937">
          <cell r="A37937">
            <v>3868</v>
          </cell>
          <cell r="B37937" t="str">
            <v>Solution D</v>
          </cell>
          <cell r="C37937" t="str">
            <v>M482</v>
          </cell>
          <cell r="D37937">
            <v>83</v>
          </cell>
          <cell r="M37937">
            <v>0.22950000000000001</v>
          </cell>
          <cell r="R37937">
            <v>0</v>
          </cell>
          <cell r="BC37937">
            <v>2122.6161353496186</v>
          </cell>
          <cell r="BD37937">
            <v>0</v>
          </cell>
          <cell r="BF37937">
            <v>72</v>
          </cell>
          <cell r="BG37937">
            <v>72</v>
          </cell>
          <cell r="BH37937">
            <v>509</v>
          </cell>
          <cell r="BI37937">
            <v>0</v>
          </cell>
          <cell r="BK37937">
            <v>509</v>
          </cell>
          <cell r="BL37937">
            <v>0</v>
          </cell>
        </row>
        <row r="37938">
          <cell r="A37938">
            <v>3869</v>
          </cell>
          <cell r="B37938" t="str">
            <v>BAU</v>
          </cell>
          <cell r="C37938" t="str">
            <v>M444</v>
          </cell>
          <cell r="D37938">
            <v>45</v>
          </cell>
          <cell r="E37938" t="str">
            <v>C003</v>
          </cell>
          <cell r="G37938">
            <v>3</v>
          </cell>
          <cell r="M37938">
            <v>0.23052</v>
          </cell>
          <cell r="R37938">
            <v>0.32529411764705879</v>
          </cell>
          <cell r="BC37938">
            <v>0</v>
          </cell>
          <cell r="BD37938">
            <v>14937.580973839209</v>
          </cell>
          <cell r="BF37938">
            <v>64</v>
          </cell>
          <cell r="BG37938">
            <v>54.857142857142854</v>
          </cell>
          <cell r="BH37938">
            <v>0</v>
          </cell>
          <cell r="BI37938">
            <v>632</v>
          </cell>
          <cell r="BK37938">
            <v>0</v>
          </cell>
          <cell r="BL37938">
            <v>632</v>
          </cell>
        </row>
        <row r="37939">
          <cell r="A37939">
            <v>3869</v>
          </cell>
          <cell r="B37939" t="str">
            <v>Solution C</v>
          </cell>
          <cell r="C37939" t="str">
            <v>M445</v>
          </cell>
          <cell r="D37939">
            <v>46</v>
          </cell>
          <cell r="E37939" t="str">
            <v>C003</v>
          </cell>
          <cell r="G37939">
            <v>3</v>
          </cell>
          <cell r="M37939">
            <v>0.23052</v>
          </cell>
          <cell r="R37939">
            <v>0</v>
          </cell>
          <cell r="BC37939">
            <v>12846.31963750172</v>
          </cell>
          <cell r="BD37939">
            <v>0</v>
          </cell>
          <cell r="BF37939">
            <v>64</v>
          </cell>
          <cell r="BG37939">
            <v>54.857142857142854</v>
          </cell>
          <cell r="BH37939">
            <v>0</v>
          </cell>
          <cell r="BI37939">
            <v>632</v>
          </cell>
          <cell r="BK37939">
            <v>474</v>
          </cell>
          <cell r="BL37939">
            <v>0</v>
          </cell>
        </row>
        <row r="37940">
          <cell r="A37940">
            <v>3869</v>
          </cell>
          <cell r="B37940" t="str">
            <v>BAU</v>
          </cell>
          <cell r="C37940" t="str">
            <v>M516</v>
          </cell>
          <cell r="D37940">
            <v>117</v>
          </cell>
          <cell r="E37940" t="str">
            <v>C004</v>
          </cell>
          <cell r="G37940">
            <v>4</v>
          </cell>
          <cell r="M37940">
            <v>0.23052</v>
          </cell>
          <cell r="R37940">
            <v>0.32529411764705879</v>
          </cell>
          <cell r="BC37940">
            <v>0</v>
          </cell>
          <cell r="BD37940">
            <v>14937.580973839209</v>
          </cell>
          <cell r="BF37940">
            <v>64</v>
          </cell>
          <cell r="BG37940">
            <v>54.857142857142854</v>
          </cell>
          <cell r="BH37940">
            <v>0</v>
          </cell>
          <cell r="BI37940">
            <v>632</v>
          </cell>
          <cell r="BK37940">
            <v>0</v>
          </cell>
          <cell r="BL37940">
            <v>632</v>
          </cell>
        </row>
        <row r="37941">
          <cell r="A37941">
            <v>3869</v>
          </cell>
          <cell r="B37941" t="str">
            <v>Solution C</v>
          </cell>
          <cell r="C37941" t="str">
            <v>M517</v>
          </cell>
          <cell r="D37941">
            <v>118</v>
          </cell>
          <cell r="E37941" t="str">
            <v>C004</v>
          </cell>
          <cell r="G37941">
            <v>4</v>
          </cell>
          <cell r="M37941">
            <v>0.23052</v>
          </cell>
          <cell r="R37941">
            <v>0</v>
          </cell>
          <cell r="BC37941">
            <v>12846.31963750172</v>
          </cell>
          <cell r="BD37941">
            <v>0</v>
          </cell>
          <cell r="BF37941">
            <v>64</v>
          </cell>
          <cell r="BG37941">
            <v>54.857142857142854</v>
          </cell>
          <cell r="BH37941">
            <v>0</v>
          </cell>
          <cell r="BI37941">
            <v>632</v>
          </cell>
          <cell r="BK37941">
            <v>474</v>
          </cell>
          <cell r="BL37941">
            <v>0</v>
          </cell>
        </row>
        <row r="37942">
          <cell r="A37942">
            <v>3870</v>
          </cell>
          <cell r="B37942" t="str">
            <v>BAU</v>
          </cell>
          <cell r="C37942" t="str">
            <v>M444</v>
          </cell>
          <cell r="D37942">
            <v>45</v>
          </cell>
          <cell r="E37942" t="str">
            <v>C001</v>
          </cell>
          <cell r="G37942">
            <v>1</v>
          </cell>
          <cell r="M37942">
            <v>0.2346</v>
          </cell>
          <cell r="R37942">
            <v>5.4001225490196071E-2</v>
          </cell>
          <cell r="BC37942">
            <v>0</v>
          </cell>
          <cell r="BD37942">
            <v>6438.9563641268178</v>
          </cell>
          <cell r="BF37942">
            <v>216</v>
          </cell>
          <cell r="BG37942">
            <v>144</v>
          </cell>
          <cell r="BH37942">
            <v>236</v>
          </cell>
          <cell r="BI37942">
            <v>105</v>
          </cell>
          <cell r="BK37942">
            <v>236</v>
          </cell>
          <cell r="BL37942">
            <v>105</v>
          </cell>
        </row>
        <row r="37943">
          <cell r="A37943">
            <v>3870</v>
          </cell>
          <cell r="B37943" t="str">
            <v>Solution C</v>
          </cell>
          <cell r="C37943" t="str">
            <v>M445</v>
          </cell>
          <cell r="D37943">
            <v>46</v>
          </cell>
          <cell r="E37943" t="str">
            <v>C001</v>
          </cell>
          <cell r="G37943">
            <v>1</v>
          </cell>
          <cell r="M37943">
            <v>0.2346</v>
          </cell>
          <cell r="R37943">
            <v>0</v>
          </cell>
          <cell r="BC37943">
            <v>5537.502473149063</v>
          </cell>
          <cell r="BD37943">
            <v>0</v>
          </cell>
          <cell r="BF37943">
            <v>216</v>
          </cell>
          <cell r="BG37943">
            <v>144</v>
          </cell>
          <cell r="BH37943">
            <v>236</v>
          </cell>
          <cell r="BI37943">
            <v>105</v>
          </cell>
          <cell r="BK37943">
            <v>314.75</v>
          </cell>
          <cell r="BL37943">
            <v>0</v>
          </cell>
        </row>
        <row r="37944">
          <cell r="A37944">
            <v>3870</v>
          </cell>
          <cell r="B37944" t="str">
            <v>BAU</v>
          </cell>
          <cell r="C37944" t="str">
            <v>M516</v>
          </cell>
          <cell r="D37944">
            <v>117</v>
          </cell>
          <cell r="E37944" t="str">
            <v>C002</v>
          </cell>
          <cell r="G37944">
            <v>2</v>
          </cell>
          <cell r="M37944">
            <v>0.2346</v>
          </cell>
          <cell r="R37944">
            <v>5.4001225490196071E-2</v>
          </cell>
          <cell r="BC37944">
            <v>0</v>
          </cell>
          <cell r="BD37944">
            <v>6438.9563641268178</v>
          </cell>
          <cell r="BF37944">
            <v>216</v>
          </cell>
          <cell r="BG37944">
            <v>117.81818181818181</v>
          </cell>
          <cell r="BH37944">
            <v>236</v>
          </cell>
          <cell r="BI37944">
            <v>105</v>
          </cell>
          <cell r="BK37944">
            <v>236</v>
          </cell>
          <cell r="BL37944">
            <v>105</v>
          </cell>
        </row>
        <row r="37945">
          <cell r="A37945">
            <v>3870</v>
          </cell>
          <cell r="B37945" t="str">
            <v>Solution C</v>
          </cell>
          <cell r="C37945" t="str">
            <v>M517</v>
          </cell>
          <cell r="D37945">
            <v>118</v>
          </cell>
          <cell r="E37945" t="str">
            <v>C002</v>
          </cell>
          <cell r="G37945">
            <v>2</v>
          </cell>
          <cell r="M37945">
            <v>0.2346</v>
          </cell>
          <cell r="R37945">
            <v>0</v>
          </cell>
          <cell r="BC37945">
            <v>5537.502473149063</v>
          </cell>
          <cell r="BD37945">
            <v>0</v>
          </cell>
          <cell r="BF37945">
            <v>216</v>
          </cell>
          <cell r="BG37945">
            <v>117.81818181818181</v>
          </cell>
          <cell r="BH37945">
            <v>236</v>
          </cell>
          <cell r="BI37945">
            <v>105</v>
          </cell>
          <cell r="BK37945">
            <v>314.75</v>
          </cell>
          <cell r="BL37945">
            <v>0</v>
          </cell>
        </row>
        <row r="37946">
          <cell r="A37946">
            <v>3872</v>
          </cell>
          <cell r="B37946" t="str">
            <v>BAU</v>
          </cell>
          <cell r="C37946" t="str">
            <v>M446</v>
          </cell>
          <cell r="D37946">
            <v>47</v>
          </cell>
          <cell r="M37946">
            <v>8.8159999999999974E-2</v>
          </cell>
          <cell r="R37946">
            <v>0.48930000000000001</v>
          </cell>
          <cell r="BC37946">
            <v>0</v>
          </cell>
          <cell r="BD37946">
            <v>29071.86505811473</v>
          </cell>
          <cell r="BF37946">
            <v>21</v>
          </cell>
          <cell r="BG37946">
            <v>21</v>
          </cell>
          <cell r="BH37946">
            <v>0</v>
          </cell>
          <cell r="BI37946">
            <v>932</v>
          </cell>
          <cell r="BK37946">
            <v>0</v>
          </cell>
          <cell r="BL37946">
            <v>932</v>
          </cell>
        </row>
        <row r="37947">
          <cell r="A37947">
            <v>3872</v>
          </cell>
          <cell r="B37947" t="str">
            <v>Solution D</v>
          </cell>
          <cell r="C37947" t="str">
            <v>M447</v>
          </cell>
          <cell r="D37947">
            <v>48</v>
          </cell>
          <cell r="M37947">
            <v>8.8159999999999974E-2</v>
          </cell>
          <cell r="R37947">
            <v>0.48930000000000001</v>
          </cell>
          <cell r="BC37947">
            <v>8834.559699639105</v>
          </cell>
          <cell r="BD37947">
            <v>0</v>
          </cell>
          <cell r="BF37947">
            <v>21</v>
          </cell>
          <cell r="BG37947">
            <v>21</v>
          </cell>
          <cell r="BH37947">
            <v>0</v>
          </cell>
          <cell r="BI37947">
            <v>932</v>
          </cell>
          <cell r="BK37947">
            <v>307.92951541850221</v>
          </cell>
          <cell r="BL37947">
            <v>0</v>
          </cell>
        </row>
        <row r="37948">
          <cell r="A37948">
            <v>3872</v>
          </cell>
          <cell r="B37948" t="str">
            <v>BAU</v>
          </cell>
          <cell r="C37948" t="str">
            <v>M518</v>
          </cell>
          <cell r="D37948">
            <v>119</v>
          </cell>
          <cell r="M37948">
            <v>8.8159999999999974E-2</v>
          </cell>
          <cell r="R37948">
            <v>0.48930000000000001</v>
          </cell>
          <cell r="BC37948">
            <v>0</v>
          </cell>
          <cell r="BD37948">
            <v>29071.86505811473</v>
          </cell>
          <cell r="BF37948">
            <v>21</v>
          </cell>
          <cell r="BG37948">
            <v>21</v>
          </cell>
          <cell r="BH37948">
            <v>0</v>
          </cell>
          <cell r="BI37948">
            <v>932</v>
          </cell>
          <cell r="BK37948">
            <v>0</v>
          </cell>
          <cell r="BL37948">
            <v>932</v>
          </cell>
        </row>
        <row r="37949">
          <cell r="A37949">
            <v>3872</v>
          </cell>
          <cell r="B37949" t="str">
            <v>Solution D</v>
          </cell>
          <cell r="C37949" t="str">
            <v>M519</v>
          </cell>
          <cell r="D37949">
            <v>120</v>
          </cell>
          <cell r="M37949">
            <v>8.8159999999999974E-2</v>
          </cell>
          <cell r="R37949">
            <v>0.48930000000000001</v>
          </cell>
          <cell r="BC37949">
            <v>8834.559699639105</v>
          </cell>
          <cell r="BD37949">
            <v>0</v>
          </cell>
          <cell r="BF37949">
            <v>21</v>
          </cell>
          <cell r="BG37949">
            <v>21</v>
          </cell>
          <cell r="BH37949">
            <v>0</v>
          </cell>
          <cell r="BI37949">
            <v>932</v>
          </cell>
          <cell r="BK37949">
            <v>307.92951541850221</v>
          </cell>
          <cell r="BL37949">
            <v>0</v>
          </cell>
        </row>
        <row r="37950">
          <cell r="A37950">
            <v>3873</v>
          </cell>
          <cell r="B37950" t="str">
            <v>BAU</v>
          </cell>
          <cell r="C37950" t="str">
            <v>M446</v>
          </cell>
          <cell r="D37950">
            <v>47</v>
          </cell>
          <cell r="M37950">
            <v>0.18799999999999997</v>
          </cell>
          <cell r="R37950">
            <v>0</v>
          </cell>
          <cell r="BC37950">
            <v>0</v>
          </cell>
          <cell r="BD37950">
            <v>14460.024212220282</v>
          </cell>
          <cell r="BF37950">
            <v>44</v>
          </cell>
          <cell r="BG37950">
            <v>44</v>
          </cell>
          <cell r="BH37950">
            <v>274</v>
          </cell>
          <cell r="BI37950">
            <v>0</v>
          </cell>
          <cell r="BK37950">
            <v>274</v>
          </cell>
          <cell r="BL37950">
            <v>0</v>
          </cell>
        </row>
        <row r="37951">
          <cell r="A37951">
            <v>3873</v>
          </cell>
          <cell r="B37951" t="str">
            <v>Solution D</v>
          </cell>
          <cell r="C37951" t="str">
            <v>M447</v>
          </cell>
          <cell r="D37951">
            <v>48</v>
          </cell>
          <cell r="M37951">
            <v>0.18799999999999997</v>
          </cell>
          <cell r="R37951">
            <v>0</v>
          </cell>
          <cell r="BC37951">
            <v>4394.2123047736541</v>
          </cell>
          <cell r="BD37951">
            <v>0</v>
          </cell>
          <cell r="BF37951">
            <v>44</v>
          </cell>
          <cell r="BG37951">
            <v>44</v>
          </cell>
          <cell r="BH37951">
            <v>274</v>
          </cell>
          <cell r="BI37951">
            <v>0</v>
          </cell>
          <cell r="BK37951">
            <v>274</v>
          </cell>
          <cell r="BL37951">
            <v>0</v>
          </cell>
        </row>
        <row r="37952">
          <cell r="A37952">
            <v>3873</v>
          </cell>
          <cell r="B37952" t="str">
            <v>BAU</v>
          </cell>
          <cell r="C37952" t="str">
            <v>M518</v>
          </cell>
          <cell r="D37952">
            <v>119</v>
          </cell>
          <cell r="M37952">
            <v>0.18799999999999997</v>
          </cell>
          <cell r="R37952">
            <v>0</v>
          </cell>
          <cell r="BC37952">
            <v>0</v>
          </cell>
          <cell r="BD37952">
            <v>14460.024212220282</v>
          </cell>
          <cell r="BF37952">
            <v>44</v>
          </cell>
          <cell r="BG37952">
            <v>44</v>
          </cell>
          <cell r="BH37952">
            <v>274</v>
          </cell>
          <cell r="BI37952">
            <v>0</v>
          </cell>
          <cell r="BK37952">
            <v>274</v>
          </cell>
          <cell r="BL37952">
            <v>0</v>
          </cell>
        </row>
        <row r="37953">
          <cell r="A37953">
            <v>3873</v>
          </cell>
          <cell r="B37953" t="str">
            <v>Solution D</v>
          </cell>
          <cell r="C37953" t="str">
            <v>M519</v>
          </cell>
          <cell r="D37953">
            <v>120</v>
          </cell>
          <cell r="M37953">
            <v>0.18799999999999997</v>
          </cell>
          <cell r="R37953">
            <v>0</v>
          </cell>
          <cell r="BC37953">
            <v>4394.2123047736541</v>
          </cell>
          <cell r="BD37953">
            <v>0</v>
          </cell>
          <cell r="BF37953">
            <v>44</v>
          </cell>
          <cell r="BG37953">
            <v>44</v>
          </cell>
          <cell r="BH37953">
            <v>274</v>
          </cell>
          <cell r="BI37953">
            <v>0</v>
          </cell>
          <cell r="BK37953">
            <v>274</v>
          </cell>
          <cell r="BL37953">
            <v>0</v>
          </cell>
        </row>
        <row r="37954">
          <cell r="A37954">
            <v>3875</v>
          </cell>
          <cell r="B37954" t="str">
            <v>BAU</v>
          </cell>
          <cell r="C37954" t="str">
            <v>M409</v>
          </cell>
          <cell r="D37954">
            <v>10</v>
          </cell>
          <cell r="M37954">
            <v>0</v>
          </cell>
          <cell r="R37954">
            <v>0</v>
          </cell>
          <cell r="BC37954">
            <v>16227.936330247316</v>
          </cell>
          <cell r="BD37954">
            <v>0</v>
          </cell>
          <cell r="BF37954">
            <v>0</v>
          </cell>
          <cell r="BG37954">
            <v>0</v>
          </cell>
          <cell r="BH37954">
            <v>804</v>
          </cell>
          <cell r="BI37954">
            <v>0</v>
          </cell>
          <cell r="BK37954">
            <v>804</v>
          </cell>
          <cell r="BL37954">
            <v>0</v>
          </cell>
        </row>
        <row r="37955">
          <cell r="A37955">
            <v>3875</v>
          </cell>
          <cell r="B37955" t="str">
            <v>Solution D</v>
          </cell>
          <cell r="C37955" t="str">
            <v>M410</v>
          </cell>
          <cell r="D37955">
            <v>11</v>
          </cell>
          <cell r="M37955">
            <v>0</v>
          </cell>
          <cell r="R37955">
            <v>0</v>
          </cell>
          <cell r="BC37955">
            <v>5734.2531202287337</v>
          </cell>
          <cell r="BD37955">
            <v>0</v>
          </cell>
          <cell r="BF37955">
            <v>0</v>
          </cell>
          <cell r="BG37955">
            <v>0</v>
          </cell>
          <cell r="BH37955">
            <v>804</v>
          </cell>
          <cell r="BI37955">
            <v>0</v>
          </cell>
          <cell r="BK37955">
            <v>804</v>
          </cell>
          <cell r="BL37955">
            <v>0</v>
          </cell>
        </row>
        <row r="37956">
          <cell r="A37956">
            <v>3875</v>
          </cell>
          <cell r="B37956" t="str">
            <v>BAU</v>
          </cell>
          <cell r="C37956" t="str">
            <v>M481</v>
          </cell>
          <cell r="D37956">
            <v>82</v>
          </cell>
          <cell r="M37956">
            <v>0</v>
          </cell>
          <cell r="R37956">
            <v>0</v>
          </cell>
          <cell r="BC37956">
            <v>16227.936330247316</v>
          </cell>
          <cell r="BD37956">
            <v>0</v>
          </cell>
          <cell r="BF37956">
            <v>0</v>
          </cell>
          <cell r="BG37956">
            <v>0</v>
          </cell>
          <cell r="BH37956">
            <v>804</v>
          </cell>
          <cell r="BI37956">
            <v>0</v>
          </cell>
          <cell r="BK37956">
            <v>804</v>
          </cell>
          <cell r="BL37956">
            <v>0</v>
          </cell>
        </row>
        <row r="37957">
          <cell r="A37957">
            <v>3875</v>
          </cell>
          <cell r="B37957" t="str">
            <v>Solution D</v>
          </cell>
          <cell r="C37957" t="str">
            <v>M482</v>
          </cell>
          <cell r="D37957">
            <v>83</v>
          </cell>
          <cell r="M37957">
            <v>0</v>
          </cell>
          <cell r="R37957">
            <v>0</v>
          </cell>
          <cell r="BC37957">
            <v>5734.2531202287337</v>
          </cell>
          <cell r="BD37957">
            <v>0</v>
          </cell>
          <cell r="BF37957">
            <v>0</v>
          </cell>
          <cell r="BG37957">
            <v>0</v>
          </cell>
          <cell r="BH37957">
            <v>804</v>
          </cell>
          <cell r="BI37957">
            <v>0</v>
          </cell>
          <cell r="BK37957">
            <v>804</v>
          </cell>
          <cell r="BL37957">
            <v>0</v>
          </cell>
        </row>
        <row r="37958">
          <cell r="A37958">
            <v>3876</v>
          </cell>
          <cell r="B37958" t="str">
            <v>BAU</v>
          </cell>
          <cell r="C37958" t="str">
            <v>M400</v>
          </cell>
          <cell r="D37958">
            <v>1</v>
          </cell>
          <cell r="M37958">
            <v>9.1579999999999967E-2</v>
          </cell>
          <cell r="R37958">
            <v>0</v>
          </cell>
          <cell r="BC37958">
            <v>0</v>
          </cell>
          <cell r="BD37958">
            <v>8726.0692510314038</v>
          </cell>
          <cell r="BF37958">
            <v>23</v>
          </cell>
          <cell r="BG37958">
            <v>23</v>
          </cell>
          <cell r="BH37958">
            <v>728</v>
          </cell>
          <cell r="BI37958">
            <v>0</v>
          </cell>
          <cell r="BK37958">
            <v>728</v>
          </cell>
          <cell r="BL37958">
            <v>0</v>
          </cell>
        </row>
        <row r="37959">
          <cell r="A37959">
            <v>3876</v>
          </cell>
          <cell r="B37959" t="str">
            <v>Solution A</v>
          </cell>
          <cell r="C37959" t="str">
            <v>M401</v>
          </cell>
          <cell r="D37959">
            <v>2</v>
          </cell>
          <cell r="M37959">
            <v>9.1579999999999967E-2</v>
          </cell>
          <cell r="R37959">
            <v>0</v>
          </cell>
          <cell r="BC37959">
            <v>0</v>
          </cell>
          <cell r="BD37959">
            <v>8726.0692510314038</v>
          </cell>
          <cell r="BF37959">
            <v>23</v>
          </cell>
          <cell r="BG37959">
            <v>23</v>
          </cell>
          <cell r="BH37959">
            <v>728</v>
          </cell>
          <cell r="BI37959">
            <v>0</v>
          </cell>
          <cell r="BK37959">
            <v>728</v>
          </cell>
          <cell r="BL37959">
            <v>0</v>
          </cell>
        </row>
        <row r="37960">
          <cell r="A37960">
            <v>3876</v>
          </cell>
          <cell r="B37960" t="str">
            <v>Solution B</v>
          </cell>
          <cell r="C37960" t="str">
            <v>M402</v>
          </cell>
          <cell r="D37960">
            <v>3</v>
          </cell>
          <cell r="M37960">
            <v>9.1579999999999967E-2</v>
          </cell>
          <cell r="R37960">
            <v>0</v>
          </cell>
          <cell r="BC37960">
            <v>2651.7383589706742</v>
          </cell>
          <cell r="BD37960">
            <v>0</v>
          </cell>
          <cell r="BF37960">
            <v>23</v>
          </cell>
          <cell r="BG37960">
            <v>23</v>
          </cell>
          <cell r="BH37960">
            <v>728</v>
          </cell>
          <cell r="BI37960">
            <v>0</v>
          </cell>
          <cell r="BK37960">
            <v>728</v>
          </cell>
          <cell r="BL37960">
            <v>0</v>
          </cell>
        </row>
        <row r="37961">
          <cell r="A37961">
            <v>3876</v>
          </cell>
          <cell r="B37961" t="str">
            <v>Solution C</v>
          </cell>
          <cell r="C37961" t="str">
            <v>M403</v>
          </cell>
          <cell r="D37961">
            <v>4</v>
          </cell>
          <cell r="M37961">
            <v>9.1579999999999967E-2</v>
          </cell>
          <cell r="R37961">
            <v>0</v>
          </cell>
          <cell r="BC37961">
            <v>7504.4195558870078</v>
          </cell>
          <cell r="BD37961">
            <v>0</v>
          </cell>
          <cell r="BF37961">
            <v>23</v>
          </cell>
          <cell r="BG37961">
            <v>23</v>
          </cell>
          <cell r="BH37961">
            <v>728</v>
          </cell>
          <cell r="BI37961">
            <v>0</v>
          </cell>
          <cell r="BK37961">
            <v>728</v>
          </cell>
          <cell r="BL37961">
            <v>0</v>
          </cell>
        </row>
        <row r="37962">
          <cell r="A37962">
            <v>3876</v>
          </cell>
          <cell r="B37962" t="str">
            <v>Solution E</v>
          </cell>
          <cell r="C37962" t="str">
            <v>M404</v>
          </cell>
          <cell r="D37962">
            <v>5</v>
          </cell>
          <cell r="M37962">
            <v>9.1579999999999967E-2</v>
          </cell>
          <cell r="R37962">
            <v>0</v>
          </cell>
          <cell r="BC37962">
            <v>1325.8691794853371</v>
          </cell>
          <cell r="BD37962">
            <v>4363.0346255157019</v>
          </cell>
          <cell r="BF37962">
            <v>23</v>
          </cell>
          <cell r="BG37962">
            <v>23</v>
          </cell>
          <cell r="BH37962">
            <v>728</v>
          </cell>
          <cell r="BI37962">
            <v>0</v>
          </cell>
          <cell r="BK37962">
            <v>728</v>
          </cell>
          <cell r="BL37962">
            <v>0</v>
          </cell>
        </row>
        <row r="37963">
          <cell r="A37963">
            <v>3876</v>
          </cell>
          <cell r="B37963" t="str">
            <v>Solution G</v>
          </cell>
          <cell r="C37963" t="str">
            <v>M405</v>
          </cell>
          <cell r="D37963">
            <v>6</v>
          </cell>
          <cell r="M37963">
            <v>9.1579999999999967E-2</v>
          </cell>
          <cell r="R37963">
            <v>0</v>
          </cell>
          <cell r="BC37963">
            <v>2405.2626781689128</v>
          </cell>
          <cell r="BD37963">
            <v>0</v>
          </cell>
          <cell r="BF37963">
            <v>23</v>
          </cell>
          <cell r="BG37963">
            <v>23</v>
          </cell>
          <cell r="BH37963">
            <v>728</v>
          </cell>
          <cell r="BI37963">
            <v>0</v>
          </cell>
          <cell r="BK37963">
            <v>728</v>
          </cell>
          <cell r="BL37963">
            <v>0</v>
          </cell>
        </row>
        <row r="37964">
          <cell r="A37964">
            <v>3876</v>
          </cell>
          <cell r="B37964" t="str">
            <v>Solution H</v>
          </cell>
          <cell r="C37964" t="str">
            <v>M406</v>
          </cell>
          <cell r="D37964">
            <v>7</v>
          </cell>
          <cell r="M37964">
            <v>9.1579999999999967E-2</v>
          </cell>
          <cell r="R37964">
            <v>0</v>
          </cell>
          <cell r="BC37964">
            <v>0</v>
          </cell>
          <cell r="BD37964">
            <v>7504.4195558870078</v>
          </cell>
          <cell r="BF37964">
            <v>23</v>
          </cell>
          <cell r="BG37964">
            <v>23</v>
          </cell>
          <cell r="BH37964">
            <v>728</v>
          </cell>
          <cell r="BI37964">
            <v>0</v>
          </cell>
          <cell r="BK37964">
            <v>728</v>
          </cell>
          <cell r="BL37964">
            <v>0</v>
          </cell>
        </row>
        <row r="37965">
          <cell r="A37965">
            <v>3876</v>
          </cell>
          <cell r="B37965" t="str">
            <v>Solution I</v>
          </cell>
          <cell r="C37965" t="str">
            <v>M407</v>
          </cell>
          <cell r="D37965">
            <v>8</v>
          </cell>
          <cell r="M37965">
            <v>9.1579999999999967E-2</v>
          </cell>
          <cell r="R37965">
            <v>0</v>
          </cell>
          <cell r="BC37965">
            <v>0</v>
          </cell>
          <cell r="BD37965">
            <v>11545.260855210781</v>
          </cell>
          <cell r="BF37965">
            <v>23</v>
          </cell>
          <cell r="BG37965">
            <v>23</v>
          </cell>
          <cell r="BH37965">
            <v>728</v>
          </cell>
          <cell r="BI37965">
            <v>0</v>
          </cell>
          <cell r="BK37965">
            <v>728</v>
          </cell>
          <cell r="BL37965">
            <v>0</v>
          </cell>
        </row>
        <row r="37966">
          <cell r="A37966">
            <v>3876</v>
          </cell>
          <cell r="B37966" t="str">
            <v>Solution J</v>
          </cell>
          <cell r="C37966" t="str">
            <v>M408</v>
          </cell>
          <cell r="D37966">
            <v>9</v>
          </cell>
          <cell r="M37966">
            <v>9.1579999999999967E-2</v>
          </cell>
          <cell r="R37966">
            <v>0</v>
          </cell>
          <cell r="BC37966">
            <v>3305.9116986286376</v>
          </cell>
          <cell r="BD37966">
            <v>0</v>
          </cell>
          <cell r="BF37966">
            <v>23</v>
          </cell>
          <cell r="BG37966">
            <v>23</v>
          </cell>
          <cell r="BH37966">
            <v>728</v>
          </cell>
          <cell r="BI37966">
            <v>0</v>
          </cell>
          <cell r="BK37966">
            <v>728</v>
          </cell>
          <cell r="BL37966">
            <v>0</v>
          </cell>
        </row>
        <row r="37967">
          <cell r="A37967">
            <v>3876</v>
          </cell>
          <cell r="B37967" t="str">
            <v>BAU</v>
          </cell>
          <cell r="C37967" t="str">
            <v>M472</v>
          </cell>
          <cell r="D37967">
            <v>73</v>
          </cell>
          <cell r="M37967">
            <v>9.1579999999999967E-2</v>
          </cell>
          <cell r="R37967">
            <v>0</v>
          </cell>
          <cell r="BC37967">
            <v>0</v>
          </cell>
          <cell r="BD37967">
            <v>8726.0692510314038</v>
          </cell>
          <cell r="BF37967">
            <v>23</v>
          </cell>
          <cell r="BG37967">
            <v>23</v>
          </cell>
          <cell r="BH37967">
            <v>728</v>
          </cell>
          <cell r="BI37967">
            <v>0</v>
          </cell>
          <cell r="BK37967">
            <v>728</v>
          </cell>
          <cell r="BL37967">
            <v>0</v>
          </cell>
        </row>
        <row r="37968">
          <cell r="A37968">
            <v>3876</v>
          </cell>
          <cell r="B37968" t="str">
            <v>Solution A</v>
          </cell>
          <cell r="C37968" t="str">
            <v>M473</v>
          </cell>
          <cell r="D37968">
            <v>74</v>
          </cell>
          <cell r="M37968">
            <v>9.1579999999999967E-2</v>
          </cell>
          <cell r="R37968">
            <v>0</v>
          </cell>
          <cell r="BC37968">
            <v>0</v>
          </cell>
          <cell r="BD37968">
            <v>8726.0692510314038</v>
          </cell>
          <cell r="BF37968">
            <v>23</v>
          </cell>
          <cell r="BG37968">
            <v>23</v>
          </cell>
          <cell r="BH37968">
            <v>728</v>
          </cell>
          <cell r="BI37968">
            <v>0</v>
          </cell>
          <cell r="BK37968">
            <v>728</v>
          </cell>
          <cell r="BL37968">
            <v>0</v>
          </cell>
        </row>
        <row r="37969">
          <cell r="A37969">
            <v>3876</v>
          </cell>
          <cell r="B37969" t="str">
            <v>Solution B</v>
          </cell>
          <cell r="C37969" t="str">
            <v>M474</v>
          </cell>
          <cell r="D37969">
            <v>75</v>
          </cell>
          <cell r="M37969">
            <v>9.1579999999999967E-2</v>
          </cell>
          <cell r="R37969">
            <v>0</v>
          </cell>
          <cell r="BC37969">
            <v>2651.7383589706742</v>
          </cell>
          <cell r="BD37969">
            <v>0</v>
          </cell>
          <cell r="BF37969">
            <v>23</v>
          </cell>
          <cell r="BG37969">
            <v>23</v>
          </cell>
          <cell r="BH37969">
            <v>728</v>
          </cell>
          <cell r="BI37969">
            <v>0</v>
          </cell>
          <cell r="BK37969">
            <v>728</v>
          </cell>
          <cell r="BL37969">
            <v>0</v>
          </cell>
        </row>
        <row r="37970">
          <cell r="A37970">
            <v>3876</v>
          </cell>
          <cell r="B37970" t="str">
            <v>Solution C</v>
          </cell>
          <cell r="C37970" t="str">
            <v>M475</v>
          </cell>
          <cell r="D37970">
            <v>76</v>
          </cell>
          <cell r="M37970">
            <v>9.1579999999999967E-2</v>
          </cell>
          <cell r="R37970">
            <v>0</v>
          </cell>
          <cell r="BC37970">
            <v>7504.4195558870078</v>
          </cell>
          <cell r="BD37970">
            <v>0</v>
          </cell>
          <cell r="BF37970">
            <v>23</v>
          </cell>
          <cell r="BG37970">
            <v>23</v>
          </cell>
          <cell r="BH37970">
            <v>728</v>
          </cell>
          <cell r="BI37970">
            <v>0</v>
          </cell>
          <cell r="BK37970">
            <v>728</v>
          </cell>
          <cell r="BL37970">
            <v>0</v>
          </cell>
        </row>
        <row r="37971">
          <cell r="A37971">
            <v>3876</v>
          </cell>
          <cell r="B37971" t="str">
            <v>Solution E</v>
          </cell>
          <cell r="C37971" t="str">
            <v>M476</v>
          </cell>
          <cell r="D37971">
            <v>77</v>
          </cell>
          <cell r="M37971">
            <v>9.1579999999999967E-2</v>
          </cell>
          <cell r="R37971">
            <v>0</v>
          </cell>
          <cell r="BC37971">
            <v>1325.8691794853371</v>
          </cell>
          <cell r="BD37971">
            <v>4363.0346255157019</v>
          </cell>
          <cell r="BF37971">
            <v>23</v>
          </cell>
          <cell r="BG37971">
            <v>23</v>
          </cell>
          <cell r="BH37971">
            <v>728</v>
          </cell>
          <cell r="BI37971">
            <v>0</v>
          </cell>
          <cell r="BK37971">
            <v>728</v>
          </cell>
          <cell r="BL37971">
            <v>0</v>
          </cell>
        </row>
        <row r="37972">
          <cell r="A37972">
            <v>3876</v>
          </cell>
          <cell r="B37972" t="str">
            <v>Solution G</v>
          </cell>
          <cell r="C37972" t="str">
            <v>M477</v>
          </cell>
          <cell r="D37972">
            <v>78</v>
          </cell>
          <cell r="M37972">
            <v>9.1579999999999967E-2</v>
          </cell>
          <cell r="R37972">
            <v>0</v>
          </cell>
          <cell r="BC37972">
            <v>2405.2626781689128</v>
          </cell>
          <cell r="BD37972">
            <v>0</v>
          </cell>
          <cell r="BF37972">
            <v>23</v>
          </cell>
          <cell r="BG37972">
            <v>23</v>
          </cell>
          <cell r="BH37972">
            <v>728</v>
          </cell>
          <cell r="BI37972">
            <v>0</v>
          </cell>
          <cell r="BK37972">
            <v>728</v>
          </cell>
          <cell r="BL37972">
            <v>0</v>
          </cell>
        </row>
        <row r="37973">
          <cell r="A37973">
            <v>3876</v>
          </cell>
          <cell r="B37973" t="str">
            <v>Solution H</v>
          </cell>
          <cell r="C37973" t="str">
            <v>M478</v>
          </cell>
          <cell r="D37973">
            <v>79</v>
          </cell>
          <cell r="M37973">
            <v>9.1579999999999967E-2</v>
          </cell>
          <cell r="R37973">
            <v>0</v>
          </cell>
          <cell r="BC37973">
            <v>0</v>
          </cell>
          <cell r="BD37973">
            <v>7504.4195558870078</v>
          </cell>
          <cell r="BF37973">
            <v>23</v>
          </cell>
          <cell r="BG37973">
            <v>23</v>
          </cell>
          <cell r="BH37973">
            <v>728</v>
          </cell>
          <cell r="BI37973">
            <v>0</v>
          </cell>
          <cell r="BK37973">
            <v>728</v>
          </cell>
          <cell r="BL37973">
            <v>0</v>
          </cell>
        </row>
        <row r="37974">
          <cell r="A37974">
            <v>3876</v>
          </cell>
          <cell r="B37974" t="str">
            <v>Solution I</v>
          </cell>
          <cell r="C37974" t="str">
            <v>M479</v>
          </cell>
          <cell r="D37974">
            <v>80</v>
          </cell>
          <cell r="M37974">
            <v>9.1579999999999967E-2</v>
          </cell>
          <cell r="R37974">
            <v>0</v>
          </cell>
          <cell r="BC37974">
            <v>0</v>
          </cell>
          <cell r="BD37974">
            <v>11545.260855210781</v>
          </cell>
          <cell r="BF37974">
            <v>23</v>
          </cell>
          <cell r="BG37974">
            <v>23</v>
          </cell>
          <cell r="BH37974">
            <v>728</v>
          </cell>
          <cell r="BI37974">
            <v>0</v>
          </cell>
          <cell r="BK37974">
            <v>728</v>
          </cell>
          <cell r="BL37974">
            <v>0</v>
          </cell>
        </row>
        <row r="37975">
          <cell r="A37975">
            <v>3876</v>
          </cell>
          <cell r="B37975" t="str">
            <v>Solution J</v>
          </cell>
          <cell r="C37975" t="str">
            <v>M480</v>
          </cell>
          <cell r="D37975">
            <v>81</v>
          </cell>
          <cell r="M37975">
            <v>9.1579999999999967E-2</v>
          </cell>
          <cell r="R37975">
            <v>0</v>
          </cell>
          <cell r="BC37975">
            <v>3305.9116986286376</v>
          </cell>
          <cell r="BD37975">
            <v>0</v>
          </cell>
          <cell r="BF37975">
            <v>23</v>
          </cell>
          <cell r="BG37975">
            <v>23</v>
          </cell>
          <cell r="BH37975">
            <v>728</v>
          </cell>
          <cell r="BI37975">
            <v>0</v>
          </cell>
          <cell r="BK37975">
            <v>728</v>
          </cell>
          <cell r="BL37975">
            <v>0</v>
          </cell>
        </row>
        <row r="37976">
          <cell r="A37976">
            <v>3877</v>
          </cell>
          <cell r="B37976" t="str">
            <v>BAU</v>
          </cell>
          <cell r="C37976" t="str">
            <v>M446</v>
          </cell>
          <cell r="D37976">
            <v>47</v>
          </cell>
          <cell r="M37976">
            <v>0.24684</v>
          </cell>
          <cell r="R37976">
            <v>0</v>
          </cell>
          <cell r="BC37976">
            <v>0</v>
          </cell>
          <cell r="BD37976">
            <v>20426.37295474713</v>
          </cell>
          <cell r="BF37976">
            <v>58</v>
          </cell>
          <cell r="BG37976">
            <v>58</v>
          </cell>
          <cell r="BH37976">
            <v>1202</v>
          </cell>
          <cell r="BI37976">
            <v>0</v>
          </cell>
          <cell r="BK37976">
            <v>1202</v>
          </cell>
          <cell r="BL37976">
            <v>0</v>
          </cell>
        </row>
        <row r="37977">
          <cell r="A37977">
            <v>3877</v>
          </cell>
          <cell r="B37977" t="str">
            <v>Solution D</v>
          </cell>
          <cell r="C37977" t="str">
            <v>M447</v>
          </cell>
          <cell r="D37977">
            <v>48</v>
          </cell>
          <cell r="M37977">
            <v>0.24684</v>
          </cell>
          <cell r="R37977">
            <v>0</v>
          </cell>
          <cell r="BC37977">
            <v>6207.3076823613183</v>
          </cell>
          <cell r="BD37977">
            <v>0</v>
          </cell>
          <cell r="BF37977">
            <v>58</v>
          </cell>
          <cell r="BG37977">
            <v>58</v>
          </cell>
          <cell r="BH37977">
            <v>1202</v>
          </cell>
          <cell r="BI37977">
            <v>0</v>
          </cell>
          <cell r="BK37977">
            <v>1202</v>
          </cell>
          <cell r="BL37977">
            <v>0</v>
          </cell>
        </row>
        <row r="37978">
          <cell r="A37978">
            <v>3877</v>
          </cell>
          <cell r="B37978" t="str">
            <v>BAU</v>
          </cell>
          <cell r="C37978" t="str">
            <v>M518</v>
          </cell>
          <cell r="D37978">
            <v>119</v>
          </cell>
          <cell r="M37978">
            <v>0.24684</v>
          </cell>
          <cell r="R37978">
            <v>0</v>
          </cell>
          <cell r="BC37978">
            <v>0</v>
          </cell>
          <cell r="BD37978">
            <v>20426.37295474713</v>
          </cell>
          <cell r="BF37978">
            <v>58</v>
          </cell>
          <cell r="BG37978">
            <v>58</v>
          </cell>
          <cell r="BH37978">
            <v>1202</v>
          </cell>
          <cell r="BI37978">
            <v>0</v>
          </cell>
          <cell r="BK37978">
            <v>1202</v>
          </cell>
          <cell r="BL37978">
            <v>0</v>
          </cell>
        </row>
        <row r="37979">
          <cell r="A37979">
            <v>3877</v>
          </cell>
          <cell r="B37979" t="str">
            <v>Solution D</v>
          </cell>
          <cell r="C37979" t="str">
            <v>M519</v>
          </cell>
          <cell r="D37979">
            <v>120</v>
          </cell>
          <cell r="M37979">
            <v>0.24684</v>
          </cell>
          <cell r="R37979">
            <v>0</v>
          </cell>
          <cell r="BC37979">
            <v>6207.3076823613183</v>
          </cell>
          <cell r="BD37979">
            <v>0</v>
          </cell>
          <cell r="BF37979">
            <v>58</v>
          </cell>
          <cell r="BG37979">
            <v>58</v>
          </cell>
          <cell r="BH37979">
            <v>1202</v>
          </cell>
          <cell r="BI37979">
            <v>0</v>
          </cell>
          <cell r="BK37979">
            <v>1202</v>
          </cell>
          <cell r="BL37979">
            <v>0</v>
          </cell>
        </row>
        <row r="37980">
          <cell r="A37980">
            <v>3879</v>
          </cell>
          <cell r="B37980" t="str">
            <v>BAU</v>
          </cell>
          <cell r="C37980" t="str">
            <v>M409</v>
          </cell>
          <cell r="D37980">
            <v>10</v>
          </cell>
          <cell r="M37980">
            <v>0.19439999999999996</v>
          </cell>
          <cell r="R37980">
            <v>0</v>
          </cell>
          <cell r="BC37980">
            <v>4084.1184388073239</v>
          </cell>
          <cell r="BD37980">
            <v>0</v>
          </cell>
          <cell r="BF37980">
            <v>52</v>
          </cell>
          <cell r="BG37980">
            <v>52</v>
          </cell>
          <cell r="BH37980">
            <v>219</v>
          </cell>
          <cell r="BI37980">
            <v>0</v>
          </cell>
          <cell r="BK37980">
            <v>219</v>
          </cell>
          <cell r="BL37980">
            <v>0</v>
          </cell>
        </row>
        <row r="37981">
          <cell r="A37981">
            <v>3879</v>
          </cell>
          <cell r="B37981" t="str">
            <v>Solution D</v>
          </cell>
          <cell r="C37981" t="str">
            <v>M410</v>
          </cell>
          <cell r="D37981">
            <v>11</v>
          </cell>
          <cell r="M37981">
            <v>0.19439999999999996</v>
          </cell>
          <cell r="R37981">
            <v>0</v>
          </cell>
          <cell r="BC37981">
            <v>1443.1513918047081</v>
          </cell>
          <cell r="BD37981">
            <v>0</v>
          </cell>
          <cell r="BF37981">
            <v>52</v>
          </cell>
          <cell r="BG37981">
            <v>52</v>
          </cell>
          <cell r="BH37981">
            <v>219</v>
          </cell>
          <cell r="BI37981">
            <v>0</v>
          </cell>
          <cell r="BK37981">
            <v>219</v>
          </cell>
          <cell r="BL37981">
            <v>0</v>
          </cell>
        </row>
        <row r="37982">
          <cell r="A37982">
            <v>3879</v>
          </cell>
          <cell r="B37982" t="str">
            <v>BAU</v>
          </cell>
          <cell r="C37982" t="str">
            <v>M481</v>
          </cell>
          <cell r="D37982">
            <v>82</v>
          </cell>
          <cell r="M37982">
            <v>0.19439999999999996</v>
          </cell>
          <cell r="R37982">
            <v>0</v>
          </cell>
          <cell r="BC37982">
            <v>4084.1184388073239</v>
          </cell>
          <cell r="BD37982">
            <v>0</v>
          </cell>
          <cell r="BF37982">
            <v>52</v>
          </cell>
          <cell r="BG37982">
            <v>52</v>
          </cell>
          <cell r="BH37982">
            <v>219</v>
          </cell>
          <cell r="BI37982">
            <v>0</v>
          </cell>
          <cell r="BK37982">
            <v>219</v>
          </cell>
          <cell r="BL37982">
            <v>0</v>
          </cell>
        </row>
        <row r="37983">
          <cell r="A37983">
            <v>3879</v>
          </cell>
          <cell r="B37983" t="str">
            <v>Solution D</v>
          </cell>
          <cell r="C37983" t="str">
            <v>M482</v>
          </cell>
          <cell r="D37983">
            <v>83</v>
          </cell>
          <cell r="M37983">
            <v>0.19439999999999996</v>
          </cell>
          <cell r="R37983">
            <v>0</v>
          </cell>
          <cell r="BC37983">
            <v>1443.1513918047081</v>
          </cell>
          <cell r="BD37983">
            <v>0</v>
          </cell>
          <cell r="BF37983">
            <v>52</v>
          </cell>
          <cell r="BG37983">
            <v>52</v>
          </cell>
          <cell r="BH37983">
            <v>219</v>
          </cell>
          <cell r="BI37983">
            <v>0</v>
          </cell>
          <cell r="BK37983">
            <v>219</v>
          </cell>
          <cell r="BL37983">
            <v>0</v>
          </cell>
        </row>
        <row r="37984">
          <cell r="A37984">
            <v>3880</v>
          </cell>
          <cell r="B37984" t="str">
            <v>BAU</v>
          </cell>
          <cell r="C37984" t="str">
            <v>M446</v>
          </cell>
          <cell r="D37984">
            <v>47</v>
          </cell>
          <cell r="M37984">
            <v>0.98799999999999999</v>
          </cell>
          <cell r="R37984">
            <v>0</v>
          </cell>
          <cell r="BC37984">
            <v>0</v>
          </cell>
          <cell r="BD37984">
            <v>17028.172101524051</v>
          </cell>
          <cell r="BF37984">
            <v>247</v>
          </cell>
          <cell r="BG37984">
            <v>247</v>
          </cell>
          <cell r="BH37984">
            <v>650</v>
          </cell>
          <cell r="BI37984">
            <v>0</v>
          </cell>
          <cell r="BK37984">
            <v>650</v>
          </cell>
          <cell r="BL37984">
            <v>0</v>
          </cell>
        </row>
        <row r="37985">
          <cell r="A37985">
            <v>3880</v>
          </cell>
          <cell r="B37985" t="str">
            <v>Solution D</v>
          </cell>
          <cell r="C37985" t="str">
            <v>M447</v>
          </cell>
          <cell r="D37985">
            <v>48</v>
          </cell>
          <cell r="M37985">
            <v>0.98799999999999999</v>
          </cell>
          <cell r="R37985">
            <v>0</v>
          </cell>
          <cell r="BC37985">
            <v>5174.6388718412309</v>
          </cell>
          <cell r="BD37985">
            <v>0</v>
          </cell>
          <cell r="BF37985">
            <v>247</v>
          </cell>
          <cell r="BG37985">
            <v>247</v>
          </cell>
          <cell r="BH37985">
            <v>650</v>
          </cell>
          <cell r="BI37985">
            <v>0</v>
          </cell>
          <cell r="BK37985">
            <v>650</v>
          </cell>
          <cell r="BL37985">
            <v>0</v>
          </cell>
        </row>
        <row r="37986">
          <cell r="A37986">
            <v>3880</v>
          </cell>
          <cell r="B37986" t="str">
            <v>BAU</v>
          </cell>
          <cell r="C37986" t="str">
            <v>M518</v>
          </cell>
          <cell r="D37986">
            <v>119</v>
          </cell>
          <cell r="M37986">
            <v>0.98799999999999999</v>
          </cell>
          <cell r="R37986">
            <v>0</v>
          </cell>
          <cell r="BC37986">
            <v>0</v>
          </cell>
          <cell r="BD37986">
            <v>17028.172101524051</v>
          </cell>
          <cell r="BF37986">
            <v>247</v>
          </cell>
          <cell r="BG37986">
            <v>247</v>
          </cell>
          <cell r="BH37986">
            <v>650</v>
          </cell>
          <cell r="BI37986">
            <v>0</v>
          </cell>
          <cell r="BK37986">
            <v>650</v>
          </cell>
          <cell r="BL37986">
            <v>0</v>
          </cell>
        </row>
        <row r="37987">
          <cell r="A37987">
            <v>3880</v>
          </cell>
          <cell r="B37987" t="str">
            <v>Solution D</v>
          </cell>
          <cell r="C37987" t="str">
            <v>M519</v>
          </cell>
          <cell r="D37987">
            <v>120</v>
          </cell>
          <cell r="M37987">
            <v>0.98799999999999999</v>
          </cell>
          <cell r="R37987">
            <v>0</v>
          </cell>
          <cell r="BC37987">
            <v>5174.6388718412309</v>
          </cell>
          <cell r="BD37987">
            <v>0</v>
          </cell>
          <cell r="BF37987">
            <v>247</v>
          </cell>
          <cell r="BG37987">
            <v>247</v>
          </cell>
          <cell r="BH37987">
            <v>650</v>
          </cell>
          <cell r="BI37987">
            <v>0</v>
          </cell>
          <cell r="BK37987">
            <v>650</v>
          </cell>
          <cell r="BL37987">
            <v>0</v>
          </cell>
        </row>
        <row r="37988">
          <cell r="A37988">
            <v>3881</v>
          </cell>
          <cell r="B37988" t="str">
            <v>BAU</v>
          </cell>
          <cell r="C37988" t="str">
            <v>M409</v>
          </cell>
          <cell r="D37988">
            <v>10</v>
          </cell>
          <cell r="M37988">
            <v>0.19919999999999996</v>
          </cell>
          <cell r="R37988">
            <v>0</v>
          </cell>
          <cell r="BC37988">
            <v>7285.2465609748388</v>
          </cell>
          <cell r="BD37988">
            <v>0</v>
          </cell>
          <cell r="BF37988">
            <v>50</v>
          </cell>
          <cell r="BG37988">
            <v>50</v>
          </cell>
          <cell r="BH37988">
            <v>713</v>
          </cell>
          <cell r="BI37988">
            <v>0</v>
          </cell>
          <cell r="BK37988">
            <v>713</v>
          </cell>
          <cell r="BL37988">
            <v>0</v>
          </cell>
        </row>
        <row r="37989">
          <cell r="A37989">
            <v>3881</v>
          </cell>
          <cell r="B37989" t="str">
            <v>Solution D</v>
          </cell>
          <cell r="C37989" t="str">
            <v>M410</v>
          </cell>
          <cell r="D37989">
            <v>11</v>
          </cell>
          <cell r="M37989">
            <v>0.19919999999999996</v>
          </cell>
          <cell r="R37989">
            <v>0</v>
          </cell>
          <cell r="BC37989">
            <v>2574.2920710158442</v>
          </cell>
          <cell r="BD37989">
            <v>0</v>
          </cell>
          <cell r="BF37989">
            <v>50</v>
          </cell>
          <cell r="BG37989">
            <v>50</v>
          </cell>
          <cell r="BH37989">
            <v>713</v>
          </cell>
          <cell r="BI37989">
            <v>0</v>
          </cell>
          <cell r="BK37989">
            <v>713</v>
          </cell>
          <cell r="BL37989">
            <v>0</v>
          </cell>
        </row>
        <row r="37990">
          <cell r="A37990">
            <v>3881</v>
          </cell>
          <cell r="B37990" t="str">
            <v>BAU</v>
          </cell>
          <cell r="C37990" t="str">
            <v>M481</v>
          </cell>
          <cell r="D37990">
            <v>82</v>
          </cell>
          <cell r="M37990">
            <v>0.19919999999999996</v>
          </cell>
          <cell r="R37990">
            <v>0</v>
          </cell>
          <cell r="BC37990">
            <v>7285.2465609748388</v>
          </cell>
          <cell r="BD37990">
            <v>0</v>
          </cell>
          <cell r="BF37990">
            <v>50</v>
          </cell>
          <cell r="BG37990">
            <v>50</v>
          </cell>
          <cell r="BH37990">
            <v>713</v>
          </cell>
          <cell r="BI37990">
            <v>0</v>
          </cell>
          <cell r="BK37990">
            <v>713</v>
          </cell>
          <cell r="BL37990">
            <v>0</v>
          </cell>
        </row>
        <row r="37991">
          <cell r="A37991">
            <v>3881</v>
          </cell>
          <cell r="B37991" t="str">
            <v>Solution D</v>
          </cell>
          <cell r="C37991" t="str">
            <v>M482</v>
          </cell>
          <cell r="D37991">
            <v>83</v>
          </cell>
          <cell r="M37991">
            <v>0.19919999999999996</v>
          </cell>
          <cell r="R37991">
            <v>0</v>
          </cell>
          <cell r="BC37991">
            <v>2574.2920710158442</v>
          </cell>
          <cell r="BD37991">
            <v>0</v>
          </cell>
          <cell r="BF37991">
            <v>50</v>
          </cell>
          <cell r="BG37991">
            <v>50</v>
          </cell>
          <cell r="BH37991">
            <v>713</v>
          </cell>
          <cell r="BI37991">
            <v>0</v>
          </cell>
          <cell r="BK37991">
            <v>713</v>
          </cell>
          <cell r="BL37991">
            <v>0</v>
          </cell>
        </row>
        <row r="37992">
          <cell r="A37992">
            <v>3882</v>
          </cell>
          <cell r="B37992" t="str">
            <v>BAU</v>
          </cell>
          <cell r="C37992" t="str">
            <v>M446</v>
          </cell>
          <cell r="D37992">
            <v>47</v>
          </cell>
          <cell r="E37992" t="str">
            <v>C006</v>
          </cell>
          <cell r="G37992">
            <v>6</v>
          </cell>
          <cell r="M37992">
            <v>31.46285</v>
          </cell>
          <cell r="R37992">
            <v>0</v>
          </cell>
          <cell r="BC37992">
            <v>0</v>
          </cell>
          <cell r="BD37992">
            <v>20008.013219596862</v>
          </cell>
          <cell r="BF37992">
            <v>3360</v>
          </cell>
          <cell r="BG37992">
            <v>1920</v>
          </cell>
          <cell r="BH37992">
            <v>351</v>
          </cell>
          <cell r="BI37992">
            <v>0</v>
          </cell>
          <cell r="BK37992">
            <v>351</v>
          </cell>
          <cell r="BL37992">
            <v>0</v>
          </cell>
        </row>
        <row r="37993">
          <cell r="A37993">
            <v>3882</v>
          </cell>
          <cell r="B37993" t="str">
            <v>Solution D</v>
          </cell>
          <cell r="C37993" t="str">
            <v>M447</v>
          </cell>
          <cell r="D37993">
            <v>48</v>
          </cell>
          <cell r="E37993" t="str">
            <v>C006</v>
          </cell>
          <cell r="G37993">
            <v>6</v>
          </cell>
          <cell r="M37993">
            <v>31.46285</v>
          </cell>
          <cell r="R37993">
            <v>0</v>
          </cell>
          <cell r="BC37993">
            <v>6080.1736285700699</v>
          </cell>
          <cell r="BD37993">
            <v>0</v>
          </cell>
          <cell r="BF37993">
            <v>3360</v>
          </cell>
          <cell r="BG37993">
            <v>1920</v>
          </cell>
          <cell r="BH37993">
            <v>351</v>
          </cell>
          <cell r="BI37993">
            <v>0</v>
          </cell>
          <cell r="BK37993">
            <v>351</v>
          </cell>
          <cell r="BL37993">
            <v>0</v>
          </cell>
        </row>
        <row r="37994">
          <cell r="A37994">
            <v>3882</v>
          </cell>
          <cell r="B37994" t="str">
            <v>BAU</v>
          </cell>
          <cell r="C37994" t="str">
            <v>M518</v>
          </cell>
          <cell r="D37994">
            <v>119</v>
          </cell>
          <cell r="E37994" t="str">
            <v>C007</v>
          </cell>
          <cell r="G37994">
            <v>7</v>
          </cell>
          <cell r="M37994">
            <v>31.46285</v>
          </cell>
          <cell r="R37994">
            <v>0</v>
          </cell>
          <cell r="BC37994">
            <v>0</v>
          </cell>
          <cell r="BD37994">
            <v>20008.013219596862</v>
          </cell>
          <cell r="BF37994">
            <v>3360</v>
          </cell>
          <cell r="BG37994">
            <v>1920</v>
          </cell>
          <cell r="BH37994">
            <v>351</v>
          </cell>
          <cell r="BI37994">
            <v>0</v>
          </cell>
          <cell r="BK37994">
            <v>351</v>
          </cell>
          <cell r="BL37994">
            <v>0</v>
          </cell>
        </row>
        <row r="37995">
          <cell r="A37995">
            <v>3882</v>
          </cell>
          <cell r="B37995" t="str">
            <v>Solution D</v>
          </cell>
          <cell r="C37995" t="str">
            <v>M519</v>
          </cell>
          <cell r="D37995">
            <v>120</v>
          </cell>
          <cell r="E37995" t="str">
            <v>C008</v>
          </cell>
          <cell r="G37995">
            <v>8</v>
          </cell>
          <cell r="M37995">
            <v>31.46285</v>
          </cell>
          <cell r="R37995">
            <v>0</v>
          </cell>
          <cell r="BC37995">
            <v>6080.1736285700699</v>
          </cell>
          <cell r="BD37995">
            <v>0</v>
          </cell>
          <cell r="BF37995">
            <v>3360</v>
          </cell>
          <cell r="BG37995">
            <v>1920</v>
          </cell>
          <cell r="BH37995">
            <v>351</v>
          </cell>
          <cell r="BI37995">
            <v>0</v>
          </cell>
          <cell r="BK37995">
            <v>351</v>
          </cell>
          <cell r="BL37995">
            <v>0</v>
          </cell>
        </row>
        <row r="37996">
          <cell r="A37996">
            <v>3883</v>
          </cell>
          <cell r="B37996" t="str">
            <v>BAU</v>
          </cell>
          <cell r="C37996" t="str">
            <v>M444</v>
          </cell>
          <cell r="D37996">
            <v>45</v>
          </cell>
          <cell r="M37996">
            <v>0.20079999999999995</v>
          </cell>
          <cell r="R37996">
            <v>0.70874999999999977</v>
          </cell>
          <cell r="BC37996">
            <v>0</v>
          </cell>
          <cell r="BD37996">
            <v>7998.2140650973533</v>
          </cell>
          <cell r="BF37996">
            <v>47</v>
          </cell>
          <cell r="BG37996">
            <v>47</v>
          </cell>
          <cell r="BH37996">
            <v>0</v>
          </cell>
          <cell r="BI37996">
            <v>1404</v>
          </cell>
          <cell r="BK37996">
            <v>0</v>
          </cell>
          <cell r="BL37996">
            <v>1404</v>
          </cell>
        </row>
        <row r="37997">
          <cell r="A37997">
            <v>3883</v>
          </cell>
          <cell r="B37997" t="str">
            <v>Solution C</v>
          </cell>
          <cell r="C37997" t="str">
            <v>M445</v>
          </cell>
          <cell r="D37997">
            <v>46</v>
          </cell>
          <cell r="M37997">
            <v>0.20079999999999995</v>
          </cell>
          <cell r="R37997">
            <v>0</v>
          </cell>
          <cell r="BC37997">
            <v>6878.4640959837234</v>
          </cell>
          <cell r="BD37997">
            <v>0</v>
          </cell>
          <cell r="BF37997">
            <v>47</v>
          </cell>
          <cell r="BG37997">
            <v>47</v>
          </cell>
          <cell r="BH37997">
            <v>0</v>
          </cell>
          <cell r="BI37997">
            <v>1404</v>
          </cell>
          <cell r="BK37997">
            <v>1053</v>
          </cell>
          <cell r="BL37997">
            <v>0</v>
          </cell>
        </row>
        <row r="37998">
          <cell r="A37998">
            <v>3883</v>
          </cell>
          <cell r="B37998" t="str">
            <v>BAU</v>
          </cell>
          <cell r="C37998" t="str">
            <v>M516</v>
          </cell>
          <cell r="D37998">
            <v>117</v>
          </cell>
          <cell r="M37998">
            <v>0.20079999999999995</v>
          </cell>
          <cell r="R37998">
            <v>0.70874999999999977</v>
          </cell>
          <cell r="BC37998">
            <v>0</v>
          </cell>
          <cell r="BD37998">
            <v>7998.2140650973533</v>
          </cell>
          <cell r="BF37998">
            <v>47</v>
          </cell>
          <cell r="BG37998">
            <v>47</v>
          </cell>
          <cell r="BH37998">
            <v>0</v>
          </cell>
          <cell r="BI37998">
            <v>1404</v>
          </cell>
          <cell r="BK37998">
            <v>0</v>
          </cell>
          <cell r="BL37998">
            <v>1404</v>
          </cell>
        </row>
        <row r="37999">
          <cell r="A37999">
            <v>3883</v>
          </cell>
          <cell r="B37999" t="str">
            <v>Solution C</v>
          </cell>
          <cell r="C37999" t="str">
            <v>M517</v>
          </cell>
          <cell r="D37999">
            <v>118</v>
          </cell>
          <cell r="M37999">
            <v>0.20079999999999995</v>
          </cell>
          <cell r="R37999">
            <v>0</v>
          </cell>
          <cell r="BC37999">
            <v>6878.4640959837234</v>
          </cell>
          <cell r="BD37999">
            <v>0</v>
          </cell>
          <cell r="BF37999">
            <v>47</v>
          </cell>
          <cell r="BG37999">
            <v>47</v>
          </cell>
          <cell r="BH37999">
            <v>0</v>
          </cell>
          <cell r="BI37999">
            <v>1404</v>
          </cell>
          <cell r="BK37999">
            <v>1053</v>
          </cell>
          <cell r="BL37999">
            <v>0</v>
          </cell>
        </row>
        <row r="38000">
          <cell r="A38000">
            <v>3884</v>
          </cell>
          <cell r="B38000" t="str">
            <v>BAU</v>
          </cell>
          <cell r="C38000" t="str">
            <v>M448</v>
          </cell>
          <cell r="D38000">
            <v>49</v>
          </cell>
          <cell r="M38000">
            <v>0.25601999999999997</v>
          </cell>
          <cell r="R38000">
            <v>6.3524999999999984E-2</v>
          </cell>
          <cell r="BC38000">
            <v>0</v>
          </cell>
          <cell r="BD38000">
            <v>2217.1876894226666</v>
          </cell>
          <cell r="BF38000">
            <v>60</v>
          </cell>
          <cell r="BG38000">
            <v>60</v>
          </cell>
          <cell r="BH38000">
            <v>0</v>
          </cell>
          <cell r="BI38000">
            <v>121</v>
          </cell>
          <cell r="BK38000">
            <v>0</v>
          </cell>
          <cell r="BL38000">
            <v>121</v>
          </cell>
        </row>
        <row r="38001">
          <cell r="A38001">
            <v>3884</v>
          </cell>
          <cell r="B38001" t="str">
            <v>Solution B</v>
          </cell>
          <cell r="C38001" t="str">
            <v>M449</v>
          </cell>
          <cell r="D38001">
            <v>50</v>
          </cell>
          <cell r="M38001">
            <v>0.25601999999999997</v>
          </cell>
          <cell r="R38001">
            <v>6.3524999999999984E-2</v>
          </cell>
          <cell r="BC38001">
            <v>587.59391062438158</v>
          </cell>
          <cell r="BD38001">
            <v>0</v>
          </cell>
          <cell r="BF38001">
            <v>60</v>
          </cell>
          <cell r="BG38001">
            <v>60</v>
          </cell>
          <cell r="BH38001">
            <v>0</v>
          </cell>
          <cell r="BI38001">
            <v>121</v>
          </cell>
          <cell r="BK38001">
            <v>39.977973568281939</v>
          </cell>
          <cell r="BL38001">
            <v>0</v>
          </cell>
        </row>
        <row r="38002">
          <cell r="A38002">
            <v>3884</v>
          </cell>
          <cell r="B38002" t="str">
            <v>Solution C</v>
          </cell>
          <cell r="C38002" t="str">
            <v>M450</v>
          </cell>
          <cell r="D38002">
            <v>51</v>
          </cell>
          <cell r="M38002">
            <v>0.25601999999999997</v>
          </cell>
          <cell r="R38002">
            <v>0</v>
          </cell>
          <cell r="BC38002">
            <v>1662.8907670670001</v>
          </cell>
          <cell r="BD38002">
            <v>0</v>
          </cell>
          <cell r="BF38002">
            <v>60</v>
          </cell>
          <cell r="BG38002">
            <v>60</v>
          </cell>
          <cell r="BH38002">
            <v>0</v>
          </cell>
          <cell r="BI38002">
            <v>121</v>
          </cell>
          <cell r="BK38002">
            <v>90.75</v>
          </cell>
          <cell r="BL38002">
            <v>0</v>
          </cell>
        </row>
        <row r="38003">
          <cell r="A38003">
            <v>3884</v>
          </cell>
          <cell r="B38003" t="str">
            <v>Solution D</v>
          </cell>
          <cell r="C38003" t="str">
            <v>M451</v>
          </cell>
          <cell r="D38003">
            <v>52</v>
          </cell>
          <cell r="M38003">
            <v>0.25601999999999997</v>
          </cell>
          <cell r="R38003">
            <v>6.3524999999999984E-2</v>
          </cell>
          <cell r="BC38003">
            <v>587.59391062438158</v>
          </cell>
          <cell r="BD38003">
            <v>0</v>
          </cell>
          <cell r="BF38003">
            <v>60</v>
          </cell>
          <cell r="BG38003">
            <v>60</v>
          </cell>
          <cell r="BH38003">
            <v>0</v>
          </cell>
          <cell r="BI38003">
            <v>121</v>
          </cell>
          <cell r="BK38003">
            <v>39.977973568281939</v>
          </cell>
          <cell r="BL38003">
            <v>0</v>
          </cell>
        </row>
        <row r="38004">
          <cell r="A38004">
            <v>3884</v>
          </cell>
          <cell r="B38004" t="str">
            <v>Solution E</v>
          </cell>
          <cell r="C38004" t="str">
            <v>M452</v>
          </cell>
          <cell r="D38004">
            <v>53</v>
          </cell>
          <cell r="M38004">
            <v>0.25601999999999997</v>
          </cell>
          <cell r="R38004">
            <v>6.3524999999999984E-2</v>
          </cell>
          <cell r="BC38004">
            <v>293.79695531219079</v>
          </cell>
          <cell r="BD38004">
            <v>966.79695759709307</v>
          </cell>
          <cell r="BF38004">
            <v>60</v>
          </cell>
          <cell r="BG38004">
            <v>60</v>
          </cell>
          <cell r="BH38004">
            <v>0</v>
          </cell>
          <cell r="BI38004">
            <v>121</v>
          </cell>
          <cell r="BK38004">
            <v>105.52325581395348</v>
          </cell>
          <cell r="BL38004">
            <v>0</v>
          </cell>
        </row>
        <row r="38005">
          <cell r="A38005">
            <v>3884</v>
          </cell>
          <cell r="B38005" t="str">
            <v>Solution G</v>
          </cell>
          <cell r="C38005" t="str">
            <v>M453</v>
          </cell>
          <cell r="D38005">
            <v>54</v>
          </cell>
          <cell r="M38005">
            <v>0.25601999999999997</v>
          </cell>
          <cell r="R38005">
            <v>6.3524999999999984E-2</v>
          </cell>
          <cell r="BC38005">
            <v>532.97780995737185</v>
          </cell>
          <cell r="BD38005">
            <v>0</v>
          </cell>
          <cell r="BF38005">
            <v>60</v>
          </cell>
          <cell r="BG38005">
            <v>60</v>
          </cell>
          <cell r="BH38005">
            <v>0</v>
          </cell>
          <cell r="BI38005">
            <v>121</v>
          </cell>
          <cell r="BK38005">
            <v>39.977973568281939</v>
          </cell>
          <cell r="BL38005">
            <v>0</v>
          </cell>
        </row>
        <row r="38006">
          <cell r="A38006">
            <v>3884</v>
          </cell>
          <cell r="B38006" t="str">
            <v>Solution H</v>
          </cell>
          <cell r="C38006" t="str">
            <v>M454</v>
          </cell>
          <cell r="D38006">
            <v>55</v>
          </cell>
          <cell r="M38006">
            <v>0.25601999999999997</v>
          </cell>
          <cell r="R38006">
            <v>6.3524999999999984E-2</v>
          </cell>
          <cell r="BC38006">
            <v>0</v>
          </cell>
          <cell r="BD38006">
            <v>1662.8907670670001</v>
          </cell>
          <cell r="BF38006">
            <v>60</v>
          </cell>
          <cell r="BG38006">
            <v>60</v>
          </cell>
          <cell r="BH38006">
            <v>0</v>
          </cell>
          <cell r="BI38006">
            <v>121</v>
          </cell>
          <cell r="BK38006">
            <v>0</v>
          </cell>
          <cell r="BL38006">
            <v>90.75</v>
          </cell>
        </row>
        <row r="38007">
          <cell r="A38007">
            <v>3884</v>
          </cell>
          <cell r="B38007" t="str">
            <v>Solution I</v>
          </cell>
          <cell r="C38007" t="str">
            <v>M455</v>
          </cell>
          <cell r="D38007">
            <v>56</v>
          </cell>
          <cell r="M38007">
            <v>0.25601999999999997</v>
          </cell>
          <cell r="R38007">
            <v>6.3524999999999984E-2</v>
          </cell>
          <cell r="BC38007">
            <v>0</v>
          </cell>
          <cell r="BD38007">
            <v>2558.2934877953849</v>
          </cell>
          <cell r="BF38007">
            <v>60</v>
          </cell>
          <cell r="BG38007">
            <v>60</v>
          </cell>
          <cell r="BH38007">
            <v>0</v>
          </cell>
          <cell r="BI38007">
            <v>121</v>
          </cell>
          <cell r="BK38007">
            <v>0</v>
          </cell>
          <cell r="BL38007">
            <v>139.61538461538461</v>
          </cell>
        </row>
        <row r="38008">
          <cell r="A38008">
            <v>3884</v>
          </cell>
          <cell r="B38008" t="str">
            <v>Solution J</v>
          </cell>
          <cell r="C38008" t="str">
            <v>M456</v>
          </cell>
          <cell r="D38008">
            <v>57</v>
          </cell>
          <cell r="M38008">
            <v>0.25601999999999997</v>
          </cell>
          <cell r="R38008">
            <v>6.3524999999999984E-2</v>
          </cell>
          <cell r="BC38008">
            <v>732.55099870792958</v>
          </cell>
          <cell r="BD38008">
            <v>0</v>
          </cell>
          <cell r="BF38008">
            <v>60</v>
          </cell>
          <cell r="BG38008">
            <v>60</v>
          </cell>
          <cell r="BH38008">
            <v>0</v>
          </cell>
          <cell r="BI38008">
            <v>121</v>
          </cell>
          <cell r="BK38008">
            <v>39.977973568281939</v>
          </cell>
          <cell r="BL38008">
            <v>0</v>
          </cell>
        </row>
        <row r="38009">
          <cell r="A38009">
            <v>3884</v>
          </cell>
          <cell r="B38009" t="str">
            <v>BAU</v>
          </cell>
          <cell r="C38009" t="str">
            <v>M520</v>
          </cell>
          <cell r="D38009">
            <v>121</v>
          </cell>
          <cell r="M38009">
            <v>0.25601999999999997</v>
          </cell>
          <cell r="R38009">
            <v>6.3524999999999984E-2</v>
          </cell>
          <cell r="BC38009">
            <v>0</v>
          </cell>
          <cell r="BD38009">
            <v>2217.1876894226666</v>
          </cell>
          <cell r="BF38009">
            <v>60</v>
          </cell>
          <cell r="BG38009">
            <v>60</v>
          </cell>
          <cell r="BH38009">
            <v>0</v>
          </cell>
          <cell r="BI38009">
            <v>121</v>
          </cell>
          <cell r="BK38009">
            <v>0</v>
          </cell>
          <cell r="BL38009">
            <v>121</v>
          </cell>
        </row>
        <row r="38010">
          <cell r="A38010">
            <v>3884</v>
          </cell>
          <cell r="B38010" t="str">
            <v>Solution B</v>
          </cell>
          <cell r="C38010" t="str">
            <v>M521</v>
          </cell>
          <cell r="D38010">
            <v>122</v>
          </cell>
          <cell r="M38010">
            <v>0.25601999999999997</v>
          </cell>
          <cell r="R38010">
            <v>6.3524999999999984E-2</v>
          </cell>
          <cell r="BC38010">
            <v>587.59391062438158</v>
          </cell>
          <cell r="BD38010">
            <v>0</v>
          </cell>
          <cell r="BF38010">
            <v>60</v>
          </cell>
          <cell r="BG38010">
            <v>60</v>
          </cell>
          <cell r="BH38010">
            <v>0</v>
          </cell>
          <cell r="BI38010">
            <v>121</v>
          </cell>
          <cell r="BK38010">
            <v>39.977973568281939</v>
          </cell>
          <cell r="BL38010">
            <v>0</v>
          </cell>
        </row>
        <row r="38011">
          <cell r="A38011">
            <v>3884</v>
          </cell>
          <cell r="B38011" t="str">
            <v>Solution C</v>
          </cell>
          <cell r="C38011" t="str">
            <v>M522</v>
          </cell>
          <cell r="D38011">
            <v>123</v>
          </cell>
          <cell r="M38011">
            <v>0.25601999999999997</v>
          </cell>
          <cell r="R38011">
            <v>0</v>
          </cell>
          <cell r="BC38011">
            <v>1662.8907670670001</v>
          </cell>
          <cell r="BD38011">
            <v>0</v>
          </cell>
          <cell r="BF38011">
            <v>60</v>
          </cell>
          <cell r="BG38011">
            <v>60</v>
          </cell>
          <cell r="BH38011">
            <v>0</v>
          </cell>
          <cell r="BI38011">
            <v>121</v>
          </cell>
          <cell r="BK38011">
            <v>90.75</v>
          </cell>
          <cell r="BL38011">
            <v>0</v>
          </cell>
        </row>
        <row r="38012">
          <cell r="A38012">
            <v>3884</v>
          </cell>
          <cell r="B38012" t="str">
            <v>Solution D</v>
          </cell>
          <cell r="C38012" t="str">
            <v>M523</v>
          </cell>
          <cell r="D38012">
            <v>124</v>
          </cell>
          <cell r="M38012">
            <v>0.25601999999999997</v>
          </cell>
          <cell r="R38012">
            <v>6.3524999999999984E-2</v>
          </cell>
          <cell r="BC38012">
            <v>587.59391062438158</v>
          </cell>
          <cell r="BD38012">
            <v>0</v>
          </cell>
          <cell r="BF38012">
            <v>60</v>
          </cell>
          <cell r="BG38012">
            <v>60</v>
          </cell>
          <cell r="BH38012">
            <v>0</v>
          </cell>
          <cell r="BI38012">
            <v>121</v>
          </cell>
          <cell r="BK38012">
            <v>39.977973568281939</v>
          </cell>
          <cell r="BL38012">
            <v>0</v>
          </cell>
        </row>
        <row r="38013">
          <cell r="A38013">
            <v>3884</v>
          </cell>
          <cell r="B38013" t="str">
            <v>Solution E</v>
          </cell>
          <cell r="C38013" t="str">
            <v>M524</v>
          </cell>
          <cell r="D38013">
            <v>125</v>
          </cell>
          <cell r="M38013">
            <v>0.25601999999999997</v>
          </cell>
          <cell r="R38013">
            <v>6.3524999999999984E-2</v>
          </cell>
          <cell r="BC38013">
            <v>293.79695531219079</v>
          </cell>
          <cell r="BD38013">
            <v>966.79695759709307</v>
          </cell>
          <cell r="BF38013">
            <v>60</v>
          </cell>
          <cell r="BG38013">
            <v>60</v>
          </cell>
          <cell r="BH38013">
            <v>0</v>
          </cell>
          <cell r="BI38013">
            <v>121</v>
          </cell>
          <cell r="BK38013">
            <v>105.52325581395348</v>
          </cell>
          <cell r="BL38013">
            <v>0</v>
          </cell>
        </row>
        <row r="38014">
          <cell r="A38014">
            <v>3884</v>
          </cell>
          <cell r="B38014" t="str">
            <v>Solution G</v>
          </cell>
          <cell r="C38014" t="str">
            <v>M525</v>
          </cell>
          <cell r="D38014">
            <v>126</v>
          </cell>
          <cell r="M38014">
            <v>0.25601999999999997</v>
          </cell>
          <cell r="R38014">
            <v>6.3524999999999984E-2</v>
          </cell>
          <cell r="BC38014">
            <v>532.97780995737185</v>
          </cell>
          <cell r="BD38014">
            <v>0</v>
          </cell>
          <cell r="BF38014">
            <v>60</v>
          </cell>
          <cell r="BG38014">
            <v>60</v>
          </cell>
          <cell r="BH38014">
            <v>0</v>
          </cell>
          <cell r="BI38014">
            <v>121</v>
          </cell>
          <cell r="BK38014">
            <v>39.977973568281939</v>
          </cell>
          <cell r="BL38014">
            <v>0</v>
          </cell>
        </row>
        <row r="38015">
          <cell r="A38015">
            <v>3884</v>
          </cell>
          <cell r="B38015" t="str">
            <v>Solution H</v>
          </cell>
          <cell r="C38015" t="str">
            <v>M526</v>
          </cell>
          <cell r="D38015">
            <v>127</v>
          </cell>
          <cell r="M38015">
            <v>0.25601999999999997</v>
          </cell>
          <cell r="R38015">
            <v>6.3524999999999984E-2</v>
          </cell>
          <cell r="BC38015">
            <v>0</v>
          </cell>
          <cell r="BD38015">
            <v>1662.8907670670001</v>
          </cell>
          <cell r="BF38015">
            <v>60</v>
          </cell>
          <cell r="BG38015">
            <v>60</v>
          </cell>
          <cell r="BH38015">
            <v>0</v>
          </cell>
          <cell r="BI38015">
            <v>121</v>
          </cell>
          <cell r="BK38015">
            <v>0</v>
          </cell>
          <cell r="BL38015">
            <v>90.75</v>
          </cell>
        </row>
        <row r="38016">
          <cell r="A38016">
            <v>3884</v>
          </cell>
          <cell r="B38016" t="str">
            <v>Solution I</v>
          </cell>
          <cell r="C38016" t="str">
            <v>M527</v>
          </cell>
          <cell r="D38016">
            <v>128</v>
          </cell>
          <cell r="M38016">
            <v>0.25601999999999997</v>
          </cell>
          <cell r="R38016">
            <v>6.3524999999999984E-2</v>
          </cell>
          <cell r="BC38016">
            <v>0</v>
          </cell>
          <cell r="BD38016">
            <v>2558.2934877953849</v>
          </cell>
          <cell r="BF38016">
            <v>60</v>
          </cell>
          <cell r="BG38016">
            <v>60</v>
          </cell>
          <cell r="BH38016">
            <v>0</v>
          </cell>
          <cell r="BI38016">
            <v>121</v>
          </cell>
          <cell r="BK38016">
            <v>0</v>
          </cell>
          <cell r="BL38016">
            <v>139.61538461538461</v>
          </cell>
        </row>
        <row r="38017">
          <cell r="A38017">
            <v>3884</v>
          </cell>
          <cell r="B38017" t="str">
            <v>Solution J</v>
          </cell>
          <cell r="C38017" t="str">
            <v>M528</v>
          </cell>
          <cell r="D38017">
            <v>129</v>
          </cell>
          <cell r="M38017">
            <v>0.25601999999999997</v>
          </cell>
          <cell r="R38017">
            <v>6.3524999999999984E-2</v>
          </cell>
          <cell r="BC38017">
            <v>732.55099870792958</v>
          </cell>
          <cell r="BD38017">
            <v>0</v>
          </cell>
          <cell r="BF38017">
            <v>60</v>
          </cell>
          <cell r="BG38017">
            <v>60</v>
          </cell>
          <cell r="BH38017">
            <v>0</v>
          </cell>
          <cell r="BI38017">
            <v>121</v>
          </cell>
          <cell r="BK38017">
            <v>39.977973568281939</v>
          </cell>
          <cell r="BL38017">
            <v>0</v>
          </cell>
        </row>
        <row r="38018">
          <cell r="A38018">
            <v>3885</v>
          </cell>
          <cell r="B38018" t="str">
            <v>BAU</v>
          </cell>
          <cell r="C38018" t="str">
            <v>M409</v>
          </cell>
          <cell r="D38018">
            <v>10</v>
          </cell>
          <cell r="M38018">
            <v>0.47625000000000001</v>
          </cell>
          <cell r="R38018">
            <v>0</v>
          </cell>
          <cell r="BC38018">
            <v>18766.894700826095</v>
          </cell>
          <cell r="BD38018">
            <v>0</v>
          </cell>
          <cell r="BF38018">
            <v>144</v>
          </cell>
          <cell r="BG38018">
            <v>144</v>
          </cell>
          <cell r="BH38018">
            <v>187</v>
          </cell>
          <cell r="BI38018">
            <v>0</v>
          </cell>
          <cell r="BK38018">
            <v>187</v>
          </cell>
          <cell r="BL38018">
            <v>0</v>
          </cell>
        </row>
        <row r="38019">
          <cell r="A38019">
            <v>3885</v>
          </cell>
          <cell r="B38019" t="str">
            <v>Solution D</v>
          </cell>
          <cell r="C38019" t="str">
            <v>M410</v>
          </cell>
          <cell r="D38019">
            <v>11</v>
          </cell>
          <cell r="M38019">
            <v>0.47625000000000001</v>
          </cell>
          <cell r="R38019">
            <v>0</v>
          </cell>
          <cell r="BC38019">
            <v>6631.4115550622246</v>
          </cell>
          <cell r="BD38019">
            <v>0</v>
          </cell>
          <cell r="BF38019">
            <v>144</v>
          </cell>
          <cell r="BG38019">
            <v>144</v>
          </cell>
          <cell r="BH38019">
            <v>187</v>
          </cell>
          <cell r="BI38019">
            <v>0</v>
          </cell>
          <cell r="BK38019">
            <v>187</v>
          </cell>
          <cell r="BL38019">
            <v>0</v>
          </cell>
        </row>
        <row r="38020">
          <cell r="A38020">
            <v>3885</v>
          </cell>
          <cell r="B38020" t="str">
            <v>BAU</v>
          </cell>
          <cell r="C38020" t="str">
            <v>M481</v>
          </cell>
          <cell r="D38020">
            <v>82</v>
          </cell>
          <cell r="M38020">
            <v>0.47625000000000001</v>
          </cell>
          <cell r="R38020">
            <v>0</v>
          </cell>
          <cell r="BC38020">
            <v>18766.894700826095</v>
          </cell>
          <cell r="BD38020">
            <v>0</v>
          </cell>
          <cell r="BF38020">
            <v>144</v>
          </cell>
          <cell r="BG38020">
            <v>144</v>
          </cell>
          <cell r="BH38020">
            <v>187</v>
          </cell>
          <cell r="BI38020">
            <v>0</v>
          </cell>
          <cell r="BK38020">
            <v>187</v>
          </cell>
          <cell r="BL38020">
            <v>0</v>
          </cell>
        </row>
        <row r="38021">
          <cell r="A38021">
            <v>3885</v>
          </cell>
          <cell r="B38021" t="str">
            <v>Solution D</v>
          </cell>
          <cell r="C38021" t="str">
            <v>M482</v>
          </cell>
          <cell r="D38021">
            <v>83</v>
          </cell>
          <cell r="M38021">
            <v>0.47625000000000001</v>
          </cell>
          <cell r="R38021">
            <v>0</v>
          </cell>
          <cell r="BC38021">
            <v>6631.4115550622246</v>
          </cell>
          <cell r="BD38021">
            <v>0</v>
          </cell>
          <cell r="BF38021">
            <v>144</v>
          </cell>
          <cell r="BG38021">
            <v>144</v>
          </cell>
          <cell r="BH38021">
            <v>187</v>
          </cell>
          <cell r="BI38021">
            <v>0</v>
          </cell>
          <cell r="BK38021">
            <v>187</v>
          </cell>
          <cell r="BL38021">
            <v>0</v>
          </cell>
        </row>
        <row r="38022">
          <cell r="A38022">
            <v>3886</v>
          </cell>
          <cell r="B38022" t="str">
            <v>BAU</v>
          </cell>
          <cell r="C38022" t="str">
            <v>M467</v>
          </cell>
          <cell r="D38022">
            <v>68</v>
          </cell>
          <cell r="M38022">
            <v>9.8039999999999974E-2</v>
          </cell>
          <cell r="R38022">
            <v>0</v>
          </cell>
          <cell r="BC38022">
            <v>0</v>
          </cell>
          <cell r="BD38022">
            <v>31197.64958118623</v>
          </cell>
          <cell r="BF38022">
            <v>29</v>
          </cell>
          <cell r="BG38022">
            <v>29</v>
          </cell>
          <cell r="BH38022">
            <v>573</v>
          </cell>
          <cell r="BI38022">
            <v>0</v>
          </cell>
          <cell r="BK38022">
            <v>573</v>
          </cell>
          <cell r="BL38022">
            <v>0</v>
          </cell>
        </row>
        <row r="38023">
          <cell r="A38023">
            <v>3886</v>
          </cell>
          <cell r="B38023" t="str">
            <v>BAU</v>
          </cell>
          <cell r="C38023" t="str">
            <v>M539</v>
          </cell>
          <cell r="D38023">
            <v>140</v>
          </cell>
          <cell r="M38023">
            <v>9.8039999999999974E-2</v>
          </cell>
          <cell r="R38023">
            <v>0</v>
          </cell>
          <cell r="BC38023">
            <v>0</v>
          </cell>
          <cell r="BD38023">
            <v>31197.64958118623</v>
          </cell>
          <cell r="BF38023">
            <v>29</v>
          </cell>
          <cell r="BG38023">
            <v>29</v>
          </cell>
          <cell r="BH38023">
            <v>573</v>
          </cell>
          <cell r="BI38023">
            <v>0</v>
          </cell>
          <cell r="BK38023">
            <v>573</v>
          </cell>
          <cell r="BL38023">
            <v>0</v>
          </cell>
        </row>
        <row r="38024">
          <cell r="A38024">
            <v>3887</v>
          </cell>
          <cell r="B38024" t="str">
            <v>BAU</v>
          </cell>
          <cell r="C38024" t="str">
            <v>M409</v>
          </cell>
          <cell r="D38024">
            <v>10</v>
          </cell>
          <cell r="M38024">
            <v>9.841999999999998E-2</v>
          </cell>
          <cell r="R38024">
            <v>0</v>
          </cell>
          <cell r="BC38024">
            <v>1406.0178757945832</v>
          </cell>
          <cell r="BD38024">
            <v>0</v>
          </cell>
          <cell r="BF38024">
            <v>27</v>
          </cell>
          <cell r="BG38024">
            <v>27</v>
          </cell>
          <cell r="BH38024">
            <v>1126</v>
          </cell>
          <cell r="BI38024">
            <v>0</v>
          </cell>
          <cell r="BK38024">
            <v>1126</v>
          </cell>
          <cell r="BL38024">
            <v>0</v>
          </cell>
        </row>
        <row r="38025">
          <cell r="A38025">
            <v>3887</v>
          </cell>
          <cell r="B38025" t="str">
            <v>Solution D</v>
          </cell>
          <cell r="C38025" t="str">
            <v>M410</v>
          </cell>
          <cell r="D38025">
            <v>11</v>
          </cell>
          <cell r="M38025">
            <v>9.841999999999998E-2</v>
          </cell>
          <cell r="R38025">
            <v>0</v>
          </cell>
          <cell r="BC38025">
            <v>496.82610452105411</v>
          </cell>
          <cell r="BD38025">
            <v>0</v>
          </cell>
          <cell r="BF38025">
            <v>27</v>
          </cell>
          <cell r="BG38025">
            <v>27</v>
          </cell>
          <cell r="BH38025">
            <v>1126</v>
          </cell>
          <cell r="BI38025">
            <v>0</v>
          </cell>
          <cell r="BK38025">
            <v>1126</v>
          </cell>
          <cell r="BL38025">
            <v>0</v>
          </cell>
        </row>
        <row r="38026">
          <cell r="A38026">
            <v>3887</v>
          </cell>
          <cell r="B38026" t="str">
            <v>BAU</v>
          </cell>
          <cell r="C38026" t="str">
            <v>M481</v>
          </cell>
          <cell r="D38026">
            <v>82</v>
          </cell>
          <cell r="M38026">
            <v>9.841999999999998E-2</v>
          </cell>
          <cell r="R38026">
            <v>0</v>
          </cell>
          <cell r="BC38026">
            <v>1406.0178757945832</v>
          </cell>
          <cell r="BD38026">
            <v>0</v>
          </cell>
          <cell r="BF38026">
            <v>27</v>
          </cell>
          <cell r="BG38026">
            <v>27</v>
          </cell>
          <cell r="BH38026">
            <v>1126</v>
          </cell>
          <cell r="BI38026">
            <v>0</v>
          </cell>
          <cell r="BK38026">
            <v>1126</v>
          </cell>
          <cell r="BL38026">
            <v>0</v>
          </cell>
        </row>
        <row r="38027">
          <cell r="A38027">
            <v>3887</v>
          </cell>
          <cell r="B38027" t="str">
            <v>Solution D</v>
          </cell>
          <cell r="C38027" t="str">
            <v>M482</v>
          </cell>
          <cell r="D38027">
            <v>83</v>
          </cell>
          <cell r="M38027">
            <v>9.841999999999998E-2</v>
          </cell>
          <cell r="R38027">
            <v>0</v>
          </cell>
          <cell r="BC38027">
            <v>496.82610452105411</v>
          </cell>
          <cell r="BD38027">
            <v>0</v>
          </cell>
          <cell r="BF38027">
            <v>27</v>
          </cell>
          <cell r="BG38027">
            <v>27</v>
          </cell>
          <cell r="BH38027">
            <v>1126</v>
          </cell>
          <cell r="BI38027">
            <v>0</v>
          </cell>
          <cell r="BK38027">
            <v>1126</v>
          </cell>
          <cell r="BL38027">
            <v>0</v>
          </cell>
        </row>
        <row r="38028">
          <cell r="A38028">
            <v>3888</v>
          </cell>
          <cell r="B38028" t="str">
            <v>BAU</v>
          </cell>
          <cell r="C38028" t="str">
            <v>M444</v>
          </cell>
          <cell r="D38028">
            <v>45</v>
          </cell>
          <cell r="E38028" t="str">
            <v>C001</v>
          </cell>
          <cell r="G38028">
            <v>1</v>
          </cell>
          <cell r="M38028">
            <v>0.26418000000000003</v>
          </cell>
          <cell r="R38028">
            <v>0.26302499999999995</v>
          </cell>
          <cell r="BC38028">
            <v>0</v>
          </cell>
          <cell r="BD38028">
            <v>12731.927255725253</v>
          </cell>
          <cell r="BF38028">
            <v>95</v>
          </cell>
          <cell r="BG38028">
            <v>42.222222222222221</v>
          </cell>
          <cell r="BH38028">
            <v>0</v>
          </cell>
          <cell r="BI38028">
            <v>501</v>
          </cell>
          <cell r="BK38028">
            <v>0</v>
          </cell>
          <cell r="BL38028">
            <v>501</v>
          </cell>
        </row>
        <row r="38029">
          <cell r="A38029">
            <v>3888</v>
          </cell>
          <cell r="B38029" t="str">
            <v>Solution C</v>
          </cell>
          <cell r="C38029" t="str">
            <v>M445</v>
          </cell>
          <cell r="D38029">
            <v>46</v>
          </cell>
          <cell r="E38029" t="str">
            <v>C001</v>
          </cell>
          <cell r="G38029">
            <v>1</v>
          </cell>
          <cell r="M38029">
            <v>0.26418000000000003</v>
          </cell>
          <cell r="R38029">
            <v>0</v>
          </cell>
          <cell r="BC38029">
            <v>10949.457439923717</v>
          </cell>
          <cell r="BD38029">
            <v>0</v>
          </cell>
          <cell r="BF38029">
            <v>95</v>
          </cell>
          <cell r="BG38029">
            <v>42.222222222222221</v>
          </cell>
          <cell r="BH38029">
            <v>0</v>
          </cell>
          <cell r="BI38029">
            <v>501</v>
          </cell>
          <cell r="BK38029">
            <v>375.75</v>
          </cell>
          <cell r="BL38029">
            <v>0</v>
          </cell>
        </row>
        <row r="38030">
          <cell r="A38030">
            <v>3888</v>
          </cell>
          <cell r="B38030" t="str">
            <v>BAU</v>
          </cell>
          <cell r="C38030" t="str">
            <v>M516</v>
          </cell>
          <cell r="D38030">
            <v>117</v>
          </cell>
          <cell r="E38030" t="str">
            <v>C002</v>
          </cell>
          <cell r="G38030">
            <v>2</v>
          </cell>
          <cell r="M38030">
            <v>0.26418000000000003</v>
          </cell>
          <cell r="R38030">
            <v>0.26302499999999995</v>
          </cell>
          <cell r="BC38030">
            <v>0</v>
          </cell>
          <cell r="BD38030">
            <v>12731.927255725253</v>
          </cell>
          <cell r="BF38030">
            <v>95</v>
          </cell>
          <cell r="BG38030">
            <v>34.545454545454547</v>
          </cell>
          <cell r="BH38030">
            <v>0</v>
          </cell>
          <cell r="BI38030">
            <v>501</v>
          </cell>
          <cell r="BK38030">
            <v>0</v>
          </cell>
          <cell r="BL38030">
            <v>501</v>
          </cell>
        </row>
        <row r="38031">
          <cell r="A38031">
            <v>3888</v>
          </cell>
          <cell r="B38031" t="str">
            <v>Solution C</v>
          </cell>
          <cell r="C38031" t="str">
            <v>M517</v>
          </cell>
          <cell r="D38031">
            <v>118</v>
          </cell>
          <cell r="E38031" t="str">
            <v>C002</v>
          </cell>
          <cell r="G38031">
            <v>2</v>
          </cell>
          <cell r="M38031">
            <v>0.26418000000000003</v>
          </cell>
          <cell r="R38031">
            <v>0</v>
          </cell>
          <cell r="BC38031">
            <v>10949.457439923717</v>
          </cell>
          <cell r="BD38031">
            <v>0</v>
          </cell>
          <cell r="BF38031">
            <v>95</v>
          </cell>
          <cell r="BG38031">
            <v>34.545454545454547</v>
          </cell>
          <cell r="BH38031">
            <v>0</v>
          </cell>
          <cell r="BI38031">
            <v>501</v>
          </cell>
          <cell r="BK38031">
            <v>375.75</v>
          </cell>
          <cell r="BL38031">
            <v>0</v>
          </cell>
        </row>
        <row r="38032">
          <cell r="A38032">
            <v>3889</v>
          </cell>
          <cell r="B38032" t="str">
            <v>BAU</v>
          </cell>
          <cell r="C38032" t="str">
            <v>M409</v>
          </cell>
          <cell r="D38032">
            <v>10</v>
          </cell>
          <cell r="M38032">
            <v>0.62880000000000003</v>
          </cell>
          <cell r="R38032">
            <v>0</v>
          </cell>
          <cell r="BC38032">
            <v>10196.797257656312</v>
          </cell>
          <cell r="BD38032">
            <v>0</v>
          </cell>
          <cell r="BF38032">
            <v>185</v>
          </cell>
          <cell r="BG38032">
            <v>185</v>
          </cell>
          <cell r="BH38032">
            <v>358</v>
          </cell>
          <cell r="BI38032">
            <v>0</v>
          </cell>
          <cell r="BK38032">
            <v>358</v>
          </cell>
          <cell r="BL38032">
            <v>0</v>
          </cell>
        </row>
        <row r="38033">
          <cell r="A38033">
            <v>3889</v>
          </cell>
          <cell r="B38033" t="str">
            <v>Solution D</v>
          </cell>
          <cell r="C38033" t="str">
            <v>M410</v>
          </cell>
          <cell r="D38033">
            <v>11</v>
          </cell>
          <cell r="M38033">
            <v>0.62880000000000003</v>
          </cell>
          <cell r="R38033">
            <v>0</v>
          </cell>
          <cell r="BC38033">
            <v>3603.1085716100042</v>
          </cell>
          <cell r="BD38033">
            <v>0</v>
          </cell>
          <cell r="BF38033">
            <v>185</v>
          </cell>
          <cell r="BG38033">
            <v>185</v>
          </cell>
          <cell r="BH38033">
            <v>358</v>
          </cell>
          <cell r="BI38033">
            <v>0</v>
          </cell>
          <cell r="BK38033">
            <v>358</v>
          </cell>
          <cell r="BL38033">
            <v>0</v>
          </cell>
        </row>
        <row r="38034">
          <cell r="A38034">
            <v>3889</v>
          </cell>
          <cell r="B38034" t="str">
            <v>BAU</v>
          </cell>
          <cell r="C38034" t="str">
            <v>M481</v>
          </cell>
          <cell r="D38034">
            <v>82</v>
          </cell>
          <cell r="M38034">
            <v>0.62880000000000003</v>
          </cell>
          <cell r="R38034">
            <v>0</v>
          </cell>
          <cell r="BC38034">
            <v>10196.797257656312</v>
          </cell>
          <cell r="BD38034">
            <v>0</v>
          </cell>
          <cell r="BF38034">
            <v>185</v>
          </cell>
          <cell r="BG38034">
            <v>185</v>
          </cell>
          <cell r="BH38034">
            <v>358</v>
          </cell>
          <cell r="BI38034">
            <v>0</v>
          </cell>
          <cell r="BK38034">
            <v>358</v>
          </cell>
          <cell r="BL38034">
            <v>0</v>
          </cell>
        </row>
        <row r="38035">
          <cell r="A38035">
            <v>3889</v>
          </cell>
          <cell r="B38035" t="str">
            <v>Solution D</v>
          </cell>
          <cell r="C38035" t="str">
            <v>M482</v>
          </cell>
          <cell r="D38035">
            <v>83</v>
          </cell>
          <cell r="M38035">
            <v>0.62880000000000003</v>
          </cell>
          <cell r="R38035">
            <v>0</v>
          </cell>
          <cell r="BC38035">
            <v>3603.1085716100042</v>
          </cell>
          <cell r="BD38035">
            <v>0</v>
          </cell>
          <cell r="BF38035">
            <v>185</v>
          </cell>
          <cell r="BG38035">
            <v>185</v>
          </cell>
          <cell r="BH38035">
            <v>358</v>
          </cell>
          <cell r="BI38035">
            <v>0</v>
          </cell>
          <cell r="BK38035">
            <v>358</v>
          </cell>
          <cell r="BL38035">
            <v>0</v>
          </cell>
        </row>
        <row r="38036">
          <cell r="A38036">
            <v>3890</v>
          </cell>
          <cell r="B38036" t="str">
            <v>BAU</v>
          </cell>
          <cell r="C38036" t="str">
            <v>M400</v>
          </cell>
          <cell r="D38036">
            <v>1</v>
          </cell>
          <cell r="M38036">
            <v>0.49312499999999998</v>
          </cell>
          <cell r="R38036">
            <v>0.20596153846153845</v>
          </cell>
          <cell r="BC38036">
            <v>0</v>
          </cell>
          <cell r="BD38036">
            <v>24329.910598051163</v>
          </cell>
          <cell r="BF38036">
            <v>127</v>
          </cell>
          <cell r="BG38036">
            <v>127</v>
          </cell>
          <cell r="BH38036">
            <v>0</v>
          </cell>
          <cell r="BI38036">
            <v>408</v>
          </cell>
          <cell r="BK38036">
            <v>0</v>
          </cell>
          <cell r="BL38036">
            <v>408</v>
          </cell>
        </row>
        <row r="38037">
          <cell r="A38037">
            <v>3890</v>
          </cell>
          <cell r="B38037" t="str">
            <v>Solution A</v>
          </cell>
          <cell r="C38037" t="str">
            <v>M401</v>
          </cell>
          <cell r="D38037">
            <v>2</v>
          </cell>
          <cell r="M38037">
            <v>0.49312499999999998</v>
          </cell>
          <cell r="R38037">
            <v>0.20596153846153845</v>
          </cell>
          <cell r="BC38037">
            <v>0</v>
          </cell>
          <cell r="BD38037">
            <v>24329.910598051163</v>
          </cell>
          <cell r="BF38037">
            <v>127</v>
          </cell>
          <cell r="BG38037">
            <v>127</v>
          </cell>
          <cell r="BH38037">
            <v>0</v>
          </cell>
          <cell r="BI38037">
            <v>408</v>
          </cell>
          <cell r="BK38037">
            <v>0</v>
          </cell>
          <cell r="BL38037">
            <v>355.81395348837208</v>
          </cell>
        </row>
        <row r="38038">
          <cell r="A38038">
            <v>3890</v>
          </cell>
          <cell r="B38038" t="str">
            <v>Solution B</v>
          </cell>
          <cell r="C38038" t="str">
            <v>M402</v>
          </cell>
          <cell r="D38038">
            <v>3</v>
          </cell>
          <cell r="M38038">
            <v>0.49312499999999998</v>
          </cell>
          <cell r="R38038">
            <v>0.20596153846153845</v>
          </cell>
          <cell r="BC38038">
            <v>7393.5417365102467</v>
          </cell>
          <cell r="BD38038">
            <v>0</v>
          </cell>
          <cell r="BF38038">
            <v>127</v>
          </cell>
          <cell r="BG38038">
            <v>127</v>
          </cell>
          <cell r="BH38038">
            <v>0</v>
          </cell>
          <cell r="BI38038">
            <v>408</v>
          </cell>
          <cell r="BK38038">
            <v>134.80176211453744</v>
          </cell>
          <cell r="BL38038">
            <v>0</v>
          </cell>
        </row>
        <row r="38039">
          <cell r="A38039">
            <v>3890</v>
          </cell>
          <cell r="B38039" t="str">
            <v>Solution C</v>
          </cell>
          <cell r="C38039" t="str">
            <v>M403</v>
          </cell>
          <cell r="D38039">
            <v>4</v>
          </cell>
          <cell r="M38039">
            <v>0.49312499999999998</v>
          </cell>
          <cell r="R38039">
            <v>0</v>
          </cell>
          <cell r="BC38039">
            <v>20923.723114323999</v>
          </cell>
          <cell r="BD38039">
            <v>0</v>
          </cell>
          <cell r="BF38039">
            <v>127</v>
          </cell>
          <cell r="BG38039">
            <v>127</v>
          </cell>
          <cell r="BH38039">
            <v>0</v>
          </cell>
          <cell r="BI38039">
            <v>408</v>
          </cell>
          <cell r="BK38039">
            <v>306</v>
          </cell>
          <cell r="BL38039">
            <v>0</v>
          </cell>
        </row>
        <row r="38040">
          <cell r="A38040">
            <v>3890</v>
          </cell>
          <cell r="B38040" t="str">
            <v>Solution E</v>
          </cell>
          <cell r="C38040" t="str">
            <v>M404</v>
          </cell>
          <cell r="D38040">
            <v>5</v>
          </cell>
          <cell r="M38040">
            <v>0.49312499999999998</v>
          </cell>
          <cell r="R38040">
            <v>0.20596153846153845</v>
          </cell>
          <cell r="BC38040">
            <v>3696.7708682551233</v>
          </cell>
          <cell r="BD38040">
            <v>12164.955299025582</v>
          </cell>
          <cell r="BF38040">
            <v>127</v>
          </cell>
          <cell r="BG38040">
            <v>127</v>
          </cell>
          <cell r="BH38040">
            <v>0</v>
          </cell>
          <cell r="BI38040">
            <v>408</v>
          </cell>
          <cell r="BK38040">
            <v>355.81395348837208</v>
          </cell>
          <cell r="BL38040">
            <v>0</v>
          </cell>
        </row>
        <row r="38041">
          <cell r="A38041">
            <v>3890</v>
          </cell>
          <cell r="B38041" t="str">
            <v>Solution G</v>
          </cell>
          <cell r="C38041" t="str">
            <v>M405</v>
          </cell>
          <cell r="D38041">
            <v>6</v>
          </cell>
          <cell r="M38041">
            <v>0.49312499999999998</v>
          </cell>
          <cell r="R38041">
            <v>0.20596153846153845</v>
          </cell>
          <cell r="BC38041">
            <v>6706.3215110012816</v>
          </cell>
          <cell r="BD38041">
            <v>0</v>
          </cell>
          <cell r="BF38041">
            <v>127</v>
          </cell>
          <cell r="BG38041">
            <v>127</v>
          </cell>
          <cell r="BH38041">
            <v>0</v>
          </cell>
          <cell r="BI38041">
            <v>408</v>
          </cell>
          <cell r="BK38041">
            <v>134.80176211453744</v>
          </cell>
          <cell r="BL38041">
            <v>0</v>
          </cell>
        </row>
        <row r="38042">
          <cell r="A38042">
            <v>3890</v>
          </cell>
          <cell r="B38042" t="str">
            <v>Solution H</v>
          </cell>
          <cell r="C38042" t="str">
            <v>M406</v>
          </cell>
          <cell r="D38042">
            <v>7</v>
          </cell>
          <cell r="M38042">
            <v>0.49312499999999998</v>
          </cell>
          <cell r="R38042">
            <v>0.20596153846153845</v>
          </cell>
          <cell r="BC38042">
            <v>0</v>
          </cell>
          <cell r="BD38042">
            <v>20923.723114323999</v>
          </cell>
          <cell r="BF38042">
            <v>127</v>
          </cell>
          <cell r="BG38042">
            <v>127</v>
          </cell>
          <cell r="BH38042">
            <v>0</v>
          </cell>
          <cell r="BI38042">
            <v>408</v>
          </cell>
          <cell r="BK38042">
            <v>0</v>
          </cell>
          <cell r="BL38042">
            <v>306</v>
          </cell>
        </row>
        <row r="38043">
          <cell r="A38043">
            <v>3890</v>
          </cell>
          <cell r="B38043" t="str">
            <v>Solution I</v>
          </cell>
          <cell r="C38043" t="str">
            <v>M407</v>
          </cell>
          <cell r="D38043">
            <v>8</v>
          </cell>
          <cell r="M38043">
            <v>0.49312499999999998</v>
          </cell>
          <cell r="R38043">
            <v>0.20596153846153845</v>
          </cell>
          <cell r="BC38043">
            <v>0</v>
          </cell>
          <cell r="BD38043">
            <v>32190.343252806149</v>
          </cell>
          <cell r="BF38043">
            <v>127</v>
          </cell>
          <cell r="BG38043">
            <v>127</v>
          </cell>
          <cell r="BH38043">
            <v>0</v>
          </cell>
          <cell r="BI38043">
            <v>408</v>
          </cell>
          <cell r="BK38043">
            <v>0</v>
          </cell>
          <cell r="BL38043">
            <v>470.76923076923077</v>
          </cell>
        </row>
        <row r="38044">
          <cell r="A38044">
            <v>3890</v>
          </cell>
          <cell r="B38044" t="str">
            <v>Solution J</v>
          </cell>
          <cell r="C38044" t="str">
            <v>M408</v>
          </cell>
          <cell r="D38044">
            <v>9</v>
          </cell>
          <cell r="M38044">
            <v>0.49312499999999998</v>
          </cell>
          <cell r="R38044">
            <v>0.20596153846153845</v>
          </cell>
          <cell r="BC38044">
            <v>9217.4991693057254</v>
          </cell>
          <cell r="BD38044">
            <v>0</v>
          </cell>
          <cell r="BF38044">
            <v>127</v>
          </cell>
          <cell r="BG38044">
            <v>127</v>
          </cell>
          <cell r="BH38044">
            <v>0</v>
          </cell>
          <cell r="BI38044">
            <v>408</v>
          </cell>
          <cell r="BK38044">
            <v>134.80176211453744</v>
          </cell>
          <cell r="BL38044">
            <v>0</v>
          </cell>
        </row>
        <row r="38045">
          <cell r="A38045">
            <v>3890</v>
          </cell>
          <cell r="B38045" t="str">
            <v>BAU</v>
          </cell>
          <cell r="C38045" t="str">
            <v>M472</v>
          </cell>
          <cell r="D38045">
            <v>73</v>
          </cell>
          <cell r="M38045">
            <v>0.49312499999999998</v>
          </cell>
          <cell r="R38045">
            <v>0.20596153846153845</v>
          </cell>
          <cell r="BC38045">
            <v>0</v>
          </cell>
          <cell r="BD38045">
            <v>24329.910598051163</v>
          </cell>
          <cell r="BF38045">
            <v>127</v>
          </cell>
          <cell r="BG38045">
            <v>127</v>
          </cell>
          <cell r="BH38045">
            <v>0</v>
          </cell>
          <cell r="BI38045">
            <v>408</v>
          </cell>
          <cell r="BK38045">
            <v>0</v>
          </cell>
          <cell r="BL38045">
            <v>408</v>
          </cell>
        </row>
        <row r="38046">
          <cell r="A38046">
            <v>3890</v>
          </cell>
          <cell r="B38046" t="str">
            <v>Solution A</v>
          </cell>
          <cell r="C38046" t="str">
            <v>M473</v>
          </cell>
          <cell r="D38046">
            <v>74</v>
          </cell>
          <cell r="M38046">
            <v>0.49312499999999998</v>
          </cell>
          <cell r="R38046">
            <v>0.20596153846153845</v>
          </cell>
          <cell r="BC38046">
            <v>0</v>
          </cell>
          <cell r="BD38046">
            <v>24329.910598051163</v>
          </cell>
          <cell r="BF38046">
            <v>127</v>
          </cell>
          <cell r="BG38046">
            <v>127</v>
          </cell>
          <cell r="BH38046">
            <v>0</v>
          </cell>
          <cell r="BI38046">
            <v>408</v>
          </cell>
          <cell r="BK38046">
            <v>0</v>
          </cell>
          <cell r="BL38046">
            <v>355.81395348837208</v>
          </cell>
        </row>
        <row r="38047">
          <cell r="A38047">
            <v>3890</v>
          </cell>
          <cell r="B38047" t="str">
            <v>Solution B</v>
          </cell>
          <cell r="C38047" t="str">
            <v>M474</v>
          </cell>
          <cell r="D38047">
            <v>75</v>
          </cell>
          <cell r="M38047">
            <v>0.49312499999999998</v>
          </cell>
          <cell r="R38047">
            <v>0.20596153846153845</v>
          </cell>
          <cell r="BC38047">
            <v>7393.5417365102467</v>
          </cell>
          <cell r="BD38047">
            <v>0</v>
          </cell>
          <cell r="BF38047">
            <v>127</v>
          </cell>
          <cell r="BG38047">
            <v>127</v>
          </cell>
          <cell r="BH38047">
            <v>0</v>
          </cell>
          <cell r="BI38047">
            <v>408</v>
          </cell>
          <cell r="BK38047">
            <v>134.80176211453744</v>
          </cell>
          <cell r="BL38047">
            <v>0</v>
          </cell>
        </row>
        <row r="38048">
          <cell r="A38048">
            <v>3890</v>
          </cell>
          <cell r="B38048" t="str">
            <v>Solution C</v>
          </cell>
          <cell r="C38048" t="str">
            <v>M475</v>
          </cell>
          <cell r="D38048">
            <v>76</v>
          </cell>
          <cell r="M38048">
            <v>0.49312499999999998</v>
          </cell>
          <cell r="R38048">
            <v>0</v>
          </cell>
          <cell r="BC38048">
            <v>20923.723114323999</v>
          </cell>
          <cell r="BD38048">
            <v>0</v>
          </cell>
          <cell r="BF38048">
            <v>127</v>
          </cell>
          <cell r="BG38048">
            <v>127</v>
          </cell>
          <cell r="BH38048">
            <v>0</v>
          </cell>
          <cell r="BI38048">
            <v>408</v>
          </cell>
          <cell r="BK38048">
            <v>306</v>
          </cell>
          <cell r="BL38048">
            <v>0</v>
          </cell>
        </row>
        <row r="38049">
          <cell r="A38049">
            <v>3890</v>
          </cell>
          <cell r="B38049" t="str">
            <v>Solution E</v>
          </cell>
          <cell r="C38049" t="str">
            <v>M476</v>
          </cell>
          <cell r="D38049">
            <v>77</v>
          </cell>
          <cell r="M38049">
            <v>0.49312499999999998</v>
          </cell>
          <cell r="R38049">
            <v>0.20596153846153845</v>
          </cell>
          <cell r="BC38049">
            <v>3696.7708682551233</v>
          </cell>
          <cell r="BD38049">
            <v>12164.955299025582</v>
          </cell>
          <cell r="BF38049">
            <v>127</v>
          </cell>
          <cell r="BG38049">
            <v>127</v>
          </cell>
          <cell r="BH38049">
            <v>0</v>
          </cell>
          <cell r="BI38049">
            <v>408</v>
          </cell>
          <cell r="BK38049">
            <v>355.81395348837208</v>
          </cell>
          <cell r="BL38049">
            <v>0</v>
          </cell>
        </row>
        <row r="38050">
          <cell r="A38050">
            <v>3890</v>
          </cell>
          <cell r="B38050" t="str">
            <v>Solution G</v>
          </cell>
          <cell r="C38050" t="str">
            <v>M477</v>
          </cell>
          <cell r="D38050">
            <v>78</v>
          </cell>
          <cell r="M38050">
            <v>0.49312499999999998</v>
          </cell>
          <cell r="R38050">
            <v>0.20596153846153845</v>
          </cell>
          <cell r="BC38050">
            <v>6706.3215110012816</v>
          </cell>
          <cell r="BD38050">
            <v>0</v>
          </cell>
          <cell r="BF38050">
            <v>127</v>
          </cell>
          <cell r="BG38050">
            <v>127</v>
          </cell>
          <cell r="BH38050">
            <v>0</v>
          </cell>
          <cell r="BI38050">
            <v>408</v>
          </cell>
          <cell r="BK38050">
            <v>134.80176211453744</v>
          </cell>
          <cell r="BL38050">
            <v>0</v>
          </cell>
        </row>
        <row r="38051">
          <cell r="A38051">
            <v>3890</v>
          </cell>
          <cell r="B38051" t="str">
            <v>Solution H</v>
          </cell>
          <cell r="C38051" t="str">
            <v>M478</v>
          </cell>
          <cell r="D38051">
            <v>79</v>
          </cell>
          <cell r="M38051">
            <v>0.49312499999999998</v>
          </cell>
          <cell r="R38051">
            <v>0.20596153846153845</v>
          </cell>
          <cell r="BC38051">
            <v>0</v>
          </cell>
          <cell r="BD38051">
            <v>20923.723114323999</v>
          </cell>
          <cell r="BF38051">
            <v>127</v>
          </cell>
          <cell r="BG38051">
            <v>127</v>
          </cell>
          <cell r="BH38051">
            <v>0</v>
          </cell>
          <cell r="BI38051">
            <v>408</v>
          </cell>
          <cell r="BK38051">
            <v>0</v>
          </cell>
          <cell r="BL38051">
            <v>306</v>
          </cell>
        </row>
        <row r="38052">
          <cell r="A38052">
            <v>3890</v>
          </cell>
          <cell r="B38052" t="str">
            <v>Solution I</v>
          </cell>
          <cell r="C38052" t="str">
            <v>M479</v>
          </cell>
          <cell r="D38052">
            <v>80</v>
          </cell>
          <cell r="M38052">
            <v>0.49312499999999998</v>
          </cell>
          <cell r="R38052">
            <v>0.20596153846153845</v>
          </cell>
          <cell r="BC38052">
            <v>0</v>
          </cell>
          <cell r="BD38052">
            <v>32190.343252806149</v>
          </cell>
          <cell r="BF38052">
            <v>127</v>
          </cell>
          <cell r="BG38052">
            <v>127</v>
          </cell>
          <cell r="BH38052">
            <v>0</v>
          </cell>
          <cell r="BI38052">
            <v>408</v>
          </cell>
          <cell r="BK38052">
            <v>0</v>
          </cell>
          <cell r="BL38052">
            <v>470.76923076923077</v>
          </cell>
        </row>
        <row r="38053">
          <cell r="A38053">
            <v>3890</v>
          </cell>
          <cell r="B38053" t="str">
            <v>Solution J</v>
          </cell>
          <cell r="C38053" t="str">
            <v>M480</v>
          </cell>
          <cell r="D38053">
            <v>81</v>
          </cell>
          <cell r="M38053">
            <v>0.49312499999999998</v>
          </cell>
          <cell r="R38053">
            <v>0.20596153846153845</v>
          </cell>
          <cell r="BC38053">
            <v>9217.4991693057254</v>
          </cell>
          <cell r="BD38053">
            <v>0</v>
          </cell>
          <cell r="BF38053">
            <v>127</v>
          </cell>
          <cell r="BG38053">
            <v>127</v>
          </cell>
          <cell r="BH38053">
            <v>0</v>
          </cell>
          <cell r="BI38053">
            <v>408</v>
          </cell>
          <cell r="BK38053">
            <v>134.80176211453744</v>
          </cell>
          <cell r="BL38053">
            <v>0</v>
          </cell>
        </row>
        <row r="38054">
          <cell r="A38054">
            <v>3891</v>
          </cell>
          <cell r="B38054" t="str">
            <v>BAU</v>
          </cell>
          <cell r="C38054" t="str">
            <v>M409</v>
          </cell>
          <cell r="D38054">
            <v>10</v>
          </cell>
          <cell r="M38054">
            <v>0</v>
          </cell>
          <cell r="R38054">
            <v>0.2872058823529412</v>
          </cell>
          <cell r="BC38054">
            <v>857.72028714414944</v>
          </cell>
          <cell r="BD38054">
            <v>0</v>
          </cell>
          <cell r="BF38054">
            <v>0</v>
          </cell>
          <cell r="BG38054">
            <v>0</v>
          </cell>
          <cell r="BH38054">
            <v>0</v>
          </cell>
          <cell r="BI38054">
            <v>558</v>
          </cell>
          <cell r="BK38054">
            <v>558</v>
          </cell>
          <cell r="BL38054">
            <v>0</v>
          </cell>
        </row>
        <row r="38055">
          <cell r="A38055">
            <v>3891</v>
          </cell>
          <cell r="B38055" t="str">
            <v>Solution D</v>
          </cell>
          <cell r="C38055" t="str">
            <v>M410</v>
          </cell>
          <cell r="D38055">
            <v>11</v>
          </cell>
          <cell r="M38055">
            <v>0</v>
          </cell>
          <cell r="R38055">
            <v>0.2872058823529412</v>
          </cell>
          <cell r="BC38055">
            <v>303.08137354916943</v>
          </cell>
          <cell r="BD38055">
            <v>0</v>
          </cell>
          <cell r="BF38055">
            <v>0</v>
          </cell>
          <cell r="BG38055">
            <v>0</v>
          </cell>
          <cell r="BH38055">
            <v>0</v>
          </cell>
          <cell r="BI38055">
            <v>558</v>
          </cell>
          <cell r="BK38055">
            <v>184.3612334801762</v>
          </cell>
          <cell r="BL38055">
            <v>0</v>
          </cell>
        </row>
        <row r="38056">
          <cell r="A38056">
            <v>3891</v>
          </cell>
          <cell r="B38056" t="str">
            <v>BAU</v>
          </cell>
          <cell r="C38056" t="str">
            <v>M481</v>
          </cell>
          <cell r="D38056">
            <v>82</v>
          </cell>
          <cell r="M38056">
            <v>0</v>
          </cell>
          <cell r="R38056">
            <v>0.2872058823529412</v>
          </cell>
          <cell r="BC38056">
            <v>857.72028714414944</v>
          </cell>
          <cell r="BD38056">
            <v>0</v>
          </cell>
          <cell r="BF38056">
            <v>0</v>
          </cell>
          <cell r="BG38056">
            <v>0</v>
          </cell>
          <cell r="BH38056">
            <v>0</v>
          </cell>
          <cell r="BI38056">
            <v>558</v>
          </cell>
          <cell r="BK38056">
            <v>558</v>
          </cell>
          <cell r="BL38056">
            <v>0</v>
          </cell>
        </row>
        <row r="38057">
          <cell r="A38057">
            <v>3891</v>
          </cell>
          <cell r="B38057" t="str">
            <v>Solution D</v>
          </cell>
          <cell r="C38057" t="str">
            <v>M482</v>
          </cell>
          <cell r="D38057">
            <v>83</v>
          </cell>
          <cell r="M38057">
            <v>0</v>
          </cell>
          <cell r="R38057">
            <v>0.2872058823529412</v>
          </cell>
          <cell r="BC38057">
            <v>303.08137354916943</v>
          </cell>
          <cell r="BD38057">
            <v>0</v>
          </cell>
          <cell r="BF38057">
            <v>0</v>
          </cell>
          <cell r="BG38057">
            <v>0</v>
          </cell>
          <cell r="BH38057">
            <v>0</v>
          </cell>
          <cell r="BI38057">
            <v>558</v>
          </cell>
          <cell r="BK38057">
            <v>184.3612334801762</v>
          </cell>
          <cell r="BL38057">
            <v>0</v>
          </cell>
        </row>
        <row r="38058">
          <cell r="A38058">
            <v>3892</v>
          </cell>
          <cell r="B38058" t="str">
            <v>BAU</v>
          </cell>
          <cell r="C38058" t="str">
            <v>M409</v>
          </cell>
          <cell r="D38058">
            <v>10</v>
          </cell>
          <cell r="M38058">
            <v>0.63360000000000016</v>
          </cell>
          <cell r="R38058">
            <v>0.37097426470588224</v>
          </cell>
          <cell r="BC38058">
            <v>11832.967498752732</v>
          </cell>
          <cell r="BD38058">
            <v>0</v>
          </cell>
          <cell r="BF38058">
            <v>153</v>
          </cell>
          <cell r="BG38058">
            <v>153</v>
          </cell>
          <cell r="BH38058">
            <v>180</v>
          </cell>
          <cell r="BI38058">
            <v>721</v>
          </cell>
          <cell r="BK38058">
            <v>901</v>
          </cell>
          <cell r="BL38058">
            <v>0</v>
          </cell>
        </row>
        <row r="38059">
          <cell r="A38059">
            <v>3892</v>
          </cell>
          <cell r="B38059" t="str">
            <v>Solution D</v>
          </cell>
          <cell r="C38059" t="str">
            <v>M410</v>
          </cell>
          <cell r="D38059">
            <v>11</v>
          </cell>
          <cell r="M38059">
            <v>0.63360000000000016</v>
          </cell>
          <cell r="R38059">
            <v>0.37097426470588224</v>
          </cell>
          <cell r="BC38059">
            <v>4181.2606002659832</v>
          </cell>
          <cell r="BD38059">
            <v>0</v>
          </cell>
          <cell r="BF38059">
            <v>153</v>
          </cell>
          <cell r="BG38059">
            <v>153</v>
          </cell>
          <cell r="BH38059">
            <v>180</v>
          </cell>
          <cell r="BI38059">
            <v>721</v>
          </cell>
          <cell r="BK38059">
            <v>418.21585903083701</v>
          </cell>
          <cell r="BL38059">
            <v>0</v>
          </cell>
        </row>
        <row r="38060">
          <cell r="A38060">
            <v>3892</v>
          </cell>
          <cell r="B38060" t="str">
            <v>BAU</v>
          </cell>
          <cell r="C38060" t="str">
            <v>M481</v>
          </cell>
          <cell r="D38060">
            <v>82</v>
          </cell>
          <cell r="M38060">
            <v>0.63360000000000016</v>
          </cell>
          <cell r="R38060">
            <v>0.37097426470588224</v>
          </cell>
          <cell r="BC38060">
            <v>11832.967498752732</v>
          </cell>
          <cell r="BD38060">
            <v>0</v>
          </cell>
          <cell r="BF38060">
            <v>153</v>
          </cell>
          <cell r="BG38060">
            <v>153</v>
          </cell>
          <cell r="BH38060">
            <v>180</v>
          </cell>
          <cell r="BI38060">
            <v>721</v>
          </cell>
          <cell r="BK38060">
            <v>901</v>
          </cell>
          <cell r="BL38060">
            <v>0</v>
          </cell>
        </row>
        <row r="38061">
          <cell r="A38061">
            <v>3892</v>
          </cell>
          <cell r="B38061" t="str">
            <v>Solution D</v>
          </cell>
          <cell r="C38061" t="str">
            <v>M482</v>
          </cell>
          <cell r="D38061">
            <v>83</v>
          </cell>
          <cell r="M38061">
            <v>0.63360000000000016</v>
          </cell>
          <cell r="R38061">
            <v>0.37097426470588224</v>
          </cell>
          <cell r="BC38061">
            <v>4181.2606002659832</v>
          </cell>
          <cell r="BD38061">
            <v>0</v>
          </cell>
          <cell r="BF38061">
            <v>153</v>
          </cell>
          <cell r="BG38061">
            <v>153</v>
          </cell>
          <cell r="BH38061">
            <v>180</v>
          </cell>
          <cell r="BI38061">
            <v>721</v>
          </cell>
          <cell r="BK38061">
            <v>418.21585903083701</v>
          </cell>
          <cell r="BL38061">
            <v>0</v>
          </cell>
        </row>
        <row r="38062">
          <cell r="A38062">
            <v>3893</v>
          </cell>
          <cell r="B38062" t="str">
            <v>BAU</v>
          </cell>
          <cell r="C38062" t="str">
            <v>M448</v>
          </cell>
          <cell r="D38062">
            <v>49</v>
          </cell>
          <cell r="M38062">
            <v>0.63600000000000012</v>
          </cell>
          <cell r="R38062">
            <v>0</v>
          </cell>
          <cell r="BC38062">
            <v>0</v>
          </cell>
          <cell r="BD38062">
            <v>35142.257165512397</v>
          </cell>
          <cell r="BF38062">
            <v>150</v>
          </cell>
          <cell r="BG38062">
            <v>150</v>
          </cell>
          <cell r="BH38062">
            <v>358</v>
          </cell>
          <cell r="BI38062">
            <v>0</v>
          </cell>
          <cell r="BK38062">
            <v>358</v>
          </cell>
          <cell r="BL38062">
            <v>0</v>
          </cell>
        </row>
        <row r="38063">
          <cell r="A38063">
            <v>3893</v>
          </cell>
          <cell r="B38063" t="str">
            <v>Solution B</v>
          </cell>
          <cell r="C38063" t="str">
            <v>M449</v>
          </cell>
          <cell r="D38063">
            <v>50</v>
          </cell>
          <cell r="M38063">
            <v>0.63600000000000012</v>
          </cell>
          <cell r="R38063">
            <v>0</v>
          </cell>
          <cell r="BC38063">
            <v>9313.3190367965708</v>
          </cell>
          <cell r="BD38063">
            <v>0</v>
          </cell>
          <cell r="BF38063">
            <v>150</v>
          </cell>
          <cell r="BG38063">
            <v>150</v>
          </cell>
          <cell r="BH38063">
            <v>358</v>
          </cell>
          <cell r="BI38063">
            <v>0</v>
          </cell>
          <cell r="BK38063">
            <v>358</v>
          </cell>
          <cell r="BL38063">
            <v>0</v>
          </cell>
        </row>
        <row r="38064">
          <cell r="A38064">
            <v>3893</v>
          </cell>
          <cell r="B38064" t="str">
            <v>Solution C</v>
          </cell>
          <cell r="C38064" t="str">
            <v>M450</v>
          </cell>
          <cell r="D38064">
            <v>51</v>
          </cell>
          <cell r="M38064">
            <v>0.63600000000000012</v>
          </cell>
          <cell r="R38064">
            <v>0</v>
          </cell>
          <cell r="BC38064">
            <v>26356.692874134296</v>
          </cell>
          <cell r="BD38064">
            <v>0</v>
          </cell>
          <cell r="BF38064">
            <v>150</v>
          </cell>
          <cell r="BG38064">
            <v>150</v>
          </cell>
          <cell r="BH38064">
            <v>358</v>
          </cell>
          <cell r="BI38064">
            <v>0</v>
          </cell>
          <cell r="BK38064">
            <v>358</v>
          </cell>
          <cell r="BL38064">
            <v>0</v>
          </cell>
        </row>
        <row r="38065">
          <cell r="A38065">
            <v>3893</v>
          </cell>
          <cell r="B38065" t="str">
            <v>Solution D</v>
          </cell>
          <cell r="C38065" t="str">
            <v>M451</v>
          </cell>
          <cell r="D38065">
            <v>52</v>
          </cell>
          <cell r="M38065">
            <v>0.63600000000000012</v>
          </cell>
          <cell r="R38065">
            <v>0</v>
          </cell>
          <cell r="BC38065">
            <v>9313.3190367965708</v>
          </cell>
          <cell r="BD38065">
            <v>0</v>
          </cell>
          <cell r="BF38065">
            <v>150</v>
          </cell>
          <cell r="BG38065">
            <v>150</v>
          </cell>
          <cell r="BH38065">
            <v>358</v>
          </cell>
          <cell r="BI38065">
            <v>0</v>
          </cell>
          <cell r="BK38065">
            <v>358</v>
          </cell>
          <cell r="BL38065">
            <v>0</v>
          </cell>
        </row>
        <row r="38066">
          <cell r="A38066">
            <v>3893</v>
          </cell>
          <cell r="B38066" t="str">
            <v>Solution E</v>
          </cell>
          <cell r="C38066" t="str">
            <v>M452</v>
          </cell>
          <cell r="D38066">
            <v>53</v>
          </cell>
          <cell r="M38066">
            <v>0.63600000000000012</v>
          </cell>
          <cell r="R38066">
            <v>0</v>
          </cell>
          <cell r="BC38066">
            <v>4656.6595183982854</v>
          </cell>
          <cell r="BD38066">
            <v>15323.658647752498</v>
          </cell>
          <cell r="BF38066">
            <v>150</v>
          </cell>
          <cell r="BG38066">
            <v>150</v>
          </cell>
          <cell r="BH38066">
            <v>358</v>
          </cell>
          <cell r="BI38066">
            <v>0</v>
          </cell>
          <cell r="BK38066">
            <v>358</v>
          </cell>
          <cell r="BL38066">
            <v>0</v>
          </cell>
        </row>
        <row r="38067">
          <cell r="A38067">
            <v>3893</v>
          </cell>
          <cell r="B38067" t="str">
            <v>Solution G</v>
          </cell>
          <cell r="C38067" t="str">
            <v>M453</v>
          </cell>
          <cell r="D38067">
            <v>54</v>
          </cell>
          <cell r="M38067">
            <v>0.63600000000000012</v>
          </cell>
          <cell r="R38067">
            <v>0</v>
          </cell>
          <cell r="BC38067">
            <v>8447.6579724789408</v>
          </cell>
          <cell r="BD38067">
            <v>0</v>
          </cell>
          <cell r="BF38067">
            <v>150</v>
          </cell>
          <cell r="BG38067">
            <v>150</v>
          </cell>
          <cell r="BH38067">
            <v>358</v>
          </cell>
          <cell r="BI38067">
            <v>0</v>
          </cell>
          <cell r="BK38067">
            <v>358</v>
          </cell>
          <cell r="BL38067">
            <v>0</v>
          </cell>
        </row>
        <row r="38068">
          <cell r="A38068">
            <v>3893</v>
          </cell>
          <cell r="B38068" t="str">
            <v>Solution H</v>
          </cell>
          <cell r="C38068" t="str">
            <v>M454</v>
          </cell>
          <cell r="D38068">
            <v>55</v>
          </cell>
          <cell r="M38068">
            <v>0.63600000000000012</v>
          </cell>
          <cell r="R38068">
            <v>0</v>
          </cell>
          <cell r="BC38068">
            <v>0</v>
          </cell>
          <cell r="BD38068">
            <v>26356.692874134296</v>
          </cell>
          <cell r="BF38068">
            <v>150</v>
          </cell>
          <cell r="BG38068">
            <v>150</v>
          </cell>
          <cell r="BH38068">
            <v>358</v>
          </cell>
          <cell r="BI38068">
            <v>0</v>
          </cell>
          <cell r="BK38068">
            <v>358</v>
          </cell>
          <cell r="BL38068">
            <v>0</v>
          </cell>
        </row>
        <row r="38069">
          <cell r="A38069">
            <v>3893</v>
          </cell>
          <cell r="B38069" t="str">
            <v>Solution I</v>
          </cell>
          <cell r="C38069" t="str">
            <v>M455</v>
          </cell>
          <cell r="D38069">
            <v>56</v>
          </cell>
          <cell r="M38069">
            <v>0.63600000000000012</v>
          </cell>
          <cell r="R38069">
            <v>0</v>
          </cell>
          <cell r="BC38069">
            <v>0</v>
          </cell>
          <cell r="BD38069">
            <v>40548.758267898913</v>
          </cell>
          <cell r="BF38069">
            <v>150</v>
          </cell>
          <cell r="BG38069">
            <v>150</v>
          </cell>
          <cell r="BH38069">
            <v>358</v>
          </cell>
          <cell r="BI38069">
            <v>0</v>
          </cell>
          <cell r="BK38069">
            <v>358</v>
          </cell>
          <cell r="BL38069">
            <v>0</v>
          </cell>
        </row>
        <row r="38070">
          <cell r="A38070">
            <v>3893</v>
          </cell>
          <cell r="B38070" t="str">
            <v>Solution J</v>
          </cell>
          <cell r="C38070" t="str">
            <v>M456</v>
          </cell>
          <cell r="D38070">
            <v>57</v>
          </cell>
          <cell r="M38070">
            <v>0.63600000000000012</v>
          </cell>
          <cell r="R38070">
            <v>0</v>
          </cell>
          <cell r="BC38070">
            <v>11610.877918120836</v>
          </cell>
          <cell r="BD38070">
            <v>0</v>
          </cell>
          <cell r="BF38070">
            <v>150</v>
          </cell>
          <cell r="BG38070">
            <v>150</v>
          </cell>
          <cell r="BH38070">
            <v>358</v>
          </cell>
          <cell r="BI38070">
            <v>0</v>
          </cell>
          <cell r="BK38070">
            <v>358</v>
          </cell>
          <cell r="BL38070">
            <v>0</v>
          </cell>
        </row>
        <row r="38071">
          <cell r="A38071">
            <v>3893</v>
          </cell>
          <cell r="B38071" t="str">
            <v>BAU</v>
          </cell>
          <cell r="C38071" t="str">
            <v>M520</v>
          </cell>
          <cell r="D38071">
            <v>121</v>
          </cell>
          <cell r="M38071">
            <v>0.63600000000000012</v>
          </cell>
          <cell r="R38071">
            <v>0</v>
          </cell>
          <cell r="BC38071">
            <v>0</v>
          </cell>
          <cell r="BD38071">
            <v>35142.257165512397</v>
          </cell>
          <cell r="BF38071">
            <v>150</v>
          </cell>
          <cell r="BG38071">
            <v>150</v>
          </cell>
          <cell r="BH38071">
            <v>358</v>
          </cell>
          <cell r="BI38071">
            <v>0</v>
          </cell>
          <cell r="BK38071">
            <v>358</v>
          </cell>
          <cell r="BL38071">
            <v>0</v>
          </cell>
        </row>
        <row r="38072">
          <cell r="A38072">
            <v>3893</v>
          </cell>
          <cell r="B38072" t="str">
            <v>Solution B</v>
          </cell>
          <cell r="C38072" t="str">
            <v>M521</v>
          </cell>
          <cell r="D38072">
            <v>122</v>
          </cell>
          <cell r="M38072">
            <v>0.63600000000000012</v>
          </cell>
          <cell r="R38072">
            <v>0</v>
          </cell>
          <cell r="BC38072">
            <v>9313.3190367965708</v>
          </cell>
          <cell r="BD38072">
            <v>0</v>
          </cell>
          <cell r="BF38072">
            <v>150</v>
          </cell>
          <cell r="BG38072">
            <v>150</v>
          </cell>
          <cell r="BH38072">
            <v>358</v>
          </cell>
          <cell r="BI38072">
            <v>0</v>
          </cell>
          <cell r="BK38072">
            <v>358</v>
          </cell>
          <cell r="BL38072">
            <v>0</v>
          </cell>
        </row>
        <row r="38073">
          <cell r="A38073">
            <v>3893</v>
          </cell>
          <cell r="B38073" t="str">
            <v>Solution C</v>
          </cell>
          <cell r="C38073" t="str">
            <v>M522</v>
          </cell>
          <cell r="D38073">
            <v>123</v>
          </cell>
          <cell r="M38073">
            <v>0.63600000000000012</v>
          </cell>
          <cell r="R38073">
            <v>0</v>
          </cell>
          <cell r="BC38073">
            <v>26356.692874134296</v>
          </cell>
          <cell r="BD38073">
            <v>0</v>
          </cell>
          <cell r="BF38073">
            <v>150</v>
          </cell>
          <cell r="BG38073">
            <v>150</v>
          </cell>
          <cell r="BH38073">
            <v>358</v>
          </cell>
          <cell r="BI38073">
            <v>0</v>
          </cell>
          <cell r="BK38073">
            <v>358</v>
          </cell>
          <cell r="BL38073">
            <v>0</v>
          </cell>
        </row>
        <row r="38074">
          <cell r="A38074">
            <v>3893</v>
          </cell>
          <cell r="B38074" t="str">
            <v>Solution D</v>
          </cell>
          <cell r="C38074" t="str">
            <v>M523</v>
          </cell>
          <cell r="D38074">
            <v>124</v>
          </cell>
          <cell r="M38074">
            <v>0.63600000000000012</v>
          </cell>
          <cell r="R38074">
            <v>0</v>
          </cell>
          <cell r="BC38074">
            <v>9313.3190367965708</v>
          </cell>
          <cell r="BD38074">
            <v>0</v>
          </cell>
          <cell r="BF38074">
            <v>150</v>
          </cell>
          <cell r="BG38074">
            <v>150</v>
          </cell>
          <cell r="BH38074">
            <v>358</v>
          </cell>
          <cell r="BI38074">
            <v>0</v>
          </cell>
          <cell r="BK38074">
            <v>358</v>
          </cell>
          <cell r="BL38074">
            <v>0</v>
          </cell>
        </row>
        <row r="38075">
          <cell r="A38075">
            <v>3893</v>
          </cell>
          <cell r="B38075" t="str">
            <v>Solution E</v>
          </cell>
          <cell r="C38075" t="str">
            <v>M524</v>
          </cell>
          <cell r="D38075">
            <v>125</v>
          </cell>
          <cell r="M38075">
            <v>0.63600000000000012</v>
          </cell>
          <cell r="R38075">
            <v>0</v>
          </cell>
          <cell r="BC38075">
            <v>4656.6595183982854</v>
          </cell>
          <cell r="BD38075">
            <v>15323.658647752498</v>
          </cell>
          <cell r="BF38075">
            <v>150</v>
          </cell>
          <cell r="BG38075">
            <v>150</v>
          </cell>
          <cell r="BH38075">
            <v>358</v>
          </cell>
          <cell r="BI38075">
            <v>0</v>
          </cell>
          <cell r="BK38075">
            <v>358</v>
          </cell>
          <cell r="BL38075">
            <v>0</v>
          </cell>
        </row>
        <row r="38076">
          <cell r="A38076">
            <v>3893</v>
          </cell>
          <cell r="B38076" t="str">
            <v>Solution G</v>
          </cell>
          <cell r="C38076" t="str">
            <v>M525</v>
          </cell>
          <cell r="D38076">
            <v>126</v>
          </cell>
          <cell r="M38076">
            <v>0.63600000000000012</v>
          </cell>
          <cell r="R38076">
            <v>0</v>
          </cell>
          <cell r="BC38076">
            <v>8447.6579724789408</v>
          </cell>
          <cell r="BD38076">
            <v>0</v>
          </cell>
          <cell r="BF38076">
            <v>150</v>
          </cell>
          <cell r="BG38076">
            <v>150</v>
          </cell>
          <cell r="BH38076">
            <v>358</v>
          </cell>
          <cell r="BI38076">
            <v>0</v>
          </cell>
          <cell r="BK38076">
            <v>358</v>
          </cell>
          <cell r="BL38076">
            <v>0</v>
          </cell>
        </row>
        <row r="38077">
          <cell r="A38077">
            <v>3893</v>
          </cell>
          <cell r="B38077" t="str">
            <v>Solution H</v>
          </cell>
          <cell r="C38077" t="str">
            <v>M526</v>
          </cell>
          <cell r="D38077">
            <v>127</v>
          </cell>
          <cell r="M38077">
            <v>0.63600000000000012</v>
          </cell>
          <cell r="R38077">
            <v>0</v>
          </cell>
          <cell r="BC38077">
            <v>0</v>
          </cell>
          <cell r="BD38077">
            <v>26356.692874134296</v>
          </cell>
          <cell r="BF38077">
            <v>150</v>
          </cell>
          <cell r="BG38077">
            <v>150</v>
          </cell>
          <cell r="BH38077">
            <v>358</v>
          </cell>
          <cell r="BI38077">
            <v>0</v>
          </cell>
          <cell r="BK38077">
            <v>358</v>
          </cell>
          <cell r="BL38077">
            <v>0</v>
          </cell>
        </row>
        <row r="38078">
          <cell r="A38078">
            <v>3893</v>
          </cell>
          <cell r="B38078" t="str">
            <v>Solution I</v>
          </cell>
          <cell r="C38078" t="str">
            <v>M527</v>
          </cell>
          <cell r="D38078">
            <v>128</v>
          </cell>
          <cell r="M38078">
            <v>0.63600000000000012</v>
          </cell>
          <cell r="R38078">
            <v>0</v>
          </cell>
          <cell r="BC38078">
            <v>0</v>
          </cell>
          <cell r="BD38078">
            <v>40548.758267898913</v>
          </cell>
          <cell r="BF38078">
            <v>150</v>
          </cell>
          <cell r="BG38078">
            <v>150</v>
          </cell>
          <cell r="BH38078">
            <v>358</v>
          </cell>
          <cell r="BI38078">
            <v>0</v>
          </cell>
          <cell r="BK38078">
            <v>358</v>
          </cell>
          <cell r="BL38078">
            <v>0</v>
          </cell>
        </row>
        <row r="38079">
          <cell r="A38079">
            <v>3893</v>
          </cell>
          <cell r="B38079" t="str">
            <v>Solution J</v>
          </cell>
          <cell r="C38079" t="str">
            <v>M528</v>
          </cell>
          <cell r="D38079">
            <v>129</v>
          </cell>
          <cell r="M38079">
            <v>0.63600000000000012</v>
          </cell>
          <cell r="R38079">
            <v>0</v>
          </cell>
          <cell r="BC38079">
            <v>11610.877918120836</v>
          </cell>
          <cell r="BD38079">
            <v>0</v>
          </cell>
          <cell r="BF38079">
            <v>150</v>
          </cell>
          <cell r="BG38079">
            <v>150</v>
          </cell>
          <cell r="BH38079">
            <v>358</v>
          </cell>
          <cell r="BI38079">
            <v>0</v>
          </cell>
          <cell r="BK38079">
            <v>358</v>
          </cell>
          <cell r="BL38079">
            <v>0</v>
          </cell>
        </row>
        <row r="38080">
          <cell r="A38080">
            <v>3894</v>
          </cell>
          <cell r="B38080" t="str">
            <v>BAU</v>
          </cell>
          <cell r="C38080" t="str">
            <v>M448</v>
          </cell>
          <cell r="D38080">
            <v>49</v>
          </cell>
          <cell r="M38080">
            <v>1.6080000000000001</v>
          </cell>
          <cell r="R38080">
            <v>0</v>
          </cell>
          <cell r="BC38080">
            <v>0</v>
          </cell>
          <cell r="BD38080">
            <v>25724.352933513543</v>
          </cell>
          <cell r="BF38080">
            <v>503</v>
          </cell>
          <cell r="BG38080">
            <v>503</v>
          </cell>
          <cell r="BH38080">
            <v>639</v>
          </cell>
          <cell r="BI38080">
            <v>0</v>
          </cell>
          <cell r="BK38080">
            <v>639</v>
          </cell>
          <cell r="BL38080">
            <v>0</v>
          </cell>
        </row>
        <row r="38081">
          <cell r="A38081">
            <v>3894</v>
          </cell>
          <cell r="B38081" t="str">
            <v>Solution B</v>
          </cell>
          <cell r="C38081" t="str">
            <v>M449</v>
          </cell>
          <cell r="D38081">
            <v>50</v>
          </cell>
          <cell r="M38081">
            <v>1.6080000000000001</v>
          </cell>
          <cell r="R38081">
            <v>0</v>
          </cell>
          <cell r="BC38081">
            <v>6817.4080212491726</v>
          </cell>
          <cell r="BD38081">
            <v>0</v>
          </cell>
          <cell r="BF38081">
            <v>503</v>
          </cell>
          <cell r="BG38081">
            <v>503</v>
          </cell>
          <cell r="BH38081">
            <v>639</v>
          </cell>
          <cell r="BI38081">
            <v>0</v>
          </cell>
          <cell r="BK38081">
            <v>639</v>
          </cell>
          <cell r="BL38081">
            <v>0</v>
          </cell>
        </row>
        <row r="38082">
          <cell r="A38082">
            <v>3894</v>
          </cell>
          <cell r="B38082" t="str">
            <v>Solution C</v>
          </cell>
          <cell r="C38082" t="str">
            <v>M450</v>
          </cell>
          <cell r="D38082">
            <v>51</v>
          </cell>
          <cell r="M38082">
            <v>1.6080000000000001</v>
          </cell>
          <cell r="R38082">
            <v>0</v>
          </cell>
          <cell r="BC38082">
            <v>19293.264700135158</v>
          </cell>
          <cell r="BD38082">
            <v>0</v>
          </cell>
          <cell r="BF38082">
            <v>503</v>
          </cell>
          <cell r="BG38082">
            <v>503</v>
          </cell>
          <cell r="BH38082">
            <v>639</v>
          </cell>
          <cell r="BI38082">
            <v>0</v>
          </cell>
          <cell r="BK38082">
            <v>639</v>
          </cell>
          <cell r="BL38082">
            <v>0</v>
          </cell>
        </row>
        <row r="38083">
          <cell r="A38083">
            <v>3894</v>
          </cell>
          <cell r="B38083" t="str">
            <v>Solution D</v>
          </cell>
          <cell r="C38083" t="str">
            <v>M451</v>
          </cell>
          <cell r="D38083">
            <v>52</v>
          </cell>
          <cell r="M38083">
            <v>1.6080000000000001</v>
          </cell>
          <cell r="R38083">
            <v>0</v>
          </cell>
          <cell r="BC38083">
            <v>6817.4080212491726</v>
          </cell>
          <cell r="BD38083">
            <v>0</v>
          </cell>
          <cell r="BF38083">
            <v>503</v>
          </cell>
          <cell r="BG38083">
            <v>503</v>
          </cell>
          <cell r="BH38083">
            <v>639</v>
          </cell>
          <cell r="BI38083">
            <v>0</v>
          </cell>
          <cell r="BK38083">
            <v>639</v>
          </cell>
          <cell r="BL38083">
            <v>0</v>
          </cell>
        </row>
        <row r="38084">
          <cell r="A38084">
            <v>3894</v>
          </cell>
          <cell r="B38084" t="str">
            <v>Solution E</v>
          </cell>
          <cell r="C38084" t="str">
            <v>M452</v>
          </cell>
          <cell r="D38084">
            <v>53</v>
          </cell>
          <cell r="M38084">
            <v>1.6080000000000001</v>
          </cell>
          <cell r="R38084">
            <v>0</v>
          </cell>
          <cell r="BC38084">
            <v>3408.7040106245863</v>
          </cell>
          <cell r="BD38084">
            <v>11217.014360543697</v>
          </cell>
          <cell r="BF38084">
            <v>503</v>
          </cell>
          <cell r="BG38084">
            <v>503</v>
          </cell>
          <cell r="BH38084">
            <v>639</v>
          </cell>
          <cell r="BI38084">
            <v>0</v>
          </cell>
          <cell r="BK38084">
            <v>639</v>
          </cell>
          <cell r="BL38084">
            <v>0</v>
          </cell>
        </row>
        <row r="38085">
          <cell r="A38085">
            <v>3894</v>
          </cell>
          <cell r="B38085" t="str">
            <v>Solution G</v>
          </cell>
          <cell r="C38085" t="str">
            <v>M453</v>
          </cell>
          <cell r="D38085">
            <v>54</v>
          </cell>
          <cell r="M38085">
            <v>1.6080000000000001</v>
          </cell>
          <cell r="R38085">
            <v>0</v>
          </cell>
          <cell r="BC38085">
            <v>6183.7386859407552</v>
          </cell>
          <cell r="BD38085">
            <v>0</v>
          </cell>
          <cell r="BF38085">
            <v>503</v>
          </cell>
          <cell r="BG38085">
            <v>503</v>
          </cell>
          <cell r="BH38085">
            <v>639</v>
          </cell>
          <cell r="BI38085">
            <v>0</v>
          </cell>
          <cell r="BK38085">
            <v>639</v>
          </cell>
          <cell r="BL38085">
            <v>0</v>
          </cell>
        </row>
        <row r="38086">
          <cell r="A38086">
            <v>3894</v>
          </cell>
          <cell r="B38086" t="str">
            <v>Solution H</v>
          </cell>
          <cell r="C38086" t="str">
            <v>M454</v>
          </cell>
          <cell r="D38086">
            <v>55</v>
          </cell>
          <cell r="M38086">
            <v>1.6080000000000001</v>
          </cell>
          <cell r="R38086">
            <v>0</v>
          </cell>
          <cell r="BC38086">
            <v>0</v>
          </cell>
          <cell r="BD38086">
            <v>19293.264700135158</v>
          </cell>
          <cell r="BF38086">
            <v>503</v>
          </cell>
          <cell r="BG38086">
            <v>503</v>
          </cell>
          <cell r="BH38086">
            <v>639</v>
          </cell>
          <cell r="BI38086">
            <v>0</v>
          </cell>
          <cell r="BK38086">
            <v>639</v>
          </cell>
          <cell r="BL38086">
            <v>0</v>
          </cell>
        </row>
        <row r="38087">
          <cell r="A38087">
            <v>3894</v>
          </cell>
          <cell r="B38087" t="str">
            <v>Solution I</v>
          </cell>
          <cell r="C38087" t="str">
            <v>M455</v>
          </cell>
          <cell r="D38087">
            <v>56</v>
          </cell>
          <cell r="M38087">
            <v>1.6080000000000001</v>
          </cell>
          <cell r="R38087">
            <v>0</v>
          </cell>
          <cell r="BC38087">
            <v>0</v>
          </cell>
          <cell r="BD38087">
            <v>29681.945692515626</v>
          </cell>
          <cell r="BF38087">
            <v>503</v>
          </cell>
          <cell r="BG38087">
            <v>503</v>
          </cell>
          <cell r="BH38087">
            <v>639</v>
          </cell>
          <cell r="BI38087">
            <v>0</v>
          </cell>
          <cell r="BK38087">
            <v>639</v>
          </cell>
          <cell r="BL38087">
            <v>0</v>
          </cell>
        </row>
        <row r="38088">
          <cell r="A38088">
            <v>3894</v>
          </cell>
          <cell r="B38088" t="str">
            <v>Solution J</v>
          </cell>
          <cell r="C38088" t="str">
            <v>M456</v>
          </cell>
          <cell r="D38088">
            <v>57</v>
          </cell>
          <cell r="M38088">
            <v>1.6080000000000001</v>
          </cell>
          <cell r="R38088">
            <v>0</v>
          </cell>
          <cell r="BC38088">
            <v>8499.2355507203338</v>
          </cell>
          <cell r="BD38088">
            <v>0</v>
          </cell>
          <cell r="BF38088">
            <v>503</v>
          </cell>
          <cell r="BG38088">
            <v>503</v>
          </cell>
          <cell r="BH38088">
            <v>639</v>
          </cell>
          <cell r="BI38088">
            <v>0</v>
          </cell>
          <cell r="BK38088">
            <v>639</v>
          </cell>
          <cell r="BL38088">
            <v>0</v>
          </cell>
        </row>
        <row r="38089">
          <cell r="A38089">
            <v>3894</v>
          </cell>
          <cell r="B38089" t="str">
            <v>BAU</v>
          </cell>
          <cell r="C38089" t="str">
            <v>M520</v>
          </cell>
          <cell r="D38089">
            <v>121</v>
          </cell>
          <cell r="M38089">
            <v>1.6080000000000001</v>
          </cell>
          <cell r="R38089">
            <v>0</v>
          </cell>
          <cell r="BC38089">
            <v>0</v>
          </cell>
          <cell r="BD38089">
            <v>25724.352933513543</v>
          </cell>
          <cell r="BF38089">
            <v>503</v>
          </cell>
          <cell r="BG38089">
            <v>503</v>
          </cell>
          <cell r="BH38089">
            <v>639</v>
          </cell>
          <cell r="BI38089">
            <v>0</v>
          </cell>
          <cell r="BK38089">
            <v>639</v>
          </cell>
          <cell r="BL38089">
            <v>0</v>
          </cell>
        </row>
        <row r="38090">
          <cell r="A38090">
            <v>3894</v>
          </cell>
          <cell r="B38090" t="str">
            <v>Solution B</v>
          </cell>
          <cell r="C38090" t="str">
            <v>M521</v>
          </cell>
          <cell r="D38090">
            <v>122</v>
          </cell>
          <cell r="M38090">
            <v>1.6080000000000001</v>
          </cell>
          <cell r="R38090">
            <v>0</v>
          </cell>
          <cell r="BC38090">
            <v>6817.4080212491726</v>
          </cell>
          <cell r="BD38090">
            <v>0</v>
          </cell>
          <cell r="BF38090">
            <v>503</v>
          </cell>
          <cell r="BG38090">
            <v>503</v>
          </cell>
          <cell r="BH38090">
            <v>639</v>
          </cell>
          <cell r="BI38090">
            <v>0</v>
          </cell>
          <cell r="BK38090">
            <v>639</v>
          </cell>
          <cell r="BL38090">
            <v>0</v>
          </cell>
        </row>
        <row r="38091">
          <cell r="A38091">
            <v>3894</v>
          </cell>
          <cell r="B38091" t="str">
            <v>Solution C</v>
          </cell>
          <cell r="C38091" t="str">
            <v>M522</v>
          </cell>
          <cell r="D38091">
            <v>123</v>
          </cell>
          <cell r="M38091">
            <v>1.6080000000000001</v>
          </cell>
          <cell r="R38091">
            <v>0</v>
          </cell>
          <cell r="BC38091">
            <v>19293.264700135158</v>
          </cell>
          <cell r="BD38091">
            <v>0</v>
          </cell>
          <cell r="BF38091">
            <v>503</v>
          </cell>
          <cell r="BG38091">
            <v>503</v>
          </cell>
          <cell r="BH38091">
            <v>639</v>
          </cell>
          <cell r="BI38091">
            <v>0</v>
          </cell>
          <cell r="BK38091">
            <v>639</v>
          </cell>
          <cell r="BL38091">
            <v>0</v>
          </cell>
        </row>
        <row r="38092">
          <cell r="A38092">
            <v>3894</v>
          </cell>
          <cell r="B38092" t="str">
            <v>Solution D</v>
          </cell>
          <cell r="C38092" t="str">
            <v>M523</v>
          </cell>
          <cell r="D38092">
            <v>124</v>
          </cell>
          <cell r="M38092">
            <v>1.6080000000000001</v>
          </cell>
          <cell r="R38092">
            <v>0</v>
          </cell>
          <cell r="BC38092">
            <v>6817.4080212491726</v>
          </cell>
          <cell r="BD38092">
            <v>0</v>
          </cell>
          <cell r="BF38092">
            <v>503</v>
          </cell>
          <cell r="BG38092">
            <v>503</v>
          </cell>
          <cell r="BH38092">
            <v>639</v>
          </cell>
          <cell r="BI38092">
            <v>0</v>
          </cell>
          <cell r="BK38092">
            <v>639</v>
          </cell>
          <cell r="BL38092">
            <v>0</v>
          </cell>
        </row>
        <row r="38093">
          <cell r="A38093">
            <v>3894</v>
          </cell>
          <cell r="B38093" t="str">
            <v>Solution E</v>
          </cell>
          <cell r="C38093" t="str">
            <v>M524</v>
          </cell>
          <cell r="D38093">
            <v>125</v>
          </cell>
          <cell r="M38093">
            <v>1.6080000000000001</v>
          </cell>
          <cell r="R38093">
            <v>0</v>
          </cell>
          <cell r="BC38093">
            <v>3408.7040106245863</v>
          </cell>
          <cell r="BD38093">
            <v>11217.014360543697</v>
          </cell>
          <cell r="BF38093">
            <v>503</v>
          </cell>
          <cell r="BG38093">
            <v>503</v>
          </cell>
          <cell r="BH38093">
            <v>639</v>
          </cell>
          <cell r="BI38093">
            <v>0</v>
          </cell>
          <cell r="BK38093">
            <v>639</v>
          </cell>
          <cell r="BL38093">
            <v>0</v>
          </cell>
        </row>
        <row r="38094">
          <cell r="A38094">
            <v>3894</v>
          </cell>
          <cell r="B38094" t="str">
            <v>Solution G</v>
          </cell>
          <cell r="C38094" t="str">
            <v>M525</v>
          </cell>
          <cell r="D38094">
            <v>126</v>
          </cell>
          <cell r="M38094">
            <v>1.6080000000000001</v>
          </cell>
          <cell r="R38094">
            <v>0</v>
          </cell>
          <cell r="BC38094">
            <v>6183.7386859407552</v>
          </cell>
          <cell r="BD38094">
            <v>0</v>
          </cell>
          <cell r="BF38094">
            <v>503</v>
          </cell>
          <cell r="BG38094">
            <v>503</v>
          </cell>
          <cell r="BH38094">
            <v>639</v>
          </cell>
          <cell r="BI38094">
            <v>0</v>
          </cell>
          <cell r="BK38094">
            <v>639</v>
          </cell>
          <cell r="BL38094">
            <v>0</v>
          </cell>
        </row>
        <row r="38095">
          <cell r="A38095">
            <v>3894</v>
          </cell>
          <cell r="B38095" t="str">
            <v>Solution H</v>
          </cell>
          <cell r="C38095" t="str">
            <v>M526</v>
          </cell>
          <cell r="D38095">
            <v>127</v>
          </cell>
          <cell r="M38095">
            <v>1.6080000000000001</v>
          </cell>
          <cell r="R38095">
            <v>0</v>
          </cell>
          <cell r="BC38095">
            <v>0</v>
          </cell>
          <cell r="BD38095">
            <v>19293.264700135158</v>
          </cell>
          <cell r="BF38095">
            <v>503</v>
          </cell>
          <cell r="BG38095">
            <v>503</v>
          </cell>
          <cell r="BH38095">
            <v>639</v>
          </cell>
          <cell r="BI38095">
            <v>0</v>
          </cell>
          <cell r="BK38095">
            <v>639</v>
          </cell>
          <cell r="BL38095">
            <v>0</v>
          </cell>
        </row>
        <row r="38096">
          <cell r="A38096">
            <v>3894</v>
          </cell>
          <cell r="B38096" t="str">
            <v>Solution I</v>
          </cell>
          <cell r="C38096" t="str">
            <v>M527</v>
          </cell>
          <cell r="D38096">
            <v>128</v>
          </cell>
          <cell r="M38096">
            <v>1.6080000000000001</v>
          </cell>
          <cell r="R38096">
            <v>0</v>
          </cell>
          <cell r="BC38096">
            <v>0</v>
          </cell>
          <cell r="BD38096">
            <v>29681.945692515626</v>
          </cell>
          <cell r="BF38096">
            <v>503</v>
          </cell>
          <cell r="BG38096">
            <v>503</v>
          </cell>
          <cell r="BH38096">
            <v>639</v>
          </cell>
          <cell r="BI38096">
            <v>0</v>
          </cell>
          <cell r="BK38096">
            <v>639</v>
          </cell>
          <cell r="BL38096">
            <v>0</v>
          </cell>
        </row>
        <row r="38097">
          <cell r="A38097">
            <v>3894</v>
          </cell>
          <cell r="B38097" t="str">
            <v>Solution J</v>
          </cell>
          <cell r="C38097" t="str">
            <v>M528</v>
          </cell>
          <cell r="D38097">
            <v>129</v>
          </cell>
          <cell r="M38097">
            <v>1.6080000000000001</v>
          </cell>
          <cell r="R38097">
            <v>0</v>
          </cell>
          <cell r="BC38097">
            <v>8499.2355507203338</v>
          </cell>
          <cell r="BD38097">
            <v>0</v>
          </cell>
          <cell r="BF38097">
            <v>503</v>
          </cell>
          <cell r="BG38097">
            <v>503</v>
          </cell>
          <cell r="BH38097">
            <v>639</v>
          </cell>
          <cell r="BI38097">
            <v>0</v>
          </cell>
          <cell r="BK38097">
            <v>639</v>
          </cell>
          <cell r="BL38097">
            <v>0</v>
          </cell>
        </row>
        <row r="38098">
          <cell r="A38098">
            <v>3895</v>
          </cell>
          <cell r="B38098" t="str">
            <v>BAU</v>
          </cell>
          <cell r="C38098" t="str">
            <v>M444</v>
          </cell>
          <cell r="D38098">
            <v>45</v>
          </cell>
          <cell r="M38098">
            <v>0</v>
          </cell>
          <cell r="R38098">
            <v>0</v>
          </cell>
          <cell r="BC38098">
            <v>0</v>
          </cell>
          <cell r="BD38098">
            <v>6543.1281756548406</v>
          </cell>
          <cell r="BF38098">
            <v>0</v>
          </cell>
          <cell r="BG38098">
            <v>0</v>
          </cell>
          <cell r="BH38098">
            <v>319</v>
          </cell>
          <cell r="BI38098">
            <v>0</v>
          </cell>
          <cell r="BK38098">
            <v>319</v>
          </cell>
          <cell r="BL38098">
            <v>0</v>
          </cell>
        </row>
        <row r="38099">
          <cell r="A38099">
            <v>3895</v>
          </cell>
          <cell r="B38099" t="str">
            <v>Solution C</v>
          </cell>
          <cell r="C38099" t="str">
            <v>M445</v>
          </cell>
          <cell r="D38099">
            <v>46</v>
          </cell>
          <cell r="M38099">
            <v>0</v>
          </cell>
          <cell r="R38099">
            <v>0</v>
          </cell>
          <cell r="BC38099">
            <v>5627.0902310631627</v>
          </cell>
          <cell r="BD38099">
            <v>0</v>
          </cell>
          <cell r="BF38099">
            <v>0</v>
          </cell>
          <cell r="BG38099">
            <v>0</v>
          </cell>
          <cell r="BH38099">
            <v>319</v>
          </cell>
          <cell r="BI38099">
            <v>0</v>
          </cell>
          <cell r="BK38099">
            <v>319</v>
          </cell>
          <cell r="BL38099">
            <v>0</v>
          </cell>
        </row>
        <row r="38100">
          <cell r="A38100">
            <v>3895</v>
          </cell>
          <cell r="B38100" t="str">
            <v>BAU</v>
          </cell>
          <cell r="C38100" t="str">
            <v>M516</v>
          </cell>
          <cell r="D38100">
            <v>117</v>
          </cell>
          <cell r="M38100">
            <v>0</v>
          </cell>
          <cell r="R38100">
            <v>0</v>
          </cell>
          <cell r="BC38100">
            <v>0</v>
          </cell>
          <cell r="BD38100">
            <v>6543.1281756548406</v>
          </cell>
          <cell r="BF38100">
            <v>0</v>
          </cell>
          <cell r="BG38100">
            <v>0</v>
          </cell>
          <cell r="BH38100">
            <v>319</v>
          </cell>
          <cell r="BI38100">
            <v>0</v>
          </cell>
          <cell r="BK38100">
            <v>319</v>
          </cell>
          <cell r="BL38100">
            <v>0</v>
          </cell>
        </row>
        <row r="38101">
          <cell r="A38101">
            <v>3895</v>
          </cell>
          <cell r="B38101" t="str">
            <v>Solution C</v>
          </cell>
          <cell r="C38101" t="str">
            <v>M517</v>
          </cell>
          <cell r="D38101">
            <v>118</v>
          </cell>
          <cell r="M38101">
            <v>0</v>
          </cell>
          <cell r="R38101">
            <v>0</v>
          </cell>
          <cell r="BC38101">
            <v>5627.0902310631627</v>
          </cell>
          <cell r="BD38101">
            <v>0</v>
          </cell>
          <cell r="BF38101">
            <v>0</v>
          </cell>
          <cell r="BG38101">
            <v>0</v>
          </cell>
          <cell r="BH38101">
            <v>319</v>
          </cell>
          <cell r="BI38101">
            <v>0</v>
          </cell>
          <cell r="BK38101">
            <v>319</v>
          </cell>
          <cell r="BL38101">
            <v>0</v>
          </cell>
        </row>
        <row r="38102">
          <cell r="A38102">
            <v>3896</v>
          </cell>
          <cell r="B38102" t="str">
            <v>BAU</v>
          </cell>
          <cell r="C38102" t="str">
            <v>M441</v>
          </cell>
          <cell r="D38102">
            <v>42</v>
          </cell>
          <cell r="E38102" t="str">
            <v>C006</v>
          </cell>
          <cell r="G38102">
            <v>6</v>
          </cell>
          <cell r="M38102">
            <v>25.418812500000001</v>
          </cell>
          <cell r="R38102">
            <v>0</v>
          </cell>
          <cell r="BC38102">
            <v>7664.4357080946484</v>
          </cell>
          <cell r="BD38102">
            <v>0</v>
          </cell>
          <cell r="BF38102">
            <v>1999</v>
          </cell>
          <cell r="BG38102">
            <v>1713.4285714285713</v>
          </cell>
          <cell r="BH38102">
            <v>378</v>
          </cell>
          <cell r="BI38102">
            <v>0</v>
          </cell>
          <cell r="BK38102">
            <v>378</v>
          </cell>
          <cell r="BL38102">
            <v>0</v>
          </cell>
        </row>
        <row r="38103">
          <cell r="A38103">
            <v>3896</v>
          </cell>
          <cell r="B38103" t="str">
            <v>Solution D</v>
          </cell>
          <cell r="C38103" t="str">
            <v>M442</v>
          </cell>
          <cell r="D38103">
            <v>43</v>
          </cell>
          <cell r="E38103" t="str">
            <v>C006</v>
          </cell>
          <cell r="G38103">
            <v>6</v>
          </cell>
          <cell r="M38103">
            <v>25.418812500000001</v>
          </cell>
          <cell r="R38103">
            <v>0</v>
          </cell>
          <cell r="BC38103">
            <v>2708.2811689380383</v>
          </cell>
          <cell r="BD38103">
            <v>0</v>
          </cell>
          <cell r="BF38103">
            <v>1999</v>
          </cell>
          <cell r="BG38103">
            <v>1713.4285714285713</v>
          </cell>
          <cell r="BH38103">
            <v>378</v>
          </cell>
          <cell r="BI38103">
            <v>0</v>
          </cell>
          <cell r="BK38103">
            <v>378</v>
          </cell>
          <cell r="BL38103">
            <v>0</v>
          </cell>
        </row>
        <row r="38104">
          <cell r="A38104">
            <v>3896</v>
          </cell>
          <cell r="B38104" t="str">
            <v>BAU</v>
          </cell>
          <cell r="C38104" t="str">
            <v>M513</v>
          </cell>
          <cell r="D38104">
            <v>114</v>
          </cell>
          <cell r="E38104" t="str">
            <v>C007</v>
          </cell>
          <cell r="G38104">
            <v>7</v>
          </cell>
          <cell r="M38104">
            <v>25.418812500000001</v>
          </cell>
          <cell r="R38104">
            <v>0</v>
          </cell>
          <cell r="BC38104">
            <v>7664.4357080946484</v>
          </cell>
          <cell r="BD38104">
            <v>0</v>
          </cell>
          <cell r="BF38104">
            <v>1999</v>
          </cell>
          <cell r="BG38104">
            <v>1713.4285714285713</v>
          </cell>
          <cell r="BH38104">
            <v>378</v>
          </cell>
          <cell r="BI38104">
            <v>0</v>
          </cell>
          <cell r="BK38104">
            <v>378</v>
          </cell>
          <cell r="BL38104">
            <v>0</v>
          </cell>
        </row>
        <row r="38105">
          <cell r="A38105">
            <v>3896</v>
          </cell>
          <cell r="B38105" t="str">
            <v>Solution D</v>
          </cell>
          <cell r="C38105" t="str">
            <v>M514</v>
          </cell>
          <cell r="D38105">
            <v>115</v>
          </cell>
          <cell r="E38105" t="str">
            <v>C008</v>
          </cell>
          <cell r="G38105">
            <v>8</v>
          </cell>
          <cell r="M38105">
            <v>25.418812500000001</v>
          </cell>
          <cell r="R38105">
            <v>0</v>
          </cell>
          <cell r="BC38105">
            <v>2708.2811689380383</v>
          </cell>
          <cell r="BD38105">
            <v>0</v>
          </cell>
          <cell r="BF38105">
            <v>1999</v>
          </cell>
          <cell r="BG38105">
            <v>1713.4285714285713</v>
          </cell>
          <cell r="BH38105">
            <v>378</v>
          </cell>
          <cell r="BI38105">
            <v>0</v>
          </cell>
          <cell r="BK38105">
            <v>378</v>
          </cell>
          <cell r="BL38105">
            <v>0</v>
          </cell>
        </row>
        <row r="38106">
          <cell r="A38106">
            <v>3897</v>
          </cell>
          <cell r="B38106" t="str">
            <v>BAU</v>
          </cell>
          <cell r="C38106" t="str">
            <v>M409</v>
          </cell>
          <cell r="D38106">
            <v>10</v>
          </cell>
          <cell r="M38106">
            <v>0.27744000000000002</v>
          </cell>
          <cell r="R38106">
            <v>0.14492187499999998</v>
          </cell>
          <cell r="BC38106">
            <v>17398.32973363945</v>
          </cell>
          <cell r="BD38106">
            <v>0</v>
          </cell>
          <cell r="BF38106">
            <v>65</v>
          </cell>
          <cell r="BG38106">
            <v>65</v>
          </cell>
          <cell r="BH38106">
            <v>646</v>
          </cell>
          <cell r="BI38106">
            <v>287</v>
          </cell>
          <cell r="BK38106">
            <v>933</v>
          </cell>
          <cell r="BL38106">
            <v>0</v>
          </cell>
        </row>
        <row r="38107">
          <cell r="A38107">
            <v>3897</v>
          </cell>
          <cell r="B38107" t="str">
            <v>Solution D</v>
          </cell>
          <cell r="C38107" t="str">
            <v>M410</v>
          </cell>
          <cell r="D38107">
            <v>11</v>
          </cell>
          <cell r="M38107">
            <v>0.27744000000000002</v>
          </cell>
          <cell r="R38107">
            <v>0.14492187499999998</v>
          </cell>
          <cell r="BC38107">
            <v>6147.8196938655301</v>
          </cell>
          <cell r="BD38107">
            <v>0</v>
          </cell>
          <cell r="BF38107">
            <v>65</v>
          </cell>
          <cell r="BG38107">
            <v>65</v>
          </cell>
          <cell r="BH38107">
            <v>646</v>
          </cell>
          <cell r="BI38107">
            <v>287</v>
          </cell>
          <cell r="BK38107">
            <v>740.82378854625551</v>
          </cell>
          <cell r="BL38107">
            <v>0</v>
          </cell>
        </row>
        <row r="38108">
          <cell r="A38108">
            <v>3897</v>
          </cell>
          <cell r="B38108" t="str">
            <v>BAU</v>
          </cell>
          <cell r="C38108" t="str">
            <v>M481</v>
          </cell>
          <cell r="D38108">
            <v>82</v>
          </cell>
          <cell r="M38108">
            <v>0.27744000000000002</v>
          </cell>
          <cell r="R38108">
            <v>0.14492187499999998</v>
          </cell>
          <cell r="BC38108">
            <v>17398.32973363945</v>
          </cell>
          <cell r="BD38108">
            <v>0</v>
          </cell>
          <cell r="BF38108">
            <v>65</v>
          </cell>
          <cell r="BG38108">
            <v>65</v>
          </cell>
          <cell r="BH38108">
            <v>646</v>
          </cell>
          <cell r="BI38108">
            <v>287</v>
          </cell>
          <cell r="BK38108">
            <v>933</v>
          </cell>
          <cell r="BL38108">
            <v>0</v>
          </cell>
        </row>
        <row r="38109">
          <cell r="A38109">
            <v>3897</v>
          </cell>
          <cell r="B38109" t="str">
            <v>Solution D</v>
          </cell>
          <cell r="C38109" t="str">
            <v>M482</v>
          </cell>
          <cell r="D38109">
            <v>83</v>
          </cell>
          <cell r="M38109">
            <v>0.27744000000000002</v>
          </cell>
          <cell r="R38109">
            <v>0.14492187499999998</v>
          </cell>
          <cell r="BC38109">
            <v>6147.8196938655301</v>
          </cell>
          <cell r="BD38109">
            <v>0</v>
          </cell>
          <cell r="BF38109">
            <v>65</v>
          </cell>
          <cell r="BG38109">
            <v>65</v>
          </cell>
          <cell r="BH38109">
            <v>646</v>
          </cell>
          <cell r="BI38109">
            <v>287</v>
          </cell>
          <cell r="BK38109">
            <v>740.82378854625551</v>
          </cell>
          <cell r="BL38109">
            <v>0</v>
          </cell>
        </row>
        <row r="38110">
          <cell r="A38110">
            <v>3899</v>
          </cell>
          <cell r="B38110" t="str">
            <v>BAU</v>
          </cell>
          <cell r="C38110" t="str">
            <v>M409</v>
          </cell>
          <cell r="D38110">
            <v>10</v>
          </cell>
          <cell r="M38110">
            <v>0.28355999999999998</v>
          </cell>
          <cell r="R38110">
            <v>8.3082932692307709E-2</v>
          </cell>
          <cell r="BC38110">
            <v>1932.8540065343295</v>
          </cell>
          <cell r="BD38110">
            <v>0</v>
          </cell>
          <cell r="BF38110">
            <v>69</v>
          </cell>
          <cell r="BG38110">
            <v>69</v>
          </cell>
          <cell r="BH38110">
            <v>370</v>
          </cell>
          <cell r="BI38110">
            <v>165</v>
          </cell>
          <cell r="BK38110">
            <v>535</v>
          </cell>
          <cell r="BL38110">
            <v>0</v>
          </cell>
        </row>
        <row r="38111">
          <cell r="A38111">
            <v>3899</v>
          </cell>
          <cell r="B38111" t="str">
            <v>Solution D</v>
          </cell>
          <cell r="C38111" t="str">
            <v>M410</v>
          </cell>
          <cell r="D38111">
            <v>11</v>
          </cell>
          <cell r="M38111">
            <v>0.28355999999999998</v>
          </cell>
          <cell r="R38111">
            <v>8.3082932692307709E-2</v>
          </cell>
          <cell r="BC38111">
            <v>682.98728146089377</v>
          </cell>
          <cell r="BD38111">
            <v>0</v>
          </cell>
          <cell r="BF38111">
            <v>69</v>
          </cell>
          <cell r="BG38111">
            <v>69</v>
          </cell>
          <cell r="BH38111">
            <v>370</v>
          </cell>
          <cell r="BI38111">
            <v>165</v>
          </cell>
          <cell r="BK38111">
            <v>424.51541850220264</v>
          </cell>
          <cell r="BL38111">
            <v>0</v>
          </cell>
        </row>
        <row r="38112">
          <cell r="A38112">
            <v>3899</v>
          </cell>
          <cell r="B38112" t="str">
            <v>BAU</v>
          </cell>
          <cell r="C38112" t="str">
            <v>M481</v>
          </cell>
          <cell r="D38112">
            <v>82</v>
          </cell>
          <cell r="M38112">
            <v>0.28355999999999998</v>
          </cell>
          <cell r="R38112">
            <v>8.3082932692307709E-2</v>
          </cell>
          <cell r="BC38112">
            <v>1932.8540065343295</v>
          </cell>
          <cell r="BD38112">
            <v>0</v>
          </cell>
          <cell r="BF38112">
            <v>69</v>
          </cell>
          <cell r="BG38112">
            <v>69</v>
          </cell>
          <cell r="BH38112">
            <v>370</v>
          </cell>
          <cell r="BI38112">
            <v>165</v>
          </cell>
          <cell r="BK38112">
            <v>535</v>
          </cell>
          <cell r="BL38112">
            <v>0</v>
          </cell>
        </row>
        <row r="38113">
          <cell r="A38113">
            <v>3899</v>
          </cell>
          <cell r="B38113" t="str">
            <v>Solution D</v>
          </cell>
          <cell r="C38113" t="str">
            <v>M482</v>
          </cell>
          <cell r="D38113">
            <v>83</v>
          </cell>
          <cell r="M38113">
            <v>0.28355999999999998</v>
          </cell>
          <cell r="R38113">
            <v>8.3082932692307709E-2</v>
          </cell>
          <cell r="BC38113">
            <v>682.98728146089377</v>
          </cell>
          <cell r="BD38113">
            <v>0</v>
          </cell>
          <cell r="BF38113">
            <v>69</v>
          </cell>
          <cell r="BG38113">
            <v>69</v>
          </cell>
          <cell r="BH38113">
            <v>370</v>
          </cell>
          <cell r="BI38113">
            <v>165</v>
          </cell>
          <cell r="BK38113">
            <v>424.51541850220264</v>
          </cell>
          <cell r="BL38113">
            <v>0</v>
          </cell>
        </row>
        <row r="38114">
          <cell r="A38114">
            <v>3900</v>
          </cell>
          <cell r="B38114" t="str">
            <v>BAU</v>
          </cell>
          <cell r="C38114" t="str">
            <v>M444</v>
          </cell>
          <cell r="D38114">
            <v>45</v>
          </cell>
          <cell r="M38114">
            <v>0.22319999999999995</v>
          </cell>
          <cell r="R38114">
            <v>0</v>
          </cell>
          <cell r="BC38114">
            <v>0</v>
          </cell>
          <cell r="BD38114">
            <v>16041.860911716019</v>
          </cell>
          <cell r="BF38114">
            <v>55</v>
          </cell>
          <cell r="BG38114">
            <v>55</v>
          </cell>
          <cell r="BH38114">
            <v>587</v>
          </cell>
          <cell r="BI38114">
            <v>0</v>
          </cell>
          <cell r="BK38114">
            <v>587</v>
          </cell>
          <cell r="BL38114">
            <v>0</v>
          </cell>
        </row>
        <row r="38115">
          <cell r="A38115">
            <v>3900</v>
          </cell>
          <cell r="B38115" t="str">
            <v>Solution C</v>
          </cell>
          <cell r="C38115" t="str">
            <v>M445</v>
          </cell>
          <cell r="D38115">
            <v>46</v>
          </cell>
          <cell r="M38115">
            <v>0.22319999999999995</v>
          </cell>
          <cell r="R38115">
            <v>0</v>
          </cell>
          <cell r="BC38115">
            <v>13796.000384075776</v>
          </cell>
          <cell r="BD38115">
            <v>0</v>
          </cell>
          <cell r="BF38115">
            <v>55</v>
          </cell>
          <cell r="BG38115">
            <v>55</v>
          </cell>
          <cell r="BH38115">
            <v>587</v>
          </cell>
          <cell r="BI38115">
            <v>0</v>
          </cell>
          <cell r="BK38115">
            <v>587</v>
          </cell>
          <cell r="BL38115">
            <v>0</v>
          </cell>
        </row>
        <row r="38116">
          <cell r="A38116">
            <v>3900</v>
          </cell>
          <cell r="B38116" t="str">
            <v>BAU</v>
          </cell>
          <cell r="C38116" t="str">
            <v>M516</v>
          </cell>
          <cell r="D38116">
            <v>117</v>
          </cell>
          <cell r="M38116">
            <v>0.22319999999999995</v>
          </cell>
          <cell r="R38116">
            <v>0</v>
          </cell>
          <cell r="BC38116">
            <v>0</v>
          </cell>
          <cell r="BD38116">
            <v>16041.860911716019</v>
          </cell>
          <cell r="BF38116">
            <v>55</v>
          </cell>
          <cell r="BG38116">
            <v>55</v>
          </cell>
          <cell r="BH38116">
            <v>587</v>
          </cell>
          <cell r="BI38116">
            <v>0</v>
          </cell>
          <cell r="BK38116">
            <v>587</v>
          </cell>
          <cell r="BL38116">
            <v>0</v>
          </cell>
        </row>
        <row r="38117">
          <cell r="A38117">
            <v>3900</v>
          </cell>
          <cell r="B38117" t="str">
            <v>Solution C</v>
          </cell>
          <cell r="C38117" t="str">
            <v>M517</v>
          </cell>
          <cell r="D38117">
            <v>118</v>
          </cell>
          <cell r="M38117">
            <v>0.22319999999999995</v>
          </cell>
          <cell r="R38117">
            <v>0</v>
          </cell>
          <cell r="BC38117">
            <v>13796.000384075776</v>
          </cell>
          <cell r="BD38117">
            <v>0</v>
          </cell>
          <cell r="BF38117">
            <v>55</v>
          </cell>
          <cell r="BG38117">
            <v>55</v>
          </cell>
          <cell r="BH38117">
            <v>587</v>
          </cell>
          <cell r="BI38117">
            <v>0</v>
          </cell>
          <cell r="BK38117">
            <v>587</v>
          </cell>
          <cell r="BL38117">
            <v>0</v>
          </cell>
        </row>
        <row r="38118">
          <cell r="A38118">
            <v>3901</v>
          </cell>
          <cell r="B38118" t="str">
            <v>BAU</v>
          </cell>
          <cell r="C38118" t="str">
            <v>M446</v>
          </cell>
          <cell r="D38118">
            <v>47</v>
          </cell>
          <cell r="M38118">
            <v>0</v>
          </cell>
          <cell r="R38118">
            <v>0.37522058823529408</v>
          </cell>
          <cell r="BC38118">
            <v>0</v>
          </cell>
          <cell r="BD38118">
            <v>8520.0335513565915</v>
          </cell>
          <cell r="BF38118">
            <v>0</v>
          </cell>
          <cell r="BG38118">
            <v>0</v>
          </cell>
          <cell r="BH38118">
            <v>0</v>
          </cell>
          <cell r="BI38118">
            <v>729</v>
          </cell>
          <cell r="BK38118">
            <v>0</v>
          </cell>
          <cell r="BL38118">
            <v>729</v>
          </cell>
        </row>
        <row r="38119">
          <cell r="A38119">
            <v>3901</v>
          </cell>
          <cell r="B38119" t="str">
            <v>Solution D</v>
          </cell>
          <cell r="C38119" t="str">
            <v>M447</v>
          </cell>
          <cell r="D38119">
            <v>48</v>
          </cell>
          <cell r="M38119">
            <v>0</v>
          </cell>
          <cell r="R38119">
            <v>0.37522058823529408</v>
          </cell>
          <cell r="BC38119">
            <v>2589.1268035924622</v>
          </cell>
          <cell r="BD38119">
            <v>0</v>
          </cell>
          <cell r="BF38119">
            <v>0</v>
          </cell>
          <cell r="BG38119">
            <v>0</v>
          </cell>
          <cell r="BH38119">
            <v>0</v>
          </cell>
          <cell r="BI38119">
            <v>729</v>
          </cell>
          <cell r="BK38119">
            <v>240.85903083700441</v>
          </cell>
          <cell r="BL38119">
            <v>0</v>
          </cell>
        </row>
        <row r="38120">
          <cell r="A38120">
            <v>3901</v>
          </cell>
          <cell r="B38120" t="str">
            <v>BAU</v>
          </cell>
          <cell r="C38120" t="str">
            <v>M518</v>
          </cell>
          <cell r="D38120">
            <v>119</v>
          </cell>
          <cell r="M38120">
            <v>0</v>
          </cell>
          <cell r="R38120">
            <v>0.37522058823529408</v>
          </cell>
          <cell r="BC38120">
            <v>0</v>
          </cell>
          <cell r="BD38120">
            <v>8520.0335513565915</v>
          </cell>
          <cell r="BF38120">
            <v>0</v>
          </cell>
          <cell r="BG38120">
            <v>0</v>
          </cell>
          <cell r="BH38120">
            <v>0</v>
          </cell>
          <cell r="BI38120">
            <v>729</v>
          </cell>
          <cell r="BK38120">
            <v>0</v>
          </cell>
          <cell r="BL38120">
            <v>729</v>
          </cell>
        </row>
        <row r="38121">
          <cell r="A38121">
            <v>3901</v>
          </cell>
          <cell r="B38121" t="str">
            <v>Solution D</v>
          </cell>
          <cell r="C38121" t="str">
            <v>M519</v>
          </cell>
          <cell r="D38121">
            <v>120</v>
          </cell>
          <cell r="M38121">
            <v>0</v>
          </cell>
          <cell r="R38121">
            <v>0.37522058823529408</v>
          </cell>
          <cell r="BC38121">
            <v>2589.1268035924622</v>
          </cell>
          <cell r="BD38121">
            <v>0</v>
          </cell>
          <cell r="BF38121">
            <v>0</v>
          </cell>
          <cell r="BG38121">
            <v>0</v>
          </cell>
          <cell r="BH38121">
            <v>0</v>
          </cell>
          <cell r="BI38121">
            <v>729</v>
          </cell>
          <cell r="BK38121">
            <v>240.85903083700441</v>
          </cell>
          <cell r="BL38121">
            <v>0</v>
          </cell>
        </row>
        <row r="38122">
          <cell r="A38122">
            <v>3902</v>
          </cell>
          <cell r="B38122" t="str">
            <v>BAU</v>
          </cell>
          <cell r="C38122" t="str">
            <v>M400</v>
          </cell>
          <cell r="D38122">
            <v>1</v>
          </cell>
          <cell r="M38122">
            <v>0.67200000000000015</v>
          </cell>
          <cell r="R38122">
            <v>5.9062499999999997E-2</v>
          </cell>
          <cell r="BC38122">
            <v>0</v>
          </cell>
          <cell r="BD38122">
            <v>18393.438381879852</v>
          </cell>
          <cell r="BF38122">
            <v>155</v>
          </cell>
          <cell r="BG38122">
            <v>155</v>
          </cell>
          <cell r="BH38122">
            <v>0</v>
          </cell>
          <cell r="BI38122">
            <v>108</v>
          </cell>
          <cell r="BK38122">
            <v>0</v>
          </cell>
          <cell r="BL38122">
            <v>108</v>
          </cell>
        </row>
        <row r="38123">
          <cell r="A38123">
            <v>3902</v>
          </cell>
          <cell r="B38123" t="str">
            <v>Solution A</v>
          </cell>
          <cell r="C38123" t="str">
            <v>M401</v>
          </cell>
          <cell r="D38123">
            <v>2</v>
          </cell>
          <cell r="M38123">
            <v>0.67200000000000015</v>
          </cell>
          <cell r="R38123">
            <v>5.9062499999999997E-2</v>
          </cell>
          <cell r="BC38123">
            <v>0</v>
          </cell>
          <cell r="BD38123">
            <v>18393.438381879852</v>
          </cell>
          <cell r="BF38123">
            <v>155</v>
          </cell>
          <cell r="BG38123">
            <v>155</v>
          </cell>
          <cell r="BH38123">
            <v>0</v>
          </cell>
          <cell r="BI38123">
            <v>108</v>
          </cell>
          <cell r="BK38123">
            <v>0</v>
          </cell>
          <cell r="BL38123">
            <v>94.186046511627907</v>
          </cell>
        </row>
        <row r="38124">
          <cell r="A38124">
            <v>3902</v>
          </cell>
          <cell r="B38124" t="str">
            <v>Solution B</v>
          </cell>
          <cell r="C38124" t="str">
            <v>M402</v>
          </cell>
          <cell r="D38124">
            <v>3</v>
          </cell>
          <cell r="M38124">
            <v>0.67200000000000015</v>
          </cell>
          <cell r="R38124">
            <v>5.9062499999999997E-2</v>
          </cell>
          <cell r="BC38124">
            <v>5589.525444670202</v>
          </cell>
          <cell r="BD38124">
            <v>0</v>
          </cell>
          <cell r="BF38124">
            <v>155</v>
          </cell>
          <cell r="BG38124">
            <v>155</v>
          </cell>
          <cell r="BH38124">
            <v>0</v>
          </cell>
          <cell r="BI38124">
            <v>108</v>
          </cell>
          <cell r="BK38124">
            <v>35.682819383259911</v>
          </cell>
          <cell r="BL38124">
            <v>0</v>
          </cell>
        </row>
        <row r="38125">
          <cell r="A38125">
            <v>3902</v>
          </cell>
          <cell r="B38125" t="str">
            <v>Solution C</v>
          </cell>
          <cell r="C38125" t="str">
            <v>M403</v>
          </cell>
          <cell r="D38125">
            <v>4</v>
          </cell>
          <cell r="M38125">
            <v>0.67200000000000015</v>
          </cell>
          <cell r="R38125">
            <v>0</v>
          </cell>
          <cell r="BC38125">
            <v>15818.357008416673</v>
          </cell>
          <cell r="BD38125">
            <v>0</v>
          </cell>
          <cell r="BF38125">
            <v>155</v>
          </cell>
          <cell r="BG38125">
            <v>155</v>
          </cell>
          <cell r="BH38125">
            <v>0</v>
          </cell>
          <cell r="BI38125">
            <v>108</v>
          </cell>
          <cell r="BK38125">
            <v>81</v>
          </cell>
          <cell r="BL38125">
            <v>0</v>
          </cell>
        </row>
        <row r="38126">
          <cell r="A38126">
            <v>3902</v>
          </cell>
          <cell r="B38126" t="str">
            <v>Solution E</v>
          </cell>
          <cell r="C38126" t="str">
            <v>M404</v>
          </cell>
          <cell r="D38126">
            <v>5</v>
          </cell>
          <cell r="M38126">
            <v>0.67200000000000015</v>
          </cell>
          <cell r="R38126">
            <v>5.9062499999999997E-2</v>
          </cell>
          <cell r="BC38126">
            <v>2794.762722335101</v>
          </cell>
          <cell r="BD38126">
            <v>9196.7191909399262</v>
          </cell>
          <cell r="BF38126">
            <v>155</v>
          </cell>
          <cell r="BG38126">
            <v>155</v>
          </cell>
          <cell r="BH38126">
            <v>0</v>
          </cell>
          <cell r="BI38126">
            <v>108</v>
          </cell>
          <cell r="BK38126">
            <v>94.186046511627907</v>
          </cell>
          <cell r="BL38126">
            <v>0</v>
          </cell>
        </row>
        <row r="38127">
          <cell r="A38127">
            <v>3902</v>
          </cell>
          <cell r="B38127" t="str">
            <v>Solution G</v>
          </cell>
          <cell r="C38127" t="str">
            <v>M405</v>
          </cell>
          <cell r="D38127">
            <v>6</v>
          </cell>
          <cell r="M38127">
            <v>0.67200000000000015</v>
          </cell>
          <cell r="R38127">
            <v>5.9062499999999997E-2</v>
          </cell>
          <cell r="BC38127">
            <v>5069.9862206463695</v>
          </cell>
          <cell r="BD38127">
            <v>0</v>
          </cell>
          <cell r="BF38127">
            <v>155</v>
          </cell>
          <cell r="BG38127">
            <v>155</v>
          </cell>
          <cell r="BH38127">
            <v>0</v>
          </cell>
          <cell r="BI38127">
            <v>108</v>
          </cell>
          <cell r="BK38127">
            <v>35.682819383259911</v>
          </cell>
          <cell r="BL38127">
            <v>0</v>
          </cell>
        </row>
        <row r="38128">
          <cell r="A38128">
            <v>3902</v>
          </cell>
          <cell r="B38128" t="str">
            <v>Solution H</v>
          </cell>
          <cell r="C38128" t="str">
            <v>M406</v>
          </cell>
          <cell r="D38128">
            <v>7</v>
          </cell>
          <cell r="M38128">
            <v>0.67200000000000015</v>
          </cell>
          <cell r="R38128">
            <v>5.9062499999999997E-2</v>
          </cell>
          <cell r="BC38128">
            <v>0</v>
          </cell>
          <cell r="BD38128">
            <v>15818.357008416673</v>
          </cell>
          <cell r="BF38128">
            <v>155</v>
          </cell>
          <cell r="BG38128">
            <v>155</v>
          </cell>
          <cell r="BH38128">
            <v>0</v>
          </cell>
          <cell r="BI38128">
            <v>108</v>
          </cell>
          <cell r="BK38128">
            <v>0</v>
          </cell>
          <cell r="BL38128">
            <v>81</v>
          </cell>
        </row>
        <row r="38129">
          <cell r="A38129">
            <v>3902</v>
          </cell>
          <cell r="B38129" t="str">
            <v>Solution I</v>
          </cell>
          <cell r="C38129" t="str">
            <v>M407</v>
          </cell>
          <cell r="D38129">
            <v>8</v>
          </cell>
          <cell r="M38129">
            <v>0.67200000000000015</v>
          </cell>
          <cell r="R38129">
            <v>5.9062499999999997E-2</v>
          </cell>
          <cell r="BC38129">
            <v>0</v>
          </cell>
          <cell r="BD38129">
            <v>24335.933859102573</v>
          </cell>
          <cell r="BF38129">
            <v>155</v>
          </cell>
          <cell r="BG38129">
            <v>155</v>
          </cell>
          <cell r="BH38129">
            <v>0</v>
          </cell>
          <cell r="BI38129">
            <v>108</v>
          </cell>
          <cell r="BK38129">
            <v>0</v>
          </cell>
          <cell r="BL38129">
            <v>124.61538461538461</v>
          </cell>
        </row>
        <row r="38130">
          <cell r="A38130">
            <v>3902</v>
          </cell>
          <cell r="B38130" t="str">
            <v>Solution J</v>
          </cell>
          <cell r="C38130" t="str">
            <v>M408</v>
          </cell>
          <cell r="D38130">
            <v>9</v>
          </cell>
          <cell r="M38130">
            <v>0.67200000000000015</v>
          </cell>
          <cell r="R38130">
            <v>5.9062499999999997E-2</v>
          </cell>
          <cell r="BC38130">
            <v>6968.4392107562435</v>
          </cell>
          <cell r="BD38130">
            <v>0</v>
          </cell>
          <cell r="BF38130">
            <v>155</v>
          </cell>
          <cell r="BG38130">
            <v>155</v>
          </cell>
          <cell r="BH38130">
            <v>0</v>
          </cell>
          <cell r="BI38130">
            <v>108</v>
          </cell>
          <cell r="BK38130">
            <v>35.682819383259911</v>
          </cell>
          <cell r="BL38130">
            <v>0</v>
          </cell>
        </row>
        <row r="38131">
          <cell r="A38131">
            <v>3902</v>
          </cell>
          <cell r="B38131" t="str">
            <v>BAU</v>
          </cell>
          <cell r="C38131" t="str">
            <v>M472</v>
          </cell>
          <cell r="D38131">
            <v>73</v>
          </cell>
          <cell r="M38131">
            <v>0.67200000000000015</v>
          </cell>
          <cell r="R38131">
            <v>5.9062499999999997E-2</v>
          </cell>
          <cell r="BC38131">
            <v>0</v>
          </cell>
          <cell r="BD38131">
            <v>18393.438381879852</v>
          </cell>
          <cell r="BF38131">
            <v>155</v>
          </cell>
          <cell r="BG38131">
            <v>155</v>
          </cell>
          <cell r="BH38131">
            <v>0</v>
          </cell>
          <cell r="BI38131">
            <v>108</v>
          </cell>
          <cell r="BK38131">
            <v>0</v>
          </cell>
          <cell r="BL38131">
            <v>108</v>
          </cell>
        </row>
        <row r="38132">
          <cell r="A38132">
            <v>3902</v>
          </cell>
          <cell r="B38132" t="str">
            <v>Solution A</v>
          </cell>
          <cell r="C38132" t="str">
            <v>M473</v>
          </cell>
          <cell r="D38132">
            <v>74</v>
          </cell>
          <cell r="M38132">
            <v>0.67200000000000015</v>
          </cell>
          <cell r="R38132">
            <v>5.9062499999999997E-2</v>
          </cell>
          <cell r="BC38132">
            <v>0</v>
          </cell>
          <cell r="BD38132">
            <v>18393.438381879852</v>
          </cell>
          <cell r="BF38132">
            <v>155</v>
          </cell>
          <cell r="BG38132">
            <v>155</v>
          </cell>
          <cell r="BH38132">
            <v>0</v>
          </cell>
          <cell r="BI38132">
            <v>108</v>
          </cell>
          <cell r="BK38132">
            <v>0</v>
          </cell>
          <cell r="BL38132">
            <v>94.186046511627907</v>
          </cell>
        </row>
        <row r="38133">
          <cell r="A38133">
            <v>3902</v>
          </cell>
          <cell r="B38133" t="str">
            <v>Solution B</v>
          </cell>
          <cell r="C38133" t="str">
            <v>M474</v>
          </cell>
          <cell r="D38133">
            <v>75</v>
          </cell>
          <cell r="M38133">
            <v>0.67200000000000015</v>
          </cell>
          <cell r="R38133">
            <v>5.9062499999999997E-2</v>
          </cell>
          <cell r="BC38133">
            <v>5589.525444670202</v>
          </cell>
          <cell r="BD38133">
            <v>0</v>
          </cell>
          <cell r="BF38133">
            <v>155</v>
          </cell>
          <cell r="BG38133">
            <v>155</v>
          </cell>
          <cell r="BH38133">
            <v>0</v>
          </cell>
          <cell r="BI38133">
            <v>108</v>
          </cell>
          <cell r="BK38133">
            <v>35.682819383259911</v>
          </cell>
          <cell r="BL38133">
            <v>0</v>
          </cell>
        </row>
        <row r="38134">
          <cell r="A38134">
            <v>3902</v>
          </cell>
          <cell r="B38134" t="str">
            <v>Solution C</v>
          </cell>
          <cell r="C38134" t="str">
            <v>M475</v>
          </cell>
          <cell r="D38134">
            <v>76</v>
          </cell>
          <cell r="M38134">
            <v>0.67200000000000015</v>
          </cell>
          <cell r="R38134">
            <v>0</v>
          </cell>
          <cell r="BC38134">
            <v>15818.357008416673</v>
          </cell>
          <cell r="BD38134">
            <v>0</v>
          </cell>
          <cell r="BF38134">
            <v>155</v>
          </cell>
          <cell r="BG38134">
            <v>155</v>
          </cell>
          <cell r="BH38134">
            <v>0</v>
          </cell>
          <cell r="BI38134">
            <v>108</v>
          </cell>
          <cell r="BK38134">
            <v>81</v>
          </cell>
          <cell r="BL38134">
            <v>0</v>
          </cell>
        </row>
        <row r="38135">
          <cell r="A38135">
            <v>3902</v>
          </cell>
          <cell r="B38135" t="str">
            <v>Solution E</v>
          </cell>
          <cell r="C38135" t="str">
            <v>M476</v>
          </cell>
          <cell r="D38135">
            <v>77</v>
          </cell>
          <cell r="M38135">
            <v>0.67200000000000015</v>
          </cell>
          <cell r="R38135">
            <v>5.9062499999999997E-2</v>
          </cell>
          <cell r="BC38135">
            <v>2794.762722335101</v>
          </cell>
          <cell r="BD38135">
            <v>9196.7191909399262</v>
          </cell>
          <cell r="BF38135">
            <v>155</v>
          </cell>
          <cell r="BG38135">
            <v>155</v>
          </cell>
          <cell r="BH38135">
            <v>0</v>
          </cell>
          <cell r="BI38135">
            <v>108</v>
          </cell>
          <cell r="BK38135">
            <v>94.186046511627907</v>
          </cell>
          <cell r="BL38135">
            <v>0</v>
          </cell>
        </row>
        <row r="38136">
          <cell r="A38136">
            <v>3902</v>
          </cell>
          <cell r="B38136" t="str">
            <v>Solution G</v>
          </cell>
          <cell r="C38136" t="str">
            <v>M477</v>
          </cell>
          <cell r="D38136">
            <v>78</v>
          </cell>
          <cell r="M38136">
            <v>0.67200000000000015</v>
          </cell>
          <cell r="R38136">
            <v>5.9062499999999997E-2</v>
          </cell>
          <cell r="BC38136">
            <v>5069.9862206463695</v>
          </cell>
          <cell r="BD38136">
            <v>0</v>
          </cell>
          <cell r="BF38136">
            <v>155</v>
          </cell>
          <cell r="BG38136">
            <v>155</v>
          </cell>
          <cell r="BH38136">
            <v>0</v>
          </cell>
          <cell r="BI38136">
            <v>108</v>
          </cell>
          <cell r="BK38136">
            <v>35.682819383259911</v>
          </cell>
          <cell r="BL38136">
            <v>0</v>
          </cell>
        </row>
        <row r="38137">
          <cell r="A38137">
            <v>3902</v>
          </cell>
          <cell r="B38137" t="str">
            <v>Solution H</v>
          </cell>
          <cell r="C38137" t="str">
            <v>M478</v>
          </cell>
          <cell r="D38137">
            <v>79</v>
          </cell>
          <cell r="M38137">
            <v>0.67200000000000015</v>
          </cell>
          <cell r="R38137">
            <v>5.9062499999999997E-2</v>
          </cell>
          <cell r="BC38137">
            <v>0</v>
          </cell>
          <cell r="BD38137">
            <v>15818.357008416673</v>
          </cell>
          <cell r="BF38137">
            <v>155</v>
          </cell>
          <cell r="BG38137">
            <v>155</v>
          </cell>
          <cell r="BH38137">
            <v>0</v>
          </cell>
          <cell r="BI38137">
            <v>108</v>
          </cell>
          <cell r="BK38137">
            <v>0</v>
          </cell>
          <cell r="BL38137">
            <v>81</v>
          </cell>
        </row>
        <row r="38138">
          <cell r="A38138">
            <v>3902</v>
          </cell>
          <cell r="B38138" t="str">
            <v>Solution I</v>
          </cell>
          <cell r="C38138" t="str">
            <v>M479</v>
          </cell>
          <cell r="D38138">
            <v>80</v>
          </cell>
          <cell r="M38138">
            <v>0.67200000000000015</v>
          </cell>
          <cell r="R38138">
            <v>5.9062499999999997E-2</v>
          </cell>
          <cell r="BC38138">
            <v>0</v>
          </cell>
          <cell r="BD38138">
            <v>24335.933859102573</v>
          </cell>
          <cell r="BF38138">
            <v>155</v>
          </cell>
          <cell r="BG38138">
            <v>155</v>
          </cell>
          <cell r="BH38138">
            <v>0</v>
          </cell>
          <cell r="BI38138">
            <v>108</v>
          </cell>
          <cell r="BK38138">
            <v>0</v>
          </cell>
          <cell r="BL38138">
            <v>124.61538461538461</v>
          </cell>
        </row>
        <row r="38139">
          <cell r="A38139">
            <v>3902</v>
          </cell>
          <cell r="B38139" t="str">
            <v>Solution J</v>
          </cell>
          <cell r="C38139" t="str">
            <v>M480</v>
          </cell>
          <cell r="D38139">
            <v>81</v>
          </cell>
          <cell r="M38139">
            <v>0.67200000000000015</v>
          </cell>
          <cell r="R38139">
            <v>5.9062499999999997E-2</v>
          </cell>
          <cell r="BC38139">
            <v>6968.4392107562435</v>
          </cell>
          <cell r="BD38139">
            <v>0</v>
          </cell>
          <cell r="BF38139">
            <v>155</v>
          </cell>
          <cell r="BG38139">
            <v>155</v>
          </cell>
          <cell r="BH38139">
            <v>0</v>
          </cell>
          <cell r="BI38139">
            <v>108</v>
          </cell>
          <cell r="BK38139">
            <v>35.682819383259911</v>
          </cell>
          <cell r="BL38139">
            <v>0</v>
          </cell>
        </row>
        <row r="38140">
          <cell r="A38140">
            <v>3903</v>
          </cell>
          <cell r="B38140" t="str">
            <v>BAU</v>
          </cell>
          <cell r="C38140" t="str">
            <v>M441</v>
          </cell>
          <cell r="D38140">
            <v>42</v>
          </cell>
          <cell r="E38140" t="str">
            <v>C006</v>
          </cell>
          <cell r="G38140">
            <v>6</v>
          </cell>
          <cell r="M38140">
            <v>17.597999999999999</v>
          </cell>
          <cell r="R38140">
            <v>0.59769230769230752</v>
          </cell>
          <cell r="BC38140">
            <v>16065.288559481121</v>
          </cell>
          <cell r="BD38140">
            <v>0</v>
          </cell>
          <cell r="BF38140">
            <v>2040</v>
          </cell>
          <cell r="BG38140">
            <v>1748.5714285714287</v>
          </cell>
          <cell r="BH38140">
            <v>296</v>
          </cell>
          <cell r="BI38140">
            <v>1184</v>
          </cell>
          <cell r="BK38140">
            <v>1480</v>
          </cell>
          <cell r="BL38140">
            <v>0</v>
          </cell>
        </row>
        <row r="38141">
          <cell r="A38141">
            <v>3903</v>
          </cell>
          <cell r="B38141" t="str">
            <v>Solution D</v>
          </cell>
          <cell r="C38141" t="str">
            <v>M442</v>
          </cell>
          <cell r="D38141">
            <v>43</v>
          </cell>
          <cell r="E38141" t="str">
            <v>C006</v>
          </cell>
          <cell r="G38141">
            <v>6</v>
          </cell>
          <cell r="M38141">
            <v>17.597999999999999</v>
          </cell>
          <cell r="R38141">
            <v>0.59769230769230752</v>
          </cell>
          <cell r="BC38141">
            <v>5676.7804097106437</v>
          </cell>
          <cell r="BD38141">
            <v>0</v>
          </cell>
          <cell r="BF38141">
            <v>2040</v>
          </cell>
          <cell r="BG38141">
            <v>1748.5714285714287</v>
          </cell>
          <cell r="BH38141">
            <v>296</v>
          </cell>
          <cell r="BI38141">
            <v>1184</v>
          </cell>
          <cell r="BK38141">
            <v>687.18942731277525</v>
          </cell>
          <cell r="BL38141">
            <v>0</v>
          </cell>
        </row>
        <row r="38142">
          <cell r="A38142">
            <v>3903</v>
          </cell>
          <cell r="B38142" t="str">
            <v>BAU</v>
          </cell>
          <cell r="C38142" t="str">
            <v>M513</v>
          </cell>
          <cell r="D38142">
            <v>114</v>
          </cell>
          <cell r="E38142" t="str">
            <v>C007</v>
          </cell>
          <cell r="G38142">
            <v>7</v>
          </cell>
          <cell r="M38142">
            <v>17.597999999999999</v>
          </cell>
          <cell r="R38142">
            <v>0.59769230769230752</v>
          </cell>
          <cell r="BC38142">
            <v>16065.288559481121</v>
          </cell>
          <cell r="BD38142">
            <v>0</v>
          </cell>
          <cell r="BF38142">
            <v>2040</v>
          </cell>
          <cell r="BG38142">
            <v>1748.5714285714287</v>
          </cell>
          <cell r="BH38142">
            <v>296</v>
          </cell>
          <cell r="BI38142">
            <v>1184</v>
          </cell>
          <cell r="BK38142">
            <v>1480</v>
          </cell>
          <cell r="BL38142">
            <v>0</v>
          </cell>
        </row>
        <row r="38143">
          <cell r="A38143">
            <v>3903</v>
          </cell>
          <cell r="B38143" t="str">
            <v>Solution D</v>
          </cell>
          <cell r="C38143" t="str">
            <v>M514</v>
          </cell>
          <cell r="D38143">
            <v>115</v>
          </cell>
          <cell r="E38143" t="str">
            <v>C008</v>
          </cell>
          <cell r="G38143">
            <v>8</v>
          </cell>
          <cell r="M38143">
            <v>17.597999999999999</v>
          </cell>
          <cell r="R38143">
            <v>0.59769230769230752</v>
          </cell>
          <cell r="BC38143">
            <v>5676.7804097106437</v>
          </cell>
          <cell r="BD38143">
            <v>0</v>
          </cell>
          <cell r="BF38143">
            <v>2040</v>
          </cell>
          <cell r="BG38143">
            <v>1748.5714285714287</v>
          </cell>
          <cell r="BH38143">
            <v>296</v>
          </cell>
          <cell r="BI38143">
            <v>1184</v>
          </cell>
          <cell r="BK38143">
            <v>687.18942731277525</v>
          </cell>
          <cell r="BL38143">
            <v>0</v>
          </cell>
        </row>
        <row r="38144">
          <cell r="A38144">
            <v>3904</v>
          </cell>
          <cell r="B38144" t="str">
            <v>BAU</v>
          </cell>
          <cell r="C38144" t="str">
            <v>M444</v>
          </cell>
          <cell r="D38144">
            <v>45</v>
          </cell>
          <cell r="M38144">
            <v>0.10677999999999997</v>
          </cell>
          <cell r="R38144">
            <v>0.35189583333333346</v>
          </cell>
          <cell r="BC38144">
            <v>0</v>
          </cell>
          <cell r="BD38144">
            <v>17226.051097219042</v>
          </cell>
          <cell r="BF38144">
            <v>25</v>
          </cell>
          <cell r="BG38144">
            <v>25</v>
          </cell>
          <cell r="BH38144">
            <v>151</v>
          </cell>
          <cell r="BI38144">
            <v>603</v>
          </cell>
          <cell r="BK38144">
            <v>151</v>
          </cell>
          <cell r="BL38144">
            <v>603</v>
          </cell>
        </row>
        <row r="38145">
          <cell r="A38145">
            <v>3904</v>
          </cell>
          <cell r="B38145" t="str">
            <v>Solution C</v>
          </cell>
          <cell r="C38145" t="str">
            <v>M445</v>
          </cell>
          <cell r="D38145">
            <v>46</v>
          </cell>
          <cell r="M38145">
            <v>0.10677999999999997</v>
          </cell>
          <cell r="R38145">
            <v>0</v>
          </cell>
          <cell r="BC38145">
            <v>14814.403943608377</v>
          </cell>
          <cell r="BD38145">
            <v>0</v>
          </cell>
          <cell r="BF38145">
            <v>25</v>
          </cell>
          <cell r="BG38145">
            <v>25</v>
          </cell>
          <cell r="BH38145">
            <v>151</v>
          </cell>
          <cell r="BI38145">
            <v>603</v>
          </cell>
          <cell r="BK38145">
            <v>603.25</v>
          </cell>
          <cell r="BL38145">
            <v>0</v>
          </cell>
        </row>
        <row r="38146">
          <cell r="A38146">
            <v>3904</v>
          </cell>
          <cell r="B38146" t="str">
            <v>BAU</v>
          </cell>
          <cell r="C38146" t="str">
            <v>M516</v>
          </cell>
          <cell r="D38146">
            <v>117</v>
          </cell>
          <cell r="M38146">
            <v>0.10677999999999997</v>
          </cell>
          <cell r="R38146">
            <v>0.35189583333333346</v>
          </cell>
          <cell r="BC38146">
            <v>0</v>
          </cell>
          <cell r="BD38146">
            <v>17226.051097219042</v>
          </cell>
          <cell r="BF38146">
            <v>25</v>
          </cell>
          <cell r="BG38146">
            <v>25</v>
          </cell>
          <cell r="BH38146">
            <v>151</v>
          </cell>
          <cell r="BI38146">
            <v>603</v>
          </cell>
          <cell r="BK38146">
            <v>151</v>
          </cell>
          <cell r="BL38146">
            <v>603</v>
          </cell>
        </row>
        <row r="38147">
          <cell r="A38147">
            <v>3904</v>
          </cell>
          <cell r="B38147" t="str">
            <v>Solution C</v>
          </cell>
          <cell r="C38147" t="str">
            <v>M517</v>
          </cell>
          <cell r="D38147">
            <v>118</v>
          </cell>
          <cell r="M38147">
            <v>0.10677999999999997</v>
          </cell>
          <cell r="R38147">
            <v>0</v>
          </cell>
          <cell r="BC38147">
            <v>14814.403943608377</v>
          </cell>
          <cell r="BD38147">
            <v>0</v>
          </cell>
          <cell r="BF38147">
            <v>25</v>
          </cell>
          <cell r="BG38147">
            <v>25</v>
          </cell>
          <cell r="BH38147">
            <v>151</v>
          </cell>
          <cell r="BI38147">
            <v>603</v>
          </cell>
          <cell r="BK38147">
            <v>603.25</v>
          </cell>
          <cell r="BL38147">
            <v>0</v>
          </cell>
        </row>
        <row r="38148">
          <cell r="A38148">
            <v>3905</v>
          </cell>
          <cell r="B38148" t="str">
            <v>BAU</v>
          </cell>
          <cell r="C38148" t="str">
            <v>M446</v>
          </cell>
          <cell r="D38148">
            <v>47</v>
          </cell>
          <cell r="M38148">
            <v>0</v>
          </cell>
          <cell r="R38148">
            <v>0</v>
          </cell>
          <cell r="BC38148">
            <v>0</v>
          </cell>
          <cell r="BD38148">
            <v>17913.514363953487</v>
          </cell>
          <cell r="BF38148">
            <v>0</v>
          </cell>
          <cell r="BG38148">
            <v>0</v>
          </cell>
          <cell r="BH38148">
            <v>256</v>
          </cell>
          <cell r="BI38148">
            <v>0</v>
          </cell>
          <cell r="BK38148">
            <v>256</v>
          </cell>
          <cell r="BL38148">
            <v>0</v>
          </cell>
        </row>
        <row r="38149">
          <cell r="A38149">
            <v>3905</v>
          </cell>
          <cell r="B38149" t="str">
            <v>Solution D</v>
          </cell>
          <cell r="C38149" t="str">
            <v>M447</v>
          </cell>
          <cell r="D38149">
            <v>48</v>
          </cell>
          <cell r="M38149">
            <v>0</v>
          </cell>
          <cell r="R38149">
            <v>0</v>
          </cell>
          <cell r="BC38149">
            <v>5443.6828102473492</v>
          </cell>
          <cell r="BD38149">
            <v>0</v>
          </cell>
          <cell r="BF38149">
            <v>0</v>
          </cell>
          <cell r="BG38149">
            <v>0</v>
          </cell>
          <cell r="BH38149">
            <v>256</v>
          </cell>
          <cell r="BI38149">
            <v>0</v>
          </cell>
          <cell r="BK38149">
            <v>256</v>
          </cell>
          <cell r="BL38149">
            <v>0</v>
          </cell>
        </row>
        <row r="38150">
          <cell r="A38150">
            <v>3905</v>
          </cell>
          <cell r="B38150" t="str">
            <v>BAU</v>
          </cell>
          <cell r="C38150" t="str">
            <v>M518</v>
          </cell>
          <cell r="D38150">
            <v>119</v>
          </cell>
          <cell r="M38150">
            <v>0</v>
          </cell>
          <cell r="R38150">
            <v>0</v>
          </cell>
          <cell r="BC38150">
            <v>0</v>
          </cell>
          <cell r="BD38150">
            <v>17913.514363953487</v>
          </cell>
          <cell r="BF38150">
            <v>0</v>
          </cell>
          <cell r="BG38150">
            <v>0</v>
          </cell>
          <cell r="BH38150">
            <v>256</v>
          </cell>
          <cell r="BI38150">
            <v>0</v>
          </cell>
          <cell r="BK38150">
            <v>256</v>
          </cell>
          <cell r="BL38150">
            <v>0</v>
          </cell>
        </row>
        <row r="38151">
          <cell r="A38151">
            <v>3905</v>
          </cell>
          <cell r="B38151" t="str">
            <v>Solution D</v>
          </cell>
          <cell r="C38151" t="str">
            <v>M519</v>
          </cell>
          <cell r="D38151">
            <v>120</v>
          </cell>
          <cell r="M38151">
            <v>0</v>
          </cell>
          <cell r="R38151">
            <v>0</v>
          </cell>
          <cell r="BC38151">
            <v>5443.6828102473492</v>
          </cell>
          <cell r="BD38151">
            <v>0</v>
          </cell>
          <cell r="BF38151">
            <v>0</v>
          </cell>
          <cell r="BG38151">
            <v>0</v>
          </cell>
          <cell r="BH38151">
            <v>256</v>
          </cell>
          <cell r="BI38151">
            <v>0</v>
          </cell>
          <cell r="BK38151">
            <v>256</v>
          </cell>
          <cell r="BL38151">
            <v>0</v>
          </cell>
        </row>
        <row r="38152">
          <cell r="A38152">
            <v>3906</v>
          </cell>
          <cell r="B38152" t="str">
            <v>BAU</v>
          </cell>
          <cell r="C38152" t="str">
            <v>M446</v>
          </cell>
          <cell r="D38152">
            <v>47</v>
          </cell>
          <cell r="M38152">
            <v>0.42449999999999999</v>
          </cell>
          <cell r="R38152">
            <v>0</v>
          </cell>
          <cell r="BC38152">
            <v>0</v>
          </cell>
          <cell r="BD38152">
            <v>28995.347080714029</v>
          </cell>
          <cell r="BF38152">
            <v>100</v>
          </cell>
          <cell r="BG38152">
            <v>100</v>
          </cell>
          <cell r="BH38152">
            <v>375</v>
          </cell>
          <cell r="BI38152">
            <v>0</v>
          </cell>
          <cell r="BK38152">
            <v>375</v>
          </cell>
          <cell r="BL38152">
            <v>0</v>
          </cell>
        </row>
        <row r="38153">
          <cell r="A38153">
            <v>3906</v>
          </cell>
          <cell r="B38153" t="str">
            <v>Solution D</v>
          </cell>
          <cell r="C38153" t="str">
            <v>M447</v>
          </cell>
          <cell r="D38153">
            <v>48</v>
          </cell>
          <cell r="M38153">
            <v>0.42449999999999999</v>
          </cell>
          <cell r="R38153">
            <v>0</v>
          </cell>
          <cell r="BC38153">
            <v>8811.3068867187503</v>
          </cell>
          <cell r="BD38153">
            <v>0</v>
          </cell>
          <cell r="BF38153">
            <v>100</v>
          </cell>
          <cell r="BG38153">
            <v>100</v>
          </cell>
          <cell r="BH38153">
            <v>375</v>
          </cell>
          <cell r="BI38153">
            <v>0</v>
          </cell>
          <cell r="BK38153">
            <v>375</v>
          </cell>
          <cell r="BL38153">
            <v>0</v>
          </cell>
        </row>
        <row r="38154">
          <cell r="A38154">
            <v>3906</v>
          </cell>
          <cell r="B38154" t="str">
            <v>BAU</v>
          </cell>
          <cell r="C38154" t="str">
            <v>M518</v>
          </cell>
          <cell r="D38154">
            <v>119</v>
          </cell>
          <cell r="M38154">
            <v>0.42449999999999999</v>
          </cell>
          <cell r="R38154">
            <v>0</v>
          </cell>
          <cell r="BC38154">
            <v>0</v>
          </cell>
          <cell r="BD38154">
            <v>28995.347080714029</v>
          </cell>
          <cell r="BF38154">
            <v>100</v>
          </cell>
          <cell r="BG38154">
            <v>100</v>
          </cell>
          <cell r="BH38154">
            <v>375</v>
          </cell>
          <cell r="BI38154">
            <v>0</v>
          </cell>
          <cell r="BK38154">
            <v>375</v>
          </cell>
          <cell r="BL38154">
            <v>0</v>
          </cell>
        </row>
        <row r="38155">
          <cell r="A38155">
            <v>3906</v>
          </cell>
          <cell r="B38155" t="str">
            <v>Solution D</v>
          </cell>
          <cell r="C38155" t="str">
            <v>M519</v>
          </cell>
          <cell r="D38155">
            <v>120</v>
          </cell>
          <cell r="M38155">
            <v>0.42449999999999999</v>
          </cell>
          <cell r="R38155">
            <v>0</v>
          </cell>
          <cell r="BC38155">
            <v>8811.3068867187503</v>
          </cell>
          <cell r="BD38155">
            <v>0</v>
          </cell>
          <cell r="BF38155">
            <v>100</v>
          </cell>
          <cell r="BG38155">
            <v>100</v>
          </cell>
          <cell r="BH38155">
            <v>375</v>
          </cell>
          <cell r="BI38155">
            <v>0</v>
          </cell>
          <cell r="BK38155">
            <v>375</v>
          </cell>
          <cell r="BL38155">
            <v>0</v>
          </cell>
        </row>
        <row r="38156">
          <cell r="A38156">
            <v>3907</v>
          </cell>
          <cell r="B38156" t="str">
            <v>BAU</v>
          </cell>
          <cell r="C38156" t="str">
            <v>M446</v>
          </cell>
          <cell r="D38156">
            <v>47</v>
          </cell>
          <cell r="M38156">
            <v>0.43049999999999999</v>
          </cell>
          <cell r="R38156">
            <v>0.14566176470588235</v>
          </cell>
          <cell r="BC38156">
            <v>0</v>
          </cell>
          <cell r="BD38156">
            <v>28807.213962397218</v>
          </cell>
          <cell r="BF38156">
            <v>146</v>
          </cell>
          <cell r="BG38156">
            <v>146</v>
          </cell>
          <cell r="BH38156">
            <v>0</v>
          </cell>
          <cell r="BI38156">
            <v>283</v>
          </cell>
          <cell r="BK38156">
            <v>0</v>
          </cell>
          <cell r="BL38156">
            <v>283</v>
          </cell>
        </row>
        <row r="38157">
          <cell r="A38157">
            <v>3907</v>
          </cell>
          <cell r="B38157" t="str">
            <v>Solution D</v>
          </cell>
          <cell r="C38157" t="str">
            <v>M447</v>
          </cell>
          <cell r="D38157">
            <v>48</v>
          </cell>
          <cell r="M38157">
            <v>0.43049999999999999</v>
          </cell>
          <cell r="R38157">
            <v>0.14566176470588235</v>
          </cell>
          <cell r="BC38157">
            <v>8754.1356917532175</v>
          </cell>
          <cell r="BD38157">
            <v>0</v>
          </cell>
          <cell r="BF38157">
            <v>146</v>
          </cell>
          <cell r="BG38157">
            <v>146</v>
          </cell>
          <cell r="BH38157">
            <v>0</v>
          </cell>
          <cell r="BI38157">
            <v>283</v>
          </cell>
          <cell r="BK38157">
            <v>93.502202643171799</v>
          </cell>
          <cell r="BL38157">
            <v>0</v>
          </cell>
        </row>
        <row r="38158">
          <cell r="A38158">
            <v>3907</v>
          </cell>
          <cell r="B38158" t="str">
            <v>BAU</v>
          </cell>
          <cell r="C38158" t="str">
            <v>M518</v>
          </cell>
          <cell r="D38158">
            <v>119</v>
          </cell>
          <cell r="M38158">
            <v>0.43049999999999999</v>
          </cell>
          <cell r="R38158">
            <v>0.14566176470588235</v>
          </cell>
          <cell r="BC38158">
            <v>0</v>
          </cell>
          <cell r="BD38158">
            <v>28807.213962397218</v>
          </cell>
          <cell r="BF38158">
            <v>146</v>
          </cell>
          <cell r="BG38158">
            <v>146</v>
          </cell>
          <cell r="BH38158">
            <v>0</v>
          </cell>
          <cell r="BI38158">
            <v>283</v>
          </cell>
          <cell r="BK38158">
            <v>0</v>
          </cell>
          <cell r="BL38158">
            <v>283</v>
          </cell>
        </row>
        <row r="38159">
          <cell r="A38159">
            <v>3907</v>
          </cell>
          <cell r="B38159" t="str">
            <v>Solution D</v>
          </cell>
          <cell r="C38159" t="str">
            <v>M519</v>
          </cell>
          <cell r="D38159">
            <v>120</v>
          </cell>
          <cell r="M38159">
            <v>0.43049999999999999</v>
          </cell>
          <cell r="R38159">
            <v>0.14566176470588235</v>
          </cell>
          <cell r="BC38159">
            <v>8754.1356917532175</v>
          </cell>
          <cell r="BD38159">
            <v>0</v>
          </cell>
          <cell r="BF38159">
            <v>146</v>
          </cell>
          <cell r="BG38159">
            <v>146</v>
          </cell>
          <cell r="BH38159">
            <v>0</v>
          </cell>
          <cell r="BI38159">
            <v>283</v>
          </cell>
          <cell r="BK38159">
            <v>93.502202643171799</v>
          </cell>
          <cell r="BL38159">
            <v>0</v>
          </cell>
        </row>
        <row r="38160">
          <cell r="A38160">
            <v>3908</v>
          </cell>
          <cell r="B38160" t="str">
            <v>BAU</v>
          </cell>
          <cell r="C38160" t="str">
            <v>M439</v>
          </cell>
          <cell r="D38160">
            <v>40</v>
          </cell>
          <cell r="E38160" t="str">
            <v>C003</v>
          </cell>
          <cell r="G38160">
            <v>3</v>
          </cell>
          <cell r="M38160">
            <v>0.29274</v>
          </cell>
          <cell r="R38160">
            <v>0</v>
          </cell>
          <cell r="BC38160">
            <v>11599.086145255063</v>
          </cell>
          <cell r="BD38160">
            <v>0</v>
          </cell>
          <cell r="BF38160">
            <v>66</v>
          </cell>
          <cell r="BG38160">
            <v>47.142857142857146</v>
          </cell>
          <cell r="BH38160">
            <v>542</v>
          </cell>
          <cell r="BI38160">
            <v>0</v>
          </cell>
          <cell r="BK38160">
            <v>542</v>
          </cell>
          <cell r="BL38160">
            <v>0</v>
          </cell>
        </row>
        <row r="38161">
          <cell r="A38161">
            <v>3908</v>
          </cell>
          <cell r="B38161" t="str">
            <v>Solution D</v>
          </cell>
          <cell r="C38161" t="str">
            <v>M440</v>
          </cell>
          <cell r="D38161">
            <v>41</v>
          </cell>
          <cell r="E38161" t="str">
            <v>C003</v>
          </cell>
          <cell r="G38161">
            <v>3</v>
          </cell>
          <cell r="M38161">
            <v>0.29274</v>
          </cell>
          <cell r="R38161">
            <v>0</v>
          </cell>
          <cell r="BC38161">
            <v>4098.6170124576192</v>
          </cell>
          <cell r="BD38161">
            <v>0</v>
          </cell>
          <cell r="BF38161">
            <v>66</v>
          </cell>
          <cell r="BG38161">
            <v>47.142857142857146</v>
          </cell>
          <cell r="BH38161">
            <v>542</v>
          </cell>
          <cell r="BI38161">
            <v>0</v>
          </cell>
          <cell r="BK38161">
            <v>542</v>
          </cell>
          <cell r="BL38161">
            <v>0</v>
          </cell>
        </row>
        <row r="38162">
          <cell r="A38162">
            <v>3908</v>
          </cell>
          <cell r="B38162" t="str">
            <v>BAU</v>
          </cell>
          <cell r="C38162" t="str">
            <v>M511</v>
          </cell>
          <cell r="D38162">
            <v>112</v>
          </cell>
          <cell r="E38162" t="str">
            <v>C004</v>
          </cell>
          <cell r="G38162">
            <v>4</v>
          </cell>
          <cell r="M38162">
            <v>0.29274</v>
          </cell>
          <cell r="R38162">
            <v>0</v>
          </cell>
          <cell r="BC38162">
            <v>11599.086145255063</v>
          </cell>
          <cell r="BD38162">
            <v>0</v>
          </cell>
          <cell r="BF38162">
            <v>66</v>
          </cell>
          <cell r="BG38162">
            <v>47.142857142857146</v>
          </cell>
          <cell r="BH38162">
            <v>542</v>
          </cell>
          <cell r="BI38162">
            <v>0</v>
          </cell>
          <cell r="BK38162">
            <v>542</v>
          </cell>
          <cell r="BL38162">
            <v>0</v>
          </cell>
        </row>
        <row r="38163">
          <cell r="A38163">
            <v>3908</v>
          </cell>
          <cell r="B38163" t="str">
            <v>Solution D</v>
          </cell>
          <cell r="C38163" t="str">
            <v>M512</v>
          </cell>
          <cell r="D38163">
            <v>113</v>
          </cell>
          <cell r="E38163" t="str">
            <v>C005</v>
          </cell>
          <cell r="G38163">
            <v>5</v>
          </cell>
          <cell r="M38163">
            <v>0.29274</v>
          </cell>
          <cell r="R38163">
            <v>0</v>
          </cell>
          <cell r="BC38163">
            <v>4098.6170124576192</v>
          </cell>
          <cell r="BD38163">
            <v>0</v>
          </cell>
          <cell r="BF38163">
            <v>66</v>
          </cell>
          <cell r="BG38163">
            <v>47.142857142857146</v>
          </cell>
          <cell r="BH38163">
            <v>542</v>
          </cell>
          <cell r="BI38163">
            <v>0</v>
          </cell>
          <cell r="BK38163">
            <v>542</v>
          </cell>
          <cell r="BL38163">
            <v>0</v>
          </cell>
        </row>
        <row r="38164">
          <cell r="A38164">
            <v>3909</v>
          </cell>
          <cell r="B38164" t="str">
            <v>BAU</v>
          </cell>
          <cell r="C38164" t="str">
            <v>M400</v>
          </cell>
          <cell r="D38164">
            <v>1</v>
          </cell>
          <cell r="M38164">
            <v>0.4365</v>
          </cell>
          <cell r="R38164">
            <v>0</v>
          </cell>
          <cell r="BC38164">
            <v>0</v>
          </cell>
          <cell r="BD38164">
            <v>3271.3458662790717</v>
          </cell>
          <cell r="BF38164">
            <v>108</v>
          </cell>
          <cell r="BG38164">
            <v>108</v>
          </cell>
          <cell r="BH38164">
            <v>95</v>
          </cell>
          <cell r="BI38164">
            <v>0</v>
          </cell>
          <cell r="BK38164">
            <v>95</v>
          </cell>
          <cell r="BL38164">
            <v>0</v>
          </cell>
        </row>
        <row r="38165">
          <cell r="A38165">
            <v>3909</v>
          </cell>
          <cell r="B38165" t="str">
            <v>Solution A</v>
          </cell>
          <cell r="C38165" t="str">
            <v>M401</v>
          </cell>
          <cell r="D38165">
            <v>2</v>
          </cell>
          <cell r="M38165">
            <v>0.4365</v>
          </cell>
          <cell r="R38165">
            <v>0</v>
          </cell>
          <cell r="BC38165">
            <v>0</v>
          </cell>
          <cell r="BD38165">
            <v>3271.3458662790717</v>
          </cell>
          <cell r="BF38165">
            <v>108</v>
          </cell>
          <cell r="BG38165">
            <v>108</v>
          </cell>
          <cell r="BH38165">
            <v>95</v>
          </cell>
          <cell r="BI38165">
            <v>0</v>
          </cell>
          <cell r="BK38165">
            <v>95</v>
          </cell>
          <cell r="BL38165">
            <v>0</v>
          </cell>
        </row>
        <row r="38166">
          <cell r="A38166">
            <v>3909</v>
          </cell>
          <cell r="B38166" t="str">
            <v>Solution B</v>
          </cell>
          <cell r="C38166" t="str">
            <v>M402</v>
          </cell>
          <cell r="D38166">
            <v>3</v>
          </cell>
          <cell r="M38166">
            <v>0.4365</v>
          </cell>
          <cell r="R38166">
            <v>0</v>
          </cell>
          <cell r="BC38166">
            <v>994.11923851590154</v>
          </cell>
          <cell r="BD38166">
            <v>0</v>
          </cell>
          <cell r="BF38166">
            <v>108</v>
          </cell>
          <cell r="BG38166">
            <v>108</v>
          </cell>
          <cell r="BH38166">
            <v>95</v>
          </cell>
          <cell r="BI38166">
            <v>0</v>
          </cell>
          <cell r="BK38166">
            <v>95</v>
          </cell>
          <cell r="BL38166">
            <v>0</v>
          </cell>
        </row>
        <row r="38167">
          <cell r="A38167">
            <v>3909</v>
          </cell>
          <cell r="B38167" t="str">
            <v>Solution C</v>
          </cell>
          <cell r="C38167" t="str">
            <v>M403</v>
          </cell>
          <cell r="D38167">
            <v>4</v>
          </cell>
          <cell r="M38167">
            <v>0.4365</v>
          </cell>
          <cell r="R38167">
            <v>0</v>
          </cell>
          <cell r="BC38167">
            <v>2813.3574450000015</v>
          </cell>
          <cell r="BD38167">
            <v>0</v>
          </cell>
          <cell r="BF38167">
            <v>108</v>
          </cell>
          <cell r="BG38167">
            <v>108</v>
          </cell>
          <cell r="BH38167">
            <v>95</v>
          </cell>
          <cell r="BI38167">
            <v>0</v>
          </cell>
          <cell r="BK38167">
            <v>95</v>
          </cell>
          <cell r="BL38167">
            <v>0</v>
          </cell>
        </row>
        <row r="38168">
          <cell r="A38168">
            <v>3909</v>
          </cell>
          <cell r="B38168" t="str">
            <v>Solution E</v>
          </cell>
          <cell r="C38168" t="str">
            <v>M404</v>
          </cell>
          <cell r="D38168">
            <v>5</v>
          </cell>
          <cell r="M38168">
            <v>0.4365</v>
          </cell>
          <cell r="R38168">
            <v>0</v>
          </cell>
          <cell r="BC38168">
            <v>497.05961925795077</v>
          </cell>
          <cell r="BD38168">
            <v>1635.6729331395359</v>
          </cell>
          <cell r="BF38168">
            <v>108</v>
          </cell>
          <cell r="BG38168">
            <v>108</v>
          </cell>
          <cell r="BH38168">
            <v>95</v>
          </cell>
          <cell r="BI38168">
            <v>0</v>
          </cell>
          <cell r="BK38168">
            <v>95</v>
          </cell>
          <cell r="BL38168">
            <v>0</v>
          </cell>
        </row>
        <row r="38169">
          <cell r="A38169">
            <v>3909</v>
          </cell>
          <cell r="B38169" t="str">
            <v>Solution G</v>
          </cell>
          <cell r="C38169" t="str">
            <v>M405</v>
          </cell>
          <cell r="D38169">
            <v>6</v>
          </cell>
          <cell r="M38169">
            <v>0.4365</v>
          </cell>
          <cell r="R38169">
            <v>0</v>
          </cell>
          <cell r="BC38169">
            <v>901.7171298076928</v>
          </cell>
          <cell r="BD38169">
            <v>0</v>
          </cell>
          <cell r="BF38169">
            <v>108</v>
          </cell>
          <cell r="BG38169">
            <v>108</v>
          </cell>
          <cell r="BH38169">
            <v>95</v>
          </cell>
          <cell r="BI38169">
            <v>0</v>
          </cell>
          <cell r="BK38169">
            <v>95</v>
          </cell>
          <cell r="BL38169">
            <v>0</v>
          </cell>
        </row>
        <row r="38170">
          <cell r="A38170">
            <v>3909</v>
          </cell>
          <cell r="B38170" t="str">
            <v>Solution H</v>
          </cell>
          <cell r="C38170" t="str">
            <v>M406</v>
          </cell>
          <cell r="D38170">
            <v>7</v>
          </cell>
          <cell r="M38170">
            <v>0.4365</v>
          </cell>
          <cell r="R38170">
            <v>0</v>
          </cell>
          <cell r="BC38170">
            <v>0</v>
          </cell>
          <cell r="BD38170">
            <v>2813.3574450000015</v>
          </cell>
          <cell r="BF38170">
            <v>108</v>
          </cell>
          <cell r="BG38170">
            <v>108</v>
          </cell>
          <cell r="BH38170">
            <v>95</v>
          </cell>
          <cell r="BI38170">
            <v>0</v>
          </cell>
          <cell r="BK38170">
            <v>95</v>
          </cell>
          <cell r="BL38170">
            <v>0</v>
          </cell>
        </row>
        <row r="38171">
          <cell r="A38171">
            <v>3909</v>
          </cell>
          <cell r="B38171" t="str">
            <v>Solution I</v>
          </cell>
          <cell r="C38171" t="str">
            <v>M407</v>
          </cell>
          <cell r="D38171">
            <v>8</v>
          </cell>
          <cell r="M38171">
            <v>0.4365</v>
          </cell>
          <cell r="R38171">
            <v>0</v>
          </cell>
          <cell r="BC38171">
            <v>0</v>
          </cell>
          <cell r="BD38171">
            <v>4328.2422230769253</v>
          </cell>
          <cell r="BF38171">
            <v>108</v>
          </cell>
          <cell r="BG38171">
            <v>108</v>
          </cell>
          <cell r="BH38171">
            <v>95</v>
          </cell>
          <cell r="BI38171">
            <v>0</v>
          </cell>
          <cell r="BK38171">
            <v>95</v>
          </cell>
          <cell r="BL38171">
            <v>0</v>
          </cell>
        </row>
        <row r="38172">
          <cell r="A38172">
            <v>3909</v>
          </cell>
          <cell r="B38172" t="str">
            <v>Solution J</v>
          </cell>
          <cell r="C38172" t="str">
            <v>M408</v>
          </cell>
          <cell r="D38172">
            <v>9</v>
          </cell>
          <cell r="M38172">
            <v>0.4365</v>
          </cell>
          <cell r="R38172">
            <v>0</v>
          </cell>
          <cell r="BC38172">
            <v>1239.3645132158597</v>
          </cell>
          <cell r="BD38172">
            <v>0</v>
          </cell>
          <cell r="BF38172">
            <v>108</v>
          </cell>
          <cell r="BG38172">
            <v>108</v>
          </cell>
          <cell r="BH38172">
            <v>95</v>
          </cell>
          <cell r="BI38172">
            <v>0</v>
          </cell>
          <cell r="BK38172">
            <v>95</v>
          </cell>
          <cell r="BL38172">
            <v>0</v>
          </cell>
        </row>
        <row r="38173">
          <cell r="A38173">
            <v>3909</v>
          </cell>
          <cell r="B38173" t="str">
            <v>BAU</v>
          </cell>
          <cell r="C38173" t="str">
            <v>M472</v>
          </cell>
          <cell r="D38173">
            <v>73</v>
          </cell>
          <cell r="M38173">
            <v>0.4365</v>
          </cell>
          <cell r="R38173">
            <v>0</v>
          </cell>
          <cell r="BC38173">
            <v>0</v>
          </cell>
          <cell r="BD38173">
            <v>3271.3458662790717</v>
          </cell>
          <cell r="BF38173">
            <v>108</v>
          </cell>
          <cell r="BG38173">
            <v>108</v>
          </cell>
          <cell r="BH38173">
            <v>95</v>
          </cell>
          <cell r="BI38173">
            <v>0</v>
          </cell>
          <cell r="BK38173">
            <v>95</v>
          </cell>
          <cell r="BL38173">
            <v>0</v>
          </cell>
        </row>
        <row r="38174">
          <cell r="A38174">
            <v>3909</v>
          </cell>
          <cell r="B38174" t="str">
            <v>Solution A</v>
          </cell>
          <cell r="C38174" t="str">
            <v>M473</v>
          </cell>
          <cell r="D38174">
            <v>74</v>
          </cell>
          <cell r="M38174">
            <v>0.4365</v>
          </cell>
          <cell r="R38174">
            <v>0</v>
          </cell>
          <cell r="BC38174">
            <v>0</v>
          </cell>
          <cell r="BD38174">
            <v>3271.3458662790717</v>
          </cell>
          <cell r="BF38174">
            <v>108</v>
          </cell>
          <cell r="BG38174">
            <v>108</v>
          </cell>
          <cell r="BH38174">
            <v>95</v>
          </cell>
          <cell r="BI38174">
            <v>0</v>
          </cell>
          <cell r="BK38174">
            <v>95</v>
          </cell>
          <cell r="BL38174">
            <v>0</v>
          </cell>
        </row>
        <row r="38175">
          <cell r="A38175">
            <v>3909</v>
          </cell>
          <cell r="B38175" t="str">
            <v>Solution B</v>
          </cell>
          <cell r="C38175" t="str">
            <v>M474</v>
          </cell>
          <cell r="D38175">
            <v>75</v>
          </cell>
          <cell r="M38175">
            <v>0.4365</v>
          </cell>
          <cell r="R38175">
            <v>0</v>
          </cell>
          <cell r="BC38175">
            <v>994.11923851590154</v>
          </cell>
          <cell r="BD38175">
            <v>0</v>
          </cell>
          <cell r="BF38175">
            <v>108</v>
          </cell>
          <cell r="BG38175">
            <v>108</v>
          </cell>
          <cell r="BH38175">
            <v>95</v>
          </cell>
          <cell r="BI38175">
            <v>0</v>
          </cell>
          <cell r="BK38175">
            <v>95</v>
          </cell>
          <cell r="BL38175">
            <v>0</v>
          </cell>
        </row>
        <row r="38176">
          <cell r="A38176">
            <v>3909</v>
          </cell>
          <cell r="B38176" t="str">
            <v>Solution C</v>
          </cell>
          <cell r="C38176" t="str">
            <v>M475</v>
          </cell>
          <cell r="D38176">
            <v>76</v>
          </cell>
          <cell r="M38176">
            <v>0.4365</v>
          </cell>
          <cell r="R38176">
            <v>0</v>
          </cell>
          <cell r="BC38176">
            <v>2813.3574450000015</v>
          </cell>
          <cell r="BD38176">
            <v>0</v>
          </cell>
          <cell r="BF38176">
            <v>108</v>
          </cell>
          <cell r="BG38176">
            <v>108</v>
          </cell>
          <cell r="BH38176">
            <v>95</v>
          </cell>
          <cell r="BI38176">
            <v>0</v>
          </cell>
          <cell r="BK38176">
            <v>95</v>
          </cell>
          <cell r="BL38176">
            <v>0</v>
          </cell>
        </row>
        <row r="38177">
          <cell r="A38177">
            <v>3909</v>
          </cell>
          <cell r="B38177" t="str">
            <v>Solution E</v>
          </cell>
          <cell r="C38177" t="str">
            <v>M476</v>
          </cell>
          <cell r="D38177">
            <v>77</v>
          </cell>
          <cell r="M38177">
            <v>0.4365</v>
          </cell>
          <cell r="R38177">
            <v>0</v>
          </cell>
          <cell r="BC38177">
            <v>497.05961925795077</v>
          </cell>
          <cell r="BD38177">
            <v>1635.6729331395359</v>
          </cell>
          <cell r="BF38177">
            <v>108</v>
          </cell>
          <cell r="BG38177">
            <v>108</v>
          </cell>
          <cell r="BH38177">
            <v>95</v>
          </cell>
          <cell r="BI38177">
            <v>0</v>
          </cell>
          <cell r="BK38177">
            <v>95</v>
          </cell>
          <cell r="BL38177">
            <v>0</v>
          </cell>
        </row>
        <row r="38178">
          <cell r="A38178">
            <v>3909</v>
          </cell>
          <cell r="B38178" t="str">
            <v>Solution G</v>
          </cell>
          <cell r="C38178" t="str">
            <v>M477</v>
          </cell>
          <cell r="D38178">
            <v>78</v>
          </cell>
          <cell r="M38178">
            <v>0.4365</v>
          </cell>
          <cell r="R38178">
            <v>0</v>
          </cell>
          <cell r="BC38178">
            <v>901.7171298076928</v>
          </cell>
          <cell r="BD38178">
            <v>0</v>
          </cell>
          <cell r="BF38178">
            <v>108</v>
          </cell>
          <cell r="BG38178">
            <v>108</v>
          </cell>
          <cell r="BH38178">
            <v>95</v>
          </cell>
          <cell r="BI38178">
            <v>0</v>
          </cell>
          <cell r="BK38178">
            <v>95</v>
          </cell>
          <cell r="BL38178">
            <v>0</v>
          </cell>
        </row>
        <row r="38179">
          <cell r="A38179">
            <v>3909</v>
          </cell>
          <cell r="B38179" t="str">
            <v>Solution H</v>
          </cell>
          <cell r="C38179" t="str">
            <v>M478</v>
          </cell>
          <cell r="D38179">
            <v>79</v>
          </cell>
          <cell r="M38179">
            <v>0.4365</v>
          </cell>
          <cell r="R38179">
            <v>0</v>
          </cell>
          <cell r="BC38179">
            <v>0</v>
          </cell>
          <cell r="BD38179">
            <v>2813.3574450000015</v>
          </cell>
          <cell r="BF38179">
            <v>108</v>
          </cell>
          <cell r="BG38179">
            <v>108</v>
          </cell>
          <cell r="BH38179">
            <v>95</v>
          </cell>
          <cell r="BI38179">
            <v>0</v>
          </cell>
          <cell r="BK38179">
            <v>95</v>
          </cell>
          <cell r="BL38179">
            <v>0</v>
          </cell>
        </row>
        <row r="38180">
          <cell r="A38180">
            <v>3909</v>
          </cell>
          <cell r="B38180" t="str">
            <v>Solution I</v>
          </cell>
          <cell r="C38180" t="str">
            <v>M479</v>
          </cell>
          <cell r="D38180">
            <v>80</v>
          </cell>
          <cell r="M38180">
            <v>0.4365</v>
          </cell>
          <cell r="R38180">
            <v>0</v>
          </cell>
          <cell r="BC38180">
            <v>0</v>
          </cell>
          <cell r="BD38180">
            <v>4328.2422230769253</v>
          </cell>
          <cell r="BF38180">
            <v>108</v>
          </cell>
          <cell r="BG38180">
            <v>108</v>
          </cell>
          <cell r="BH38180">
            <v>95</v>
          </cell>
          <cell r="BI38180">
            <v>0</v>
          </cell>
          <cell r="BK38180">
            <v>95</v>
          </cell>
          <cell r="BL38180">
            <v>0</v>
          </cell>
        </row>
        <row r="38181">
          <cell r="A38181">
            <v>3909</v>
          </cell>
          <cell r="B38181" t="str">
            <v>Solution J</v>
          </cell>
          <cell r="C38181" t="str">
            <v>M480</v>
          </cell>
          <cell r="D38181">
            <v>81</v>
          </cell>
          <cell r="M38181">
            <v>0.4365</v>
          </cell>
          <cell r="R38181">
            <v>0</v>
          </cell>
          <cell r="BC38181">
            <v>1239.3645132158597</v>
          </cell>
          <cell r="BD38181">
            <v>0</v>
          </cell>
          <cell r="BF38181">
            <v>108</v>
          </cell>
          <cell r="BG38181">
            <v>108</v>
          </cell>
          <cell r="BH38181">
            <v>95</v>
          </cell>
          <cell r="BI38181">
            <v>0</v>
          </cell>
          <cell r="BK38181">
            <v>95</v>
          </cell>
          <cell r="BL38181">
            <v>0</v>
          </cell>
        </row>
        <row r="38182">
          <cell r="A38182">
            <v>3910</v>
          </cell>
          <cell r="B38182" t="str">
            <v>BAU</v>
          </cell>
          <cell r="C38182" t="str">
            <v>M409</v>
          </cell>
          <cell r="D38182">
            <v>10</v>
          </cell>
          <cell r="M38182">
            <v>0.70320000000000016</v>
          </cell>
          <cell r="R38182">
            <v>0.43430625000000012</v>
          </cell>
          <cell r="BC38182">
            <v>2071.3647523165773</v>
          </cell>
          <cell r="BD38182">
            <v>0</v>
          </cell>
          <cell r="BF38182">
            <v>176</v>
          </cell>
          <cell r="BG38182">
            <v>176</v>
          </cell>
          <cell r="BH38182">
            <v>207</v>
          </cell>
          <cell r="BI38182">
            <v>827</v>
          </cell>
          <cell r="BK38182">
            <v>1034</v>
          </cell>
          <cell r="BL38182">
            <v>0</v>
          </cell>
        </row>
        <row r="38183">
          <cell r="A38183">
            <v>3910</v>
          </cell>
          <cell r="B38183" t="str">
            <v>Solution D</v>
          </cell>
          <cell r="C38183" t="str">
            <v>M410</v>
          </cell>
          <cell r="D38183">
            <v>11</v>
          </cell>
          <cell r="M38183">
            <v>0.70320000000000016</v>
          </cell>
          <cell r="R38183">
            <v>0.43430625000000012</v>
          </cell>
          <cell r="BC38183">
            <v>731.93100788571633</v>
          </cell>
          <cell r="BD38183">
            <v>0</v>
          </cell>
          <cell r="BF38183">
            <v>176</v>
          </cell>
          <cell r="BG38183">
            <v>176</v>
          </cell>
          <cell r="BH38183">
            <v>207</v>
          </cell>
          <cell r="BI38183">
            <v>827</v>
          </cell>
          <cell r="BK38183">
            <v>480.23788546255508</v>
          </cell>
          <cell r="BL38183">
            <v>0</v>
          </cell>
        </row>
        <row r="38184">
          <cell r="A38184">
            <v>3910</v>
          </cell>
          <cell r="B38184" t="str">
            <v>BAU</v>
          </cell>
          <cell r="C38184" t="str">
            <v>M481</v>
          </cell>
          <cell r="D38184">
            <v>82</v>
          </cell>
          <cell r="M38184">
            <v>0.70320000000000016</v>
          </cell>
          <cell r="R38184">
            <v>0.43430625000000012</v>
          </cell>
          <cell r="BC38184">
            <v>2071.3647523165773</v>
          </cell>
          <cell r="BD38184">
            <v>0</v>
          </cell>
          <cell r="BF38184">
            <v>176</v>
          </cell>
          <cell r="BG38184">
            <v>176</v>
          </cell>
          <cell r="BH38184">
            <v>207</v>
          </cell>
          <cell r="BI38184">
            <v>827</v>
          </cell>
          <cell r="BK38184">
            <v>1034</v>
          </cell>
          <cell r="BL38184">
            <v>0</v>
          </cell>
        </row>
        <row r="38185">
          <cell r="A38185">
            <v>3910</v>
          </cell>
          <cell r="B38185" t="str">
            <v>Solution D</v>
          </cell>
          <cell r="C38185" t="str">
            <v>M482</v>
          </cell>
          <cell r="D38185">
            <v>83</v>
          </cell>
          <cell r="M38185">
            <v>0.70320000000000016</v>
          </cell>
          <cell r="R38185">
            <v>0.43430625000000012</v>
          </cell>
          <cell r="BC38185">
            <v>731.93100788571633</v>
          </cell>
          <cell r="BD38185">
            <v>0</v>
          </cell>
          <cell r="BF38185">
            <v>176</v>
          </cell>
          <cell r="BG38185">
            <v>176</v>
          </cell>
          <cell r="BH38185">
            <v>207</v>
          </cell>
          <cell r="BI38185">
            <v>827</v>
          </cell>
          <cell r="BK38185">
            <v>480.23788546255508</v>
          </cell>
          <cell r="BL38185">
            <v>0</v>
          </cell>
        </row>
        <row r="38186">
          <cell r="A38186">
            <v>3911</v>
          </cell>
          <cell r="B38186" t="str">
            <v>BAU</v>
          </cell>
          <cell r="C38186" t="str">
            <v>M448</v>
          </cell>
          <cell r="D38186">
            <v>49</v>
          </cell>
          <cell r="M38186">
            <v>0.30192000000000002</v>
          </cell>
          <cell r="R38186">
            <v>0</v>
          </cell>
          <cell r="BC38186">
            <v>0</v>
          </cell>
          <cell r="BD38186">
            <v>28312.087307756199</v>
          </cell>
          <cell r="BF38186">
            <v>73</v>
          </cell>
          <cell r="BG38186">
            <v>73</v>
          </cell>
          <cell r="BH38186">
            <v>481</v>
          </cell>
          <cell r="BI38186">
            <v>0</v>
          </cell>
          <cell r="BK38186">
            <v>481</v>
          </cell>
          <cell r="BL38186">
            <v>0</v>
          </cell>
        </row>
        <row r="38187">
          <cell r="A38187">
            <v>3911</v>
          </cell>
          <cell r="B38187" t="str">
            <v>Solution B</v>
          </cell>
          <cell r="C38187" t="str">
            <v>M449</v>
          </cell>
          <cell r="D38187">
            <v>50</v>
          </cell>
          <cell r="M38187">
            <v>0.30192000000000002</v>
          </cell>
          <cell r="R38187">
            <v>0</v>
          </cell>
          <cell r="BC38187">
            <v>7503.2033501120668</v>
          </cell>
          <cell r="BD38187">
            <v>0</v>
          </cell>
          <cell r="BF38187">
            <v>73</v>
          </cell>
          <cell r="BG38187">
            <v>73</v>
          </cell>
          <cell r="BH38187">
            <v>481</v>
          </cell>
          <cell r="BI38187">
            <v>0</v>
          </cell>
          <cell r="BK38187">
            <v>481</v>
          </cell>
          <cell r="BL38187">
            <v>0</v>
          </cell>
        </row>
        <row r="38188">
          <cell r="A38188">
            <v>3911</v>
          </cell>
          <cell r="B38188" t="str">
            <v>Solution C</v>
          </cell>
          <cell r="C38188" t="str">
            <v>M450</v>
          </cell>
          <cell r="D38188">
            <v>51</v>
          </cell>
          <cell r="M38188">
            <v>0.30192000000000002</v>
          </cell>
          <cell r="R38188">
            <v>0</v>
          </cell>
          <cell r="BC38188">
            <v>21234.065480817149</v>
          </cell>
          <cell r="BD38188">
            <v>0</v>
          </cell>
          <cell r="BF38188">
            <v>73</v>
          </cell>
          <cell r="BG38188">
            <v>73</v>
          </cell>
          <cell r="BH38188">
            <v>481</v>
          </cell>
          <cell r="BI38188">
            <v>0</v>
          </cell>
          <cell r="BK38188">
            <v>481</v>
          </cell>
          <cell r="BL38188">
            <v>0</v>
          </cell>
        </row>
        <row r="38189">
          <cell r="A38189">
            <v>3911</v>
          </cell>
          <cell r="B38189" t="str">
            <v>Solution D</v>
          </cell>
          <cell r="C38189" t="str">
            <v>M451</v>
          </cell>
          <cell r="D38189">
            <v>52</v>
          </cell>
          <cell r="M38189">
            <v>0.30192000000000002</v>
          </cell>
          <cell r="R38189">
            <v>0</v>
          </cell>
          <cell r="BC38189">
            <v>7503.2033501120668</v>
          </cell>
          <cell r="BD38189">
            <v>0</v>
          </cell>
          <cell r="BF38189">
            <v>73</v>
          </cell>
          <cell r="BG38189">
            <v>73</v>
          </cell>
          <cell r="BH38189">
            <v>481</v>
          </cell>
          <cell r="BI38189">
            <v>0</v>
          </cell>
          <cell r="BK38189">
            <v>481</v>
          </cell>
          <cell r="BL38189">
            <v>0</v>
          </cell>
        </row>
        <row r="38190">
          <cell r="A38190">
            <v>3911</v>
          </cell>
          <cell r="B38190" t="str">
            <v>Solution E</v>
          </cell>
          <cell r="C38190" t="str">
            <v>M452</v>
          </cell>
          <cell r="D38190">
            <v>53</v>
          </cell>
          <cell r="M38190">
            <v>0.30192000000000002</v>
          </cell>
          <cell r="R38190">
            <v>0</v>
          </cell>
          <cell r="BC38190">
            <v>3751.6016750560334</v>
          </cell>
          <cell r="BD38190">
            <v>12345.386907451832</v>
          </cell>
          <cell r="BF38190">
            <v>73</v>
          </cell>
          <cell r="BG38190">
            <v>73</v>
          </cell>
          <cell r="BH38190">
            <v>481</v>
          </cell>
          <cell r="BI38190">
            <v>0</v>
          </cell>
          <cell r="BK38190">
            <v>481</v>
          </cell>
          <cell r="BL38190">
            <v>0</v>
          </cell>
        </row>
        <row r="38191">
          <cell r="A38191">
            <v>3911</v>
          </cell>
          <cell r="B38191" t="str">
            <v>Solution G</v>
          </cell>
          <cell r="C38191" t="str">
            <v>M453</v>
          </cell>
          <cell r="D38191">
            <v>54</v>
          </cell>
          <cell r="M38191">
            <v>0.30192000000000002</v>
          </cell>
          <cell r="R38191">
            <v>0</v>
          </cell>
          <cell r="BC38191">
            <v>6805.7902182106245</v>
          </cell>
          <cell r="BD38191">
            <v>0</v>
          </cell>
          <cell r="BF38191">
            <v>73</v>
          </cell>
          <cell r="BG38191">
            <v>73</v>
          </cell>
          <cell r="BH38191">
            <v>481</v>
          </cell>
          <cell r="BI38191">
            <v>0</v>
          </cell>
          <cell r="BK38191">
            <v>481</v>
          </cell>
          <cell r="BL38191">
            <v>0</v>
          </cell>
        </row>
        <row r="38192">
          <cell r="A38192">
            <v>3911</v>
          </cell>
          <cell r="B38192" t="str">
            <v>Solution H</v>
          </cell>
          <cell r="C38192" t="str">
            <v>M454</v>
          </cell>
          <cell r="D38192">
            <v>55</v>
          </cell>
          <cell r="M38192">
            <v>0.30192000000000002</v>
          </cell>
          <cell r="R38192">
            <v>0</v>
          </cell>
          <cell r="BC38192">
            <v>0</v>
          </cell>
          <cell r="BD38192">
            <v>21234.065480817149</v>
          </cell>
          <cell r="BF38192">
            <v>73</v>
          </cell>
          <cell r="BG38192">
            <v>73</v>
          </cell>
          <cell r="BH38192">
            <v>481</v>
          </cell>
          <cell r="BI38192">
            <v>0</v>
          </cell>
          <cell r="BK38192">
            <v>481</v>
          </cell>
          <cell r="BL38192">
            <v>0</v>
          </cell>
        </row>
        <row r="38193">
          <cell r="A38193">
            <v>3911</v>
          </cell>
          <cell r="B38193" t="str">
            <v>Solution I</v>
          </cell>
          <cell r="C38193" t="str">
            <v>M455</v>
          </cell>
          <cell r="D38193">
            <v>56</v>
          </cell>
          <cell r="M38193">
            <v>0.30192000000000002</v>
          </cell>
          <cell r="R38193">
            <v>0</v>
          </cell>
          <cell r="BC38193">
            <v>0</v>
          </cell>
          <cell r="BD38193">
            <v>32667.793047410996</v>
          </cell>
          <cell r="BF38193">
            <v>73</v>
          </cell>
          <cell r="BG38193">
            <v>73</v>
          </cell>
          <cell r="BH38193">
            <v>481</v>
          </cell>
          <cell r="BI38193">
            <v>0</v>
          </cell>
          <cell r="BK38193">
            <v>481</v>
          </cell>
          <cell r="BL38193">
            <v>0</v>
          </cell>
        </row>
        <row r="38194">
          <cell r="A38194">
            <v>3911</v>
          </cell>
          <cell r="B38194" t="str">
            <v>Solution J</v>
          </cell>
          <cell r="C38194" t="str">
            <v>M456</v>
          </cell>
          <cell r="D38194">
            <v>57</v>
          </cell>
          <cell r="M38194">
            <v>0.30192000000000002</v>
          </cell>
          <cell r="R38194">
            <v>0</v>
          </cell>
          <cell r="BC38194">
            <v>9354.2138682013865</v>
          </cell>
          <cell r="BD38194">
            <v>0</v>
          </cell>
          <cell r="BF38194">
            <v>73</v>
          </cell>
          <cell r="BG38194">
            <v>73</v>
          </cell>
          <cell r="BH38194">
            <v>481</v>
          </cell>
          <cell r="BI38194">
            <v>0</v>
          </cell>
          <cell r="BK38194">
            <v>481</v>
          </cell>
          <cell r="BL38194">
            <v>0</v>
          </cell>
        </row>
        <row r="38195">
          <cell r="A38195">
            <v>3911</v>
          </cell>
          <cell r="B38195" t="str">
            <v>BAU</v>
          </cell>
          <cell r="C38195" t="str">
            <v>M520</v>
          </cell>
          <cell r="D38195">
            <v>121</v>
          </cell>
          <cell r="M38195">
            <v>0.30192000000000002</v>
          </cell>
          <cell r="R38195">
            <v>0</v>
          </cell>
          <cell r="BC38195">
            <v>0</v>
          </cell>
          <cell r="BD38195">
            <v>28312.087307756199</v>
          </cell>
          <cell r="BF38195">
            <v>73</v>
          </cell>
          <cell r="BG38195">
            <v>73</v>
          </cell>
          <cell r="BH38195">
            <v>481</v>
          </cell>
          <cell r="BI38195">
            <v>0</v>
          </cell>
          <cell r="BK38195">
            <v>481</v>
          </cell>
          <cell r="BL38195">
            <v>0</v>
          </cell>
        </row>
        <row r="38196">
          <cell r="A38196">
            <v>3911</v>
          </cell>
          <cell r="B38196" t="str">
            <v>Solution B</v>
          </cell>
          <cell r="C38196" t="str">
            <v>M521</v>
          </cell>
          <cell r="D38196">
            <v>122</v>
          </cell>
          <cell r="M38196">
            <v>0.30192000000000002</v>
          </cell>
          <cell r="R38196">
            <v>0</v>
          </cell>
          <cell r="BC38196">
            <v>7503.2033501120668</v>
          </cell>
          <cell r="BD38196">
            <v>0</v>
          </cell>
          <cell r="BF38196">
            <v>73</v>
          </cell>
          <cell r="BG38196">
            <v>73</v>
          </cell>
          <cell r="BH38196">
            <v>481</v>
          </cell>
          <cell r="BI38196">
            <v>0</v>
          </cell>
          <cell r="BK38196">
            <v>481</v>
          </cell>
          <cell r="BL38196">
            <v>0</v>
          </cell>
        </row>
        <row r="38197">
          <cell r="A38197">
            <v>3911</v>
          </cell>
          <cell r="B38197" t="str">
            <v>Solution C</v>
          </cell>
          <cell r="C38197" t="str">
            <v>M522</v>
          </cell>
          <cell r="D38197">
            <v>123</v>
          </cell>
          <cell r="M38197">
            <v>0.30192000000000002</v>
          </cell>
          <cell r="R38197">
            <v>0</v>
          </cell>
          <cell r="BC38197">
            <v>21234.065480817149</v>
          </cell>
          <cell r="BD38197">
            <v>0</v>
          </cell>
          <cell r="BF38197">
            <v>73</v>
          </cell>
          <cell r="BG38197">
            <v>73</v>
          </cell>
          <cell r="BH38197">
            <v>481</v>
          </cell>
          <cell r="BI38197">
            <v>0</v>
          </cell>
          <cell r="BK38197">
            <v>481</v>
          </cell>
          <cell r="BL38197">
            <v>0</v>
          </cell>
        </row>
        <row r="38198">
          <cell r="A38198">
            <v>3911</v>
          </cell>
          <cell r="B38198" t="str">
            <v>Solution D</v>
          </cell>
          <cell r="C38198" t="str">
            <v>M523</v>
          </cell>
          <cell r="D38198">
            <v>124</v>
          </cell>
          <cell r="M38198">
            <v>0.30192000000000002</v>
          </cell>
          <cell r="R38198">
            <v>0</v>
          </cell>
          <cell r="BC38198">
            <v>7503.2033501120668</v>
          </cell>
          <cell r="BD38198">
            <v>0</v>
          </cell>
          <cell r="BF38198">
            <v>73</v>
          </cell>
          <cell r="BG38198">
            <v>73</v>
          </cell>
          <cell r="BH38198">
            <v>481</v>
          </cell>
          <cell r="BI38198">
            <v>0</v>
          </cell>
          <cell r="BK38198">
            <v>481</v>
          </cell>
          <cell r="BL38198">
            <v>0</v>
          </cell>
        </row>
        <row r="38199">
          <cell r="A38199">
            <v>3911</v>
          </cell>
          <cell r="B38199" t="str">
            <v>Solution E</v>
          </cell>
          <cell r="C38199" t="str">
            <v>M524</v>
          </cell>
          <cell r="D38199">
            <v>125</v>
          </cell>
          <cell r="M38199">
            <v>0.30192000000000002</v>
          </cell>
          <cell r="R38199">
            <v>0</v>
          </cell>
          <cell r="BC38199">
            <v>3751.6016750560334</v>
          </cell>
          <cell r="BD38199">
            <v>12345.386907451832</v>
          </cell>
          <cell r="BF38199">
            <v>73</v>
          </cell>
          <cell r="BG38199">
            <v>73</v>
          </cell>
          <cell r="BH38199">
            <v>481</v>
          </cell>
          <cell r="BI38199">
            <v>0</v>
          </cell>
          <cell r="BK38199">
            <v>481</v>
          </cell>
          <cell r="BL38199">
            <v>0</v>
          </cell>
        </row>
        <row r="38200">
          <cell r="A38200">
            <v>3911</v>
          </cell>
          <cell r="B38200" t="str">
            <v>Solution G</v>
          </cell>
          <cell r="C38200" t="str">
            <v>M525</v>
          </cell>
          <cell r="D38200">
            <v>126</v>
          </cell>
          <cell r="M38200">
            <v>0.30192000000000002</v>
          </cell>
          <cell r="R38200">
            <v>0</v>
          </cell>
          <cell r="BC38200">
            <v>6805.7902182106245</v>
          </cell>
          <cell r="BD38200">
            <v>0</v>
          </cell>
          <cell r="BF38200">
            <v>73</v>
          </cell>
          <cell r="BG38200">
            <v>73</v>
          </cell>
          <cell r="BH38200">
            <v>481</v>
          </cell>
          <cell r="BI38200">
            <v>0</v>
          </cell>
          <cell r="BK38200">
            <v>481</v>
          </cell>
          <cell r="BL38200">
            <v>0</v>
          </cell>
        </row>
        <row r="38201">
          <cell r="A38201">
            <v>3911</v>
          </cell>
          <cell r="B38201" t="str">
            <v>Solution H</v>
          </cell>
          <cell r="C38201" t="str">
            <v>M526</v>
          </cell>
          <cell r="D38201">
            <v>127</v>
          </cell>
          <cell r="M38201">
            <v>0.30192000000000002</v>
          </cell>
          <cell r="R38201">
            <v>0</v>
          </cell>
          <cell r="BC38201">
            <v>0</v>
          </cell>
          <cell r="BD38201">
            <v>21234.065480817149</v>
          </cell>
          <cell r="BF38201">
            <v>73</v>
          </cell>
          <cell r="BG38201">
            <v>73</v>
          </cell>
          <cell r="BH38201">
            <v>481</v>
          </cell>
          <cell r="BI38201">
            <v>0</v>
          </cell>
          <cell r="BK38201">
            <v>481</v>
          </cell>
          <cell r="BL38201">
            <v>0</v>
          </cell>
        </row>
        <row r="38202">
          <cell r="A38202">
            <v>3911</v>
          </cell>
          <cell r="B38202" t="str">
            <v>Solution I</v>
          </cell>
          <cell r="C38202" t="str">
            <v>M527</v>
          </cell>
          <cell r="D38202">
            <v>128</v>
          </cell>
          <cell r="M38202">
            <v>0.30192000000000002</v>
          </cell>
          <cell r="R38202">
            <v>0</v>
          </cell>
          <cell r="BC38202">
            <v>0</v>
          </cell>
          <cell r="BD38202">
            <v>32667.793047410996</v>
          </cell>
          <cell r="BF38202">
            <v>73</v>
          </cell>
          <cell r="BG38202">
            <v>73</v>
          </cell>
          <cell r="BH38202">
            <v>481</v>
          </cell>
          <cell r="BI38202">
            <v>0</v>
          </cell>
          <cell r="BK38202">
            <v>481</v>
          </cell>
          <cell r="BL38202">
            <v>0</v>
          </cell>
        </row>
        <row r="38203">
          <cell r="A38203">
            <v>3911</v>
          </cell>
          <cell r="B38203" t="str">
            <v>Solution J</v>
          </cell>
          <cell r="C38203" t="str">
            <v>M528</v>
          </cell>
          <cell r="D38203">
            <v>129</v>
          </cell>
          <cell r="M38203">
            <v>0.30192000000000002</v>
          </cell>
          <cell r="R38203">
            <v>0</v>
          </cell>
          <cell r="BC38203">
            <v>9354.2138682013865</v>
          </cell>
          <cell r="BD38203">
            <v>0</v>
          </cell>
          <cell r="BF38203">
            <v>73</v>
          </cell>
          <cell r="BG38203">
            <v>73</v>
          </cell>
          <cell r="BH38203">
            <v>481</v>
          </cell>
          <cell r="BI38203">
            <v>0</v>
          </cell>
          <cell r="BK38203">
            <v>481</v>
          </cell>
          <cell r="BL38203">
            <v>0</v>
          </cell>
        </row>
        <row r="38204">
          <cell r="A38204">
            <v>3912</v>
          </cell>
          <cell r="B38204" t="str">
            <v>BAU</v>
          </cell>
          <cell r="C38204" t="str">
            <v>M448</v>
          </cell>
          <cell r="D38204">
            <v>49</v>
          </cell>
          <cell r="M38204">
            <v>0.30293999999999999</v>
          </cell>
          <cell r="R38204">
            <v>0</v>
          </cell>
          <cell r="BC38204">
            <v>0</v>
          </cell>
          <cell r="BD38204">
            <v>22407.232389004363</v>
          </cell>
          <cell r="BF38204">
            <v>98</v>
          </cell>
          <cell r="BG38204">
            <v>98</v>
          </cell>
          <cell r="BH38204">
            <v>734</v>
          </cell>
          <cell r="BI38204">
            <v>0</v>
          </cell>
          <cell r="BK38204">
            <v>734</v>
          </cell>
          <cell r="BL38204">
            <v>0</v>
          </cell>
        </row>
        <row r="38205">
          <cell r="A38205">
            <v>3912</v>
          </cell>
          <cell r="B38205" t="str">
            <v>Solution B</v>
          </cell>
          <cell r="C38205" t="str">
            <v>M449</v>
          </cell>
          <cell r="D38205">
            <v>50</v>
          </cell>
          <cell r="M38205">
            <v>0.30293999999999999</v>
          </cell>
          <cell r="R38205">
            <v>0</v>
          </cell>
          <cell r="BC38205">
            <v>5938.3124705841947</v>
          </cell>
          <cell r="BD38205">
            <v>0</v>
          </cell>
          <cell r="BF38205">
            <v>98</v>
          </cell>
          <cell r="BG38205">
            <v>98</v>
          </cell>
          <cell r="BH38205">
            <v>734</v>
          </cell>
          <cell r="BI38205">
            <v>0</v>
          </cell>
          <cell r="BK38205">
            <v>734</v>
          </cell>
          <cell r="BL38205">
            <v>0</v>
          </cell>
        </row>
        <row r="38206">
          <cell r="A38206">
            <v>3912</v>
          </cell>
          <cell r="B38206" t="str">
            <v>Solution C</v>
          </cell>
          <cell r="C38206" t="str">
            <v>M450</v>
          </cell>
          <cell r="D38206">
            <v>51</v>
          </cell>
          <cell r="M38206">
            <v>0.30293999999999999</v>
          </cell>
          <cell r="R38206">
            <v>0</v>
          </cell>
          <cell r="BC38206">
            <v>16805.424291753272</v>
          </cell>
          <cell r="BD38206">
            <v>0</v>
          </cell>
          <cell r="BF38206">
            <v>98</v>
          </cell>
          <cell r="BG38206">
            <v>98</v>
          </cell>
          <cell r="BH38206">
            <v>734</v>
          </cell>
          <cell r="BI38206">
            <v>0</v>
          </cell>
          <cell r="BK38206">
            <v>734</v>
          </cell>
          <cell r="BL38206">
            <v>0</v>
          </cell>
        </row>
        <row r="38207">
          <cell r="A38207">
            <v>3912</v>
          </cell>
          <cell r="B38207" t="str">
            <v>Solution D</v>
          </cell>
          <cell r="C38207" t="str">
            <v>M451</v>
          </cell>
          <cell r="D38207">
            <v>52</v>
          </cell>
          <cell r="M38207">
            <v>0.30293999999999999</v>
          </cell>
          <cell r="R38207">
            <v>0</v>
          </cell>
          <cell r="BC38207">
            <v>5938.3124705841947</v>
          </cell>
          <cell r="BD38207">
            <v>0</v>
          </cell>
          <cell r="BF38207">
            <v>98</v>
          </cell>
          <cell r="BG38207">
            <v>98</v>
          </cell>
          <cell r="BH38207">
            <v>734</v>
          </cell>
          <cell r="BI38207">
            <v>0</v>
          </cell>
          <cell r="BK38207">
            <v>734</v>
          </cell>
          <cell r="BL38207">
            <v>0</v>
          </cell>
        </row>
        <row r="38208">
          <cell r="A38208">
            <v>3912</v>
          </cell>
          <cell r="B38208" t="str">
            <v>Solution E</v>
          </cell>
          <cell r="C38208" t="str">
            <v>M452</v>
          </cell>
          <cell r="D38208">
            <v>53</v>
          </cell>
          <cell r="M38208">
            <v>0.30293999999999999</v>
          </cell>
          <cell r="R38208">
            <v>0</v>
          </cell>
          <cell r="BC38208">
            <v>2969.1562352920973</v>
          </cell>
          <cell r="BD38208">
            <v>9770.5955184612048</v>
          </cell>
          <cell r="BF38208">
            <v>98</v>
          </cell>
          <cell r="BG38208">
            <v>98</v>
          </cell>
          <cell r="BH38208">
            <v>734</v>
          </cell>
          <cell r="BI38208">
            <v>0</v>
          </cell>
          <cell r="BK38208">
            <v>734</v>
          </cell>
          <cell r="BL38208">
            <v>0</v>
          </cell>
        </row>
        <row r="38209">
          <cell r="A38209">
            <v>3912</v>
          </cell>
          <cell r="B38209" t="str">
            <v>Solution G</v>
          </cell>
          <cell r="C38209" t="str">
            <v>M453</v>
          </cell>
          <cell r="D38209">
            <v>54</v>
          </cell>
          <cell r="M38209">
            <v>0.30293999999999999</v>
          </cell>
          <cell r="R38209">
            <v>0</v>
          </cell>
          <cell r="BC38209">
            <v>5386.3539396645101</v>
          </cell>
          <cell r="BD38209">
            <v>0</v>
          </cell>
          <cell r="BF38209">
            <v>98</v>
          </cell>
          <cell r="BG38209">
            <v>98</v>
          </cell>
          <cell r="BH38209">
            <v>734</v>
          </cell>
          <cell r="BI38209">
            <v>0</v>
          </cell>
          <cell r="BK38209">
            <v>734</v>
          </cell>
          <cell r="BL38209">
            <v>0</v>
          </cell>
        </row>
        <row r="38210">
          <cell r="A38210">
            <v>3912</v>
          </cell>
          <cell r="B38210" t="str">
            <v>Solution H</v>
          </cell>
          <cell r="C38210" t="str">
            <v>M454</v>
          </cell>
          <cell r="D38210">
            <v>55</v>
          </cell>
          <cell r="M38210">
            <v>0.30293999999999999</v>
          </cell>
          <cell r="R38210">
            <v>0</v>
          </cell>
          <cell r="BC38210">
            <v>0</v>
          </cell>
          <cell r="BD38210">
            <v>16805.424291753272</v>
          </cell>
          <cell r="BF38210">
            <v>98</v>
          </cell>
          <cell r="BG38210">
            <v>98</v>
          </cell>
          <cell r="BH38210">
            <v>734</v>
          </cell>
          <cell r="BI38210">
            <v>0</v>
          </cell>
          <cell r="BK38210">
            <v>734</v>
          </cell>
          <cell r="BL38210">
            <v>0</v>
          </cell>
        </row>
        <row r="38211">
          <cell r="A38211">
            <v>3912</v>
          </cell>
          <cell r="B38211" t="str">
            <v>Solution I</v>
          </cell>
          <cell r="C38211" t="str">
            <v>M455</v>
          </cell>
          <cell r="D38211">
            <v>56</v>
          </cell>
          <cell r="M38211">
            <v>0.30293999999999999</v>
          </cell>
          <cell r="R38211">
            <v>0</v>
          </cell>
          <cell r="BC38211">
            <v>0</v>
          </cell>
          <cell r="BD38211">
            <v>25854.498910389648</v>
          </cell>
          <cell r="BF38211">
            <v>98</v>
          </cell>
          <cell r="BG38211">
            <v>98</v>
          </cell>
          <cell r="BH38211">
            <v>734</v>
          </cell>
          <cell r="BI38211">
            <v>0</v>
          </cell>
          <cell r="BK38211">
            <v>734</v>
          </cell>
          <cell r="BL38211">
            <v>0</v>
          </cell>
        </row>
        <row r="38212">
          <cell r="A38212">
            <v>3912</v>
          </cell>
          <cell r="B38212" t="str">
            <v>Solution J</v>
          </cell>
          <cell r="C38212" t="str">
            <v>M456</v>
          </cell>
          <cell r="D38212">
            <v>57</v>
          </cell>
          <cell r="M38212">
            <v>0.30293999999999999</v>
          </cell>
          <cell r="R38212">
            <v>0</v>
          </cell>
          <cell r="BC38212">
            <v>7403.2706131071682</v>
          </cell>
          <cell r="BD38212">
            <v>0</v>
          </cell>
          <cell r="BF38212">
            <v>98</v>
          </cell>
          <cell r="BG38212">
            <v>98</v>
          </cell>
          <cell r="BH38212">
            <v>734</v>
          </cell>
          <cell r="BI38212">
            <v>0</v>
          </cell>
          <cell r="BK38212">
            <v>734</v>
          </cell>
          <cell r="BL38212">
            <v>0</v>
          </cell>
        </row>
        <row r="38213">
          <cell r="A38213">
            <v>3912</v>
          </cell>
          <cell r="B38213" t="str">
            <v>BAU</v>
          </cell>
          <cell r="C38213" t="str">
            <v>M520</v>
          </cell>
          <cell r="D38213">
            <v>121</v>
          </cell>
          <cell r="M38213">
            <v>0.30293999999999999</v>
          </cell>
          <cell r="R38213">
            <v>0</v>
          </cell>
          <cell r="BC38213">
            <v>0</v>
          </cell>
          <cell r="BD38213">
            <v>22407.232389004363</v>
          </cell>
          <cell r="BF38213">
            <v>98</v>
          </cell>
          <cell r="BG38213">
            <v>98</v>
          </cell>
          <cell r="BH38213">
            <v>734</v>
          </cell>
          <cell r="BI38213">
            <v>0</v>
          </cell>
          <cell r="BK38213">
            <v>734</v>
          </cell>
          <cell r="BL38213">
            <v>0</v>
          </cell>
        </row>
        <row r="38214">
          <cell r="A38214">
            <v>3912</v>
          </cell>
          <cell r="B38214" t="str">
            <v>Solution B</v>
          </cell>
          <cell r="C38214" t="str">
            <v>M521</v>
          </cell>
          <cell r="D38214">
            <v>122</v>
          </cell>
          <cell r="M38214">
            <v>0.30293999999999999</v>
          </cell>
          <cell r="R38214">
            <v>0</v>
          </cell>
          <cell r="BC38214">
            <v>5938.3124705841947</v>
          </cell>
          <cell r="BD38214">
            <v>0</v>
          </cell>
          <cell r="BF38214">
            <v>98</v>
          </cell>
          <cell r="BG38214">
            <v>98</v>
          </cell>
          <cell r="BH38214">
            <v>734</v>
          </cell>
          <cell r="BI38214">
            <v>0</v>
          </cell>
          <cell r="BK38214">
            <v>734</v>
          </cell>
          <cell r="BL38214">
            <v>0</v>
          </cell>
        </row>
        <row r="38215">
          <cell r="A38215">
            <v>3912</v>
          </cell>
          <cell r="B38215" t="str">
            <v>Solution C</v>
          </cell>
          <cell r="C38215" t="str">
            <v>M522</v>
          </cell>
          <cell r="D38215">
            <v>123</v>
          </cell>
          <cell r="M38215">
            <v>0.30293999999999999</v>
          </cell>
          <cell r="R38215">
            <v>0</v>
          </cell>
          <cell r="BC38215">
            <v>16805.424291753272</v>
          </cell>
          <cell r="BD38215">
            <v>0</v>
          </cell>
          <cell r="BF38215">
            <v>98</v>
          </cell>
          <cell r="BG38215">
            <v>98</v>
          </cell>
          <cell r="BH38215">
            <v>734</v>
          </cell>
          <cell r="BI38215">
            <v>0</v>
          </cell>
          <cell r="BK38215">
            <v>734</v>
          </cell>
          <cell r="BL38215">
            <v>0</v>
          </cell>
        </row>
        <row r="38216">
          <cell r="A38216">
            <v>3912</v>
          </cell>
          <cell r="B38216" t="str">
            <v>Solution D</v>
          </cell>
          <cell r="C38216" t="str">
            <v>M523</v>
          </cell>
          <cell r="D38216">
            <v>124</v>
          </cell>
          <cell r="M38216">
            <v>0.30293999999999999</v>
          </cell>
          <cell r="R38216">
            <v>0</v>
          </cell>
          <cell r="BC38216">
            <v>5938.3124705841947</v>
          </cell>
          <cell r="BD38216">
            <v>0</v>
          </cell>
          <cell r="BF38216">
            <v>98</v>
          </cell>
          <cell r="BG38216">
            <v>98</v>
          </cell>
          <cell r="BH38216">
            <v>734</v>
          </cell>
          <cell r="BI38216">
            <v>0</v>
          </cell>
          <cell r="BK38216">
            <v>734</v>
          </cell>
          <cell r="BL38216">
            <v>0</v>
          </cell>
        </row>
        <row r="38217">
          <cell r="A38217">
            <v>3912</v>
          </cell>
          <cell r="B38217" t="str">
            <v>Solution E</v>
          </cell>
          <cell r="C38217" t="str">
            <v>M524</v>
          </cell>
          <cell r="D38217">
            <v>125</v>
          </cell>
          <cell r="M38217">
            <v>0.30293999999999999</v>
          </cell>
          <cell r="R38217">
            <v>0</v>
          </cell>
          <cell r="BC38217">
            <v>2969.1562352920973</v>
          </cell>
          <cell r="BD38217">
            <v>9770.5955184612048</v>
          </cell>
          <cell r="BF38217">
            <v>98</v>
          </cell>
          <cell r="BG38217">
            <v>98</v>
          </cell>
          <cell r="BH38217">
            <v>734</v>
          </cell>
          <cell r="BI38217">
            <v>0</v>
          </cell>
          <cell r="BK38217">
            <v>734</v>
          </cell>
          <cell r="BL38217">
            <v>0</v>
          </cell>
        </row>
        <row r="38218">
          <cell r="A38218">
            <v>3912</v>
          </cell>
          <cell r="B38218" t="str">
            <v>Solution G</v>
          </cell>
          <cell r="C38218" t="str">
            <v>M525</v>
          </cell>
          <cell r="D38218">
            <v>126</v>
          </cell>
          <cell r="M38218">
            <v>0.30293999999999999</v>
          </cell>
          <cell r="R38218">
            <v>0</v>
          </cell>
          <cell r="BC38218">
            <v>5386.3539396645101</v>
          </cell>
          <cell r="BD38218">
            <v>0</v>
          </cell>
          <cell r="BF38218">
            <v>98</v>
          </cell>
          <cell r="BG38218">
            <v>98</v>
          </cell>
          <cell r="BH38218">
            <v>734</v>
          </cell>
          <cell r="BI38218">
            <v>0</v>
          </cell>
          <cell r="BK38218">
            <v>734</v>
          </cell>
          <cell r="BL38218">
            <v>0</v>
          </cell>
        </row>
        <row r="38219">
          <cell r="A38219">
            <v>3912</v>
          </cell>
          <cell r="B38219" t="str">
            <v>Solution H</v>
          </cell>
          <cell r="C38219" t="str">
            <v>M526</v>
          </cell>
          <cell r="D38219">
            <v>127</v>
          </cell>
          <cell r="M38219">
            <v>0.30293999999999999</v>
          </cell>
          <cell r="R38219">
            <v>0</v>
          </cell>
          <cell r="BC38219">
            <v>0</v>
          </cell>
          <cell r="BD38219">
            <v>16805.424291753272</v>
          </cell>
          <cell r="BF38219">
            <v>98</v>
          </cell>
          <cell r="BG38219">
            <v>98</v>
          </cell>
          <cell r="BH38219">
            <v>734</v>
          </cell>
          <cell r="BI38219">
            <v>0</v>
          </cell>
          <cell r="BK38219">
            <v>734</v>
          </cell>
          <cell r="BL38219">
            <v>0</v>
          </cell>
        </row>
        <row r="38220">
          <cell r="A38220">
            <v>3912</v>
          </cell>
          <cell r="B38220" t="str">
            <v>Solution I</v>
          </cell>
          <cell r="C38220" t="str">
            <v>M527</v>
          </cell>
          <cell r="D38220">
            <v>128</v>
          </cell>
          <cell r="M38220">
            <v>0.30293999999999999</v>
          </cell>
          <cell r="R38220">
            <v>0</v>
          </cell>
          <cell r="BC38220">
            <v>0</v>
          </cell>
          <cell r="BD38220">
            <v>25854.498910389648</v>
          </cell>
          <cell r="BF38220">
            <v>98</v>
          </cell>
          <cell r="BG38220">
            <v>98</v>
          </cell>
          <cell r="BH38220">
            <v>734</v>
          </cell>
          <cell r="BI38220">
            <v>0</v>
          </cell>
          <cell r="BK38220">
            <v>734</v>
          </cell>
          <cell r="BL38220">
            <v>0</v>
          </cell>
        </row>
        <row r="38221">
          <cell r="A38221">
            <v>3912</v>
          </cell>
          <cell r="B38221" t="str">
            <v>Solution J</v>
          </cell>
          <cell r="C38221" t="str">
            <v>M528</v>
          </cell>
          <cell r="D38221">
            <v>129</v>
          </cell>
          <cell r="M38221">
            <v>0.30293999999999999</v>
          </cell>
          <cell r="R38221">
            <v>0</v>
          </cell>
          <cell r="BC38221">
            <v>7403.2706131071682</v>
          </cell>
          <cell r="BD38221">
            <v>0</v>
          </cell>
          <cell r="BF38221">
            <v>98</v>
          </cell>
          <cell r="BG38221">
            <v>98</v>
          </cell>
          <cell r="BH38221">
            <v>734</v>
          </cell>
          <cell r="BI38221">
            <v>0</v>
          </cell>
          <cell r="BK38221">
            <v>734</v>
          </cell>
          <cell r="BL38221">
            <v>0</v>
          </cell>
        </row>
        <row r="38222">
          <cell r="A38222">
            <v>3913</v>
          </cell>
          <cell r="B38222" t="str">
            <v>BAU</v>
          </cell>
          <cell r="C38222" t="str">
            <v>M446</v>
          </cell>
          <cell r="D38222">
            <v>47</v>
          </cell>
          <cell r="E38222" t="str">
            <v>C003</v>
          </cell>
          <cell r="G38222">
            <v>3</v>
          </cell>
          <cell r="M38222">
            <v>0.23839999999999995</v>
          </cell>
          <cell r="R38222">
            <v>0.73846153846153828</v>
          </cell>
          <cell r="BC38222">
            <v>0</v>
          </cell>
          <cell r="BD38222">
            <v>17908.759063584224</v>
          </cell>
          <cell r="BF38222">
            <v>180</v>
          </cell>
          <cell r="BG38222">
            <v>154.28571428571428</v>
          </cell>
          <cell r="BH38222">
            <v>0</v>
          </cell>
          <cell r="BI38222">
            <v>2048</v>
          </cell>
          <cell r="BK38222">
            <v>0</v>
          </cell>
          <cell r="BL38222">
            <v>2048</v>
          </cell>
        </row>
        <row r="38223">
          <cell r="A38223">
            <v>3913</v>
          </cell>
          <cell r="B38223" t="str">
            <v>Solution D</v>
          </cell>
          <cell r="C38223" t="str">
            <v>M447</v>
          </cell>
          <cell r="D38223">
            <v>48</v>
          </cell>
          <cell r="E38223" t="str">
            <v>C003</v>
          </cell>
          <cell r="G38223">
            <v>3</v>
          </cell>
          <cell r="M38223">
            <v>0.23839999999999995</v>
          </cell>
          <cell r="R38223">
            <v>0.73846153846153828</v>
          </cell>
          <cell r="BC38223">
            <v>5442.2377366369019</v>
          </cell>
          <cell r="BD38223">
            <v>0</v>
          </cell>
          <cell r="BF38223">
            <v>180</v>
          </cell>
          <cell r="BG38223">
            <v>154.28571428571428</v>
          </cell>
          <cell r="BH38223">
            <v>0</v>
          </cell>
          <cell r="BI38223">
            <v>2048</v>
          </cell>
          <cell r="BK38223">
            <v>676.65198237885465</v>
          </cell>
          <cell r="BL38223">
            <v>0</v>
          </cell>
        </row>
        <row r="38224">
          <cell r="A38224">
            <v>3913</v>
          </cell>
          <cell r="B38224" t="str">
            <v>BAU</v>
          </cell>
          <cell r="C38224" t="str">
            <v>M518</v>
          </cell>
          <cell r="D38224">
            <v>119</v>
          </cell>
          <cell r="E38224" t="str">
            <v>C004</v>
          </cell>
          <cell r="G38224">
            <v>4</v>
          </cell>
          <cell r="M38224">
            <v>0.23839999999999995</v>
          </cell>
          <cell r="R38224">
            <v>0.73846153846153828</v>
          </cell>
          <cell r="BC38224">
            <v>0</v>
          </cell>
          <cell r="BD38224">
            <v>17908.759063584224</v>
          </cell>
          <cell r="BF38224">
            <v>180</v>
          </cell>
          <cell r="BG38224">
            <v>154.28571428571428</v>
          </cell>
          <cell r="BH38224">
            <v>0</v>
          </cell>
          <cell r="BI38224">
            <v>2048</v>
          </cell>
          <cell r="BK38224">
            <v>0</v>
          </cell>
          <cell r="BL38224">
            <v>2048</v>
          </cell>
        </row>
        <row r="38225">
          <cell r="A38225">
            <v>3913</v>
          </cell>
          <cell r="B38225" t="str">
            <v>Solution D</v>
          </cell>
          <cell r="C38225" t="str">
            <v>M519</v>
          </cell>
          <cell r="D38225">
            <v>120</v>
          </cell>
          <cell r="E38225" t="str">
            <v>C005</v>
          </cell>
          <cell r="G38225">
            <v>5</v>
          </cell>
          <cell r="M38225">
            <v>0.23839999999999995</v>
          </cell>
          <cell r="R38225">
            <v>0.73846153846153828</v>
          </cell>
          <cell r="BC38225">
            <v>5442.2377366369019</v>
          </cell>
          <cell r="BD38225">
            <v>0</v>
          </cell>
          <cell r="BF38225">
            <v>180</v>
          </cell>
          <cell r="BG38225">
            <v>154.28571428571428</v>
          </cell>
          <cell r="BH38225">
            <v>0</v>
          </cell>
          <cell r="BI38225">
            <v>2048</v>
          </cell>
          <cell r="BK38225">
            <v>676.65198237885465</v>
          </cell>
          <cell r="BL38225">
            <v>0</v>
          </cell>
        </row>
        <row r="38226">
          <cell r="A38226">
            <v>3914</v>
          </cell>
          <cell r="B38226" t="str">
            <v>BAU</v>
          </cell>
          <cell r="C38226" t="str">
            <v>M409</v>
          </cell>
          <cell r="D38226">
            <v>10</v>
          </cell>
          <cell r="M38226">
            <v>0.30395999999999995</v>
          </cell>
          <cell r="R38226">
            <v>0</v>
          </cell>
          <cell r="BC38226">
            <v>1441.2682321855636</v>
          </cell>
          <cell r="BD38226">
            <v>0</v>
          </cell>
          <cell r="BF38226">
            <v>74</v>
          </cell>
          <cell r="BG38226">
            <v>74</v>
          </cell>
          <cell r="BH38226">
            <v>1048</v>
          </cell>
          <cell r="BI38226">
            <v>0</v>
          </cell>
          <cell r="BK38226">
            <v>1048</v>
          </cell>
          <cell r="BL38226">
            <v>0</v>
          </cell>
        </row>
        <row r="38227">
          <cell r="A38227">
            <v>3914</v>
          </cell>
          <cell r="B38227" t="str">
            <v>Solution D</v>
          </cell>
          <cell r="C38227" t="str">
            <v>M410</v>
          </cell>
          <cell r="D38227">
            <v>11</v>
          </cell>
          <cell r="M38227">
            <v>0.30395999999999995</v>
          </cell>
          <cell r="R38227">
            <v>0</v>
          </cell>
          <cell r="BC38227">
            <v>509.28206084295533</v>
          </cell>
          <cell r="BD38227">
            <v>0</v>
          </cell>
          <cell r="BF38227">
            <v>74</v>
          </cell>
          <cell r="BG38227">
            <v>74</v>
          </cell>
          <cell r="BH38227">
            <v>1048</v>
          </cell>
          <cell r="BI38227">
            <v>0</v>
          </cell>
          <cell r="BK38227">
            <v>1048</v>
          </cell>
          <cell r="BL38227">
            <v>0</v>
          </cell>
        </row>
        <row r="38228">
          <cell r="A38228">
            <v>3914</v>
          </cell>
          <cell r="B38228" t="str">
            <v>BAU</v>
          </cell>
          <cell r="C38228" t="str">
            <v>M481</v>
          </cell>
          <cell r="D38228">
            <v>82</v>
          </cell>
          <cell r="M38228">
            <v>0.30395999999999995</v>
          </cell>
          <cell r="R38228">
            <v>0</v>
          </cell>
          <cell r="BC38228">
            <v>1441.2682321855636</v>
          </cell>
          <cell r="BD38228">
            <v>0</v>
          </cell>
          <cell r="BF38228">
            <v>74</v>
          </cell>
          <cell r="BG38228">
            <v>74</v>
          </cell>
          <cell r="BH38228">
            <v>1048</v>
          </cell>
          <cell r="BI38228">
            <v>0</v>
          </cell>
          <cell r="BK38228">
            <v>1048</v>
          </cell>
          <cell r="BL38228">
            <v>0</v>
          </cell>
        </row>
        <row r="38229">
          <cell r="A38229">
            <v>3914</v>
          </cell>
          <cell r="B38229" t="str">
            <v>Solution D</v>
          </cell>
          <cell r="C38229" t="str">
            <v>M482</v>
          </cell>
          <cell r="D38229">
            <v>83</v>
          </cell>
          <cell r="M38229">
            <v>0.30395999999999995</v>
          </cell>
          <cell r="R38229">
            <v>0</v>
          </cell>
          <cell r="BC38229">
            <v>509.28206084295533</v>
          </cell>
          <cell r="BD38229">
            <v>0</v>
          </cell>
          <cell r="BF38229">
            <v>74</v>
          </cell>
          <cell r="BG38229">
            <v>74</v>
          </cell>
          <cell r="BH38229">
            <v>1048</v>
          </cell>
          <cell r="BI38229">
            <v>0</v>
          </cell>
          <cell r="BK38229">
            <v>1048</v>
          </cell>
          <cell r="BL38229">
            <v>0</v>
          </cell>
        </row>
        <row r="38230">
          <cell r="A38230">
            <v>3915</v>
          </cell>
          <cell r="B38230" t="str">
            <v>BAU</v>
          </cell>
          <cell r="C38230" t="str">
            <v>M444</v>
          </cell>
          <cell r="D38230">
            <v>45</v>
          </cell>
          <cell r="M38230">
            <v>0.23839999999999995</v>
          </cell>
          <cell r="R38230">
            <v>0.46543269230769219</v>
          </cell>
          <cell r="BC38230">
            <v>0</v>
          </cell>
          <cell r="BD38230">
            <v>17638.905035411823</v>
          </cell>
          <cell r="BF38230">
            <v>58</v>
          </cell>
          <cell r="BG38230">
            <v>58</v>
          </cell>
          <cell r="BH38230">
            <v>0</v>
          </cell>
          <cell r="BI38230">
            <v>922</v>
          </cell>
          <cell r="BK38230">
            <v>0</v>
          </cell>
          <cell r="BL38230">
            <v>922</v>
          </cell>
        </row>
        <row r="38231">
          <cell r="A38231">
            <v>3915</v>
          </cell>
          <cell r="B38231" t="str">
            <v>Solution C</v>
          </cell>
          <cell r="C38231" t="str">
            <v>M445</v>
          </cell>
          <cell r="D38231">
            <v>46</v>
          </cell>
          <cell r="M38231">
            <v>0.23839999999999995</v>
          </cell>
          <cell r="R38231">
            <v>0</v>
          </cell>
          <cell r="BC38231">
            <v>15169.458330454168</v>
          </cell>
          <cell r="BD38231">
            <v>0</v>
          </cell>
          <cell r="BF38231">
            <v>58</v>
          </cell>
          <cell r="BG38231">
            <v>58</v>
          </cell>
          <cell r="BH38231">
            <v>0</v>
          </cell>
          <cell r="BI38231">
            <v>922</v>
          </cell>
          <cell r="BK38231">
            <v>691.5</v>
          </cell>
          <cell r="BL38231">
            <v>0</v>
          </cell>
        </row>
        <row r="38232">
          <cell r="A38232">
            <v>3915</v>
          </cell>
          <cell r="B38232" t="str">
            <v>BAU</v>
          </cell>
          <cell r="C38232" t="str">
            <v>M516</v>
          </cell>
          <cell r="D38232">
            <v>117</v>
          </cell>
          <cell r="M38232">
            <v>0.23839999999999995</v>
          </cell>
          <cell r="R38232">
            <v>0.46543269230769219</v>
          </cell>
          <cell r="BC38232">
            <v>0</v>
          </cell>
          <cell r="BD38232">
            <v>17638.905035411823</v>
          </cell>
          <cell r="BF38232">
            <v>58</v>
          </cell>
          <cell r="BG38232">
            <v>58</v>
          </cell>
          <cell r="BH38232">
            <v>0</v>
          </cell>
          <cell r="BI38232">
            <v>922</v>
          </cell>
          <cell r="BK38232">
            <v>0</v>
          </cell>
          <cell r="BL38232">
            <v>922</v>
          </cell>
        </row>
        <row r="38233">
          <cell r="A38233">
            <v>3915</v>
          </cell>
          <cell r="B38233" t="str">
            <v>Solution C</v>
          </cell>
          <cell r="C38233" t="str">
            <v>M517</v>
          </cell>
          <cell r="D38233">
            <v>118</v>
          </cell>
          <cell r="M38233">
            <v>0.23839999999999995</v>
          </cell>
          <cell r="R38233">
            <v>0</v>
          </cell>
          <cell r="BC38233">
            <v>15169.458330454168</v>
          </cell>
          <cell r="BD38233">
            <v>0</v>
          </cell>
          <cell r="BF38233">
            <v>58</v>
          </cell>
          <cell r="BG38233">
            <v>58</v>
          </cell>
          <cell r="BH38233">
            <v>0</v>
          </cell>
          <cell r="BI38233">
            <v>922</v>
          </cell>
          <cell r="BK38233">
            <v>691.5</v>
          </cell>
          <cell r="BL38233">
            <v>0</v>
          </cell>
        </row>
        <row r="38234">
          <cell r="A38234">
            <v>3916</v>
          </cell>
          <cell r="B38234" t="str">
            <v>BAU</v>
          </cell>
          <cell r="C38234" t="str">
            <v>M409</v>
          </cell>
          <cell r="D38234">
            <v>10</v>
          </cell>
          <cell r="M38234">
            <v>0.30701999999999996</v>
          </cell>
          <cell r="R38234">
            <v>0</v>
          </cell>
          <cell r="BC38234">
            <v>7446.5375112194288</v>
          </cell>
          <cell r="BD38234">
            <v>0</v>
          </cell>
          <cell r="BF38234">
            <v>75</v>
          </cell>
          <cell r="BG38234">
            <v>75</v>
          </cell>
          <cell r="BH38234">
            <v>283</v>
          </cell>
          <cell r="BI38234">
            <v>0</v>
          </cell>
          <cell r="BK38234">
            <v>283</v>
          </cell>
          <cell r="BL38234">
            <v>0</v>
          </cell>
        </row>
        <row r="38235">
          <cell r="A38235">
            <v>3916</v>
          </cell>
          <cell r="B38235" t="str">
            <v>Solution D</v>
          </cell>
          <cell r="C38235" t="str">
            <v>M410</v>
          </cell>
          <cell r="D38235">
            <v>11</v>
          </cell>
          <cell r="M38235">
            <v>0.30701999999999996</v>
          </cell>
          <cell r="R38235">
            <v>0</v>
          </cell>
          <cell r="BC38235">
            <v>2631.2853396535083</v>
          </cell>
          <cell r="BD38235">
            <v>0</v>
          </cell>
          <cell r="BF38235">
            <v>75</v>
          </cell>
          <cell r="BG38235">
            <v>75</v>
          </cell>
          <cell r="BH38235">
            <v>283</v>
          </cell>
          <cell r="BI38235">
            <v>0</v>
          </cell>
          <cell r="BK38235">
            <v>283</v>
          </cell>
          <cell r="BL38235">
            <v>0</v>
          </cell>
        </row>
        <row r="38236">
          <cell r="A38236">
            <v>3916</v>
          </cell>
          <cell r="B38236" t="str">
            <v>BAU</v>
          </cell>
          <cell r="C38236" t="str">
            <v>M481</v>
          </cell>
          <cell r="D38236">
            <v>82</v>
          </cell>
          <cell r="M38236">
            <v>0.30701999999999996</v>
          </cell>
          <cell r="R38236">
            <v>0</v>
          </cell>
          <cell r="BC38236">
            <v>7446.5375112194288</v>
          </cell>
          <cell r="BD38236">
            <v>0</v>
          </cell>
          <cell r="BF38236">
            <v>75</v>
          </cell>
          <cell r="BG38236">
            <v>75</v>
          </cell>
          <cell r="BH38236">
            <v>283</v>
          </cell>
          <cell r="BI38236">
            <v>0</v>
          </cell>
          <cell r="BK38236">
            <v>283</v>
          </cell>
          <cell r="BL38236">
            <v>0</v>
          </cell>
        </row>
        <row r="38237">
          <cell r="A38237">
            <v>3916</v>
          </cell>
          <cell r="B38237" t="str">
            <v>Solution D</v>
          </cell>
          <cell r="C38237" t="str">
            <v>M482</v>
          </cell>
          <cell r="D38237">
            <v>83</v>
          </cell>
          <cell r="M38237">
            <v>0.30701999999999996</v>
          </cell>
          <cell r="R38237">
            <v>0</v>
          </cell>
          <cell r="BC38237">
            <v>2631.2853396535083</v>
          </cell>
          <cell r="BD38237">
            <v>0</v>
          </cell>
          <cell r="BF38237">
            <v>75</v>
          </cell>
          <cell r="BG38237">
            <v>75</v>
          </cell>
          <cell r="BH38237">
            <v>283</v>
          </cell>
          <cell r="BI38237">
            <v>0</v>
          </cell>
          <cell r="BK38237">
            <v>283</v>
          </cell>
          <cell r="BL38237">
            <v>0</v>
          </cell>
        </row>
        <row r="38238">
          <cell r="A38238">
            <v>3917</v>
          </cell>
          <cell r="B38238" t="str">
            <v>BAU</v>
          </cell>
          <cell r="C38238" t="str">
            <v>M439</v>
          </cell>
          <cell r="D38238">
            <v>40</v>
          </cell>
          <cell r="E38238" t="str">
            <v>C003</v>
          </cell>
          <cell r="G38238">
            <v>3</v>
          </cell>
          <cell r="M38238">
            <v>0.11513999999999998</v>
          </cell>
          <cell r="R38238">
            <v>0</v>
          </cell>
          <cell r="BC38238">
            <v>12876.774692797742</v>
          </cell>
          <cell r="BD38238">
            <v>0</v>
          </cell>
          <cell r="BF38238">
            <v>27</v>
          </cell>
          <cell r="BG38238">
            <v>19.285714285714285</v>
          </cell>
          <cell r="BH38238">
            <v>978</v>
          </cell>
          <cell r="BI38238">
            <v>0</v>
          </cell>
          <cell r="BK38238">
            <v>978</v>
          </cell>
          <cell r="BL38238">
            <v>0</v>
          </cell>
        </row>
        <row r="38239">
          <cell r="A38239">
            <v>3917</v>
          </cell>
          <cell r="B38239" t="str">
            <v>Solution D</v>
          </cell>
          <cell r="C38239" t="str">
            <v>M440</v>
          </cell>
          <cell r="D38239">
            <v>41</v>
          </cell>
          <cell r="E38239" t="str">
            <v>C003</v>
          </cell>
          <cell r="G38239">
            <v>3</v>
          </cell>
          <cell r="M38239">
            <v>0.11513999999999998</v>
          </cell>
          <cell r="R38239">
            <v>0</v>
          </cell>
          <cell r="BC38239">
            <v>4550.0970645928419</v>
          </cell>
          <cell r="BD38239">
            <v>0</v>
          </cell>
          <cell r="BF38239">
            <v>27</v>
          </cell>
          <cell r="BG38239">
            <v>19.285714285714285</v>
          </cell>
          <cell r="BH38239">
            <v>978</v>
          </cell>
          <cell r="BI38239">
            <v>0</v>
          </cell>
          <cell r="BK38239">
            <v>978</v>
          </cell>
          <cell r="BL38239">
            <v>0</v>
          </cell>
        </row>
        <row r="38240">
          <cell r="A38240">
            <v>3917</v>
          </cell>
          <cell r="B38240" t="str">
            <v>BAU</v>
          </cell>
          <cell r="C38240" t="str">
            <v>M511</v>
          </cell>
          <cell r="D38240">
            <v>112</v>
          </cell>
          <cell r="E38240" t="str">
            <v>C004</v>
          </cell>
          <cell r="G38240">
            <v>4</v>
          </cell>
          <cell r="M38240">
            <v>0.11513999999999998</v>
          </cell>
          <cell r="R38240">
            <v>0</v>
          </cell>
          <cell r="BC38240">
            <v>12876.774692797742</v>
          </cell>
          <cell r="BD38240">
            <v>0</v>
          </cell>
          <cell r="BF38240">
            <v>27</v>
          </cell>
          <cell r="BG38240">
            <v>19.285714285714285</v>
          </cell>
          <cell r="BH38240">
            <v>978</v>
          </cell>
          <cell r="BI38240">
            <v>0</v>
          </cell>
          <cell r="BK38240">
            <v>978</v>
          </cell>
          <cell r="BL38240">
            <v>0</v>
          </cell>
        </row>
        <row r="38241">
          <cell r="A38241">
            <v>3917</v>
          </cell>
          <cell r="B38241" t="str">
            <v>Solution D</v>
          </cell>
          <cell r="C38241" t="str">
            <v>M512</v>
          </cell>
          <cell r="D38241">
            <v>113</v>
          </cell>
          <cell r="E38241" t="str">
            <v>C005</v>
          </cell>
          <cell r="G38241">
            <v>5</v>
          </cell>
          <cell r="M38241">
            <v>0.11513999999999998</v>
          </cell>
          <cell r="R38241">
            <v>0</v>
          </cell>
          <cell r="BC38241">
            <v>4550.0970645928419</v>
          </cell>
          <cell r="BD38241">
            <v>0</v>
          </cell>
          <cell r="BF38241">
            <v>27</v>
          </cell>
          <cell r="BG38241">
            <v>19.285714285714285</v>
          </cell>
          <cell r="BH38241">
            <v>978</v>
          </cell>
          <cell r="BI38241">
            <v>0</v>
          </cell>
          <cell r="BK38241">
            <v>978</v>
          </cell>
          <cell r="BL38241">
            <v>0</v>
          </cell>
        </row>
        <row r="38242">
          <cell r="A38242">
            <v>3918</v>
          </cell>
          <cell r="B38242" t="str">
            <v>BAU</v>
          </cell>
          <cell r="C38242" t="str">
            <v>M448</v>
          </cell>
          <cell r="D38242">
            <v>49</v>
          </cell>
          <cell r="M38242">
            <v>0</v>
          </cell>
          <cell r="R38242">
            <v>0</v>
          </cell>
          <cell r="BC38242">
            <v>0</v>
          </cell>
          <cell r="BD38242">
            <v>20444.07337682728</v>
          </cell>
          <cell r="BF38242">
            <v>0</v>
          </cell>
          <cell r="BG38242">
            <v>0</v>
          </cell>
          <cell r="BH38242">
            <v>551</v>
          </cell>
          <cell r="BI38242">
            <v>0</v>
          </cell>
          <cell r="BK38242">
            <v>551</v>
          </cell>
          <cell r="BL38242">
            <v>0</v>
          </cell>
        </row>
        <row r="38243">
          <cell r="A38243">
            <v>3918</v>
          </cell>
          <cell r="B38243" t="str">
            <v>Solution B</v>
          </cell>
          <cell r="C38243" t="str">
            <v>M449</v>
          </cell>
          <cell r="D38243">
            <v>50</v>
          </cell>
          <cell r="M38243">
            <v>0</v>
          </cell>
          <cell r="R38243">
            <v>0</v>
          </cell>
          <cell r="BC38243">
            <v>5418.040647569067</v>
          </cell>
          <cell r="BD38243">
            <v>0</v>
          </cell>
          <cell r="BF38243">
            <v>0</v>
          </cell>
          <cell r="BG38243">
            <v>0</v>
          </cell>
          <cell r="BH38243">
            <v>551</v>
          </cell>
          <cell r="BI38243">
            <v>0</v>
          </cell>
          <cell r="BK38243">
            <v>551</v>
          </cell>
          <cell r="BL38243">
            <v>0</v>
          </cell>
        </row>
        <row r="38244">
          <cell r="A38244">
            <v>3918</v>
          </cell>
          <cell r="B38244" t="str">
            <v>Solution C</v>
          </cell>
          <cell r="C38244" t="str">
            <v>M450</v>
          </cell>
          <cell r="D38244">
            <v>51</v>
          </cell>
          <cell r="M38244">
            <v>0</v>
          </cell>
          <cell r="R38244">
            <v>0</v>
          </cell>
          <cell r="BC38244">
            <v>15333.055032620461</v>
          </cell>
          <cell r="BD38244">
            <v>0</v>
          </cell>
          <cell r="BF38244">
            <v>0</v>
          </cell>
          <cell r="BG38244">
            <v>0</v>
          </cell>
          <cell r="BH38244">
            <v>551</v>
          </cell>
          <cell r="BI38244">
            <v>0</v>
          </cell>
          <cell r="BK38244">
            <v>551</v>
          </cell>
          <cell r="BL38244">
            <v>0</v>
          </cell>
        </row>
        <row r="38245">
          <cell r="A38245">
            <v>3918</v>
          </cell>
          <cell r="B38245" t="str">
            <v>Solution D</v>
          </cell>
          <cell r="C38245" t="str">
            <v>M451</v>
          </cell>
          <cell r="D38245">
            <v>52</v>
          </cell>
          <cell r="M38245">
            <v>0</v>
          </cell>
          <cell r="R38245">
            <v>0</v>
          </cell>
          <cell r="BC38245">
            <v>5418.040647569067</v>
          </cell>
          <cell r="BD38245">
            <v>0</v>
          </cell>
          <cell r="BF38245">
            <v>0</v>
          </cell>
          <cell r="BG38245">
            <v>0</v>
          </cell>
          <cell r="BH38245">
            <v>551</v>
          </cell>
          <cell r="BI38245">
            <v>0</v>
          </cell>
          <cell r="BK38245">
            <v>551</v>
          </cell>
          <cell r="BL38245">
            <v>0</v>
          </cell>
        </row>
        <row r="38246">
          <cell r="A38246">
            <v>3918</v>
          </cell>
          <cell r="B38246" t="str">
            <v>Solution E</v>
          </cell>
          <cell r="C38246" t="str">
            <v>M452</v>
          </cell>
          <cell r="D38246">
            <v>53</v>
          </cell>
          <cell r="M38246">
            <v>0</v>
          </cell>
          <cell r="R38246">
            <v>0</v>
          </cell>
          <cell r="BC38246">
            <v>2709.0203237845335</v>
          </cell>
          <cell r="BD38246">
            <v>8914.5668794305002</v>
          </cell>
          <cell r="BF38246">
            <v>0</v>
          </cell>
          <cell r="BG38246">
            <v>0</v>
          </cell>
          <cell r="BH38246">
            <v>551</v>
          </cell>
          <cell r="BI38246">
            <v>0</v>
          </cell>
          <cell r="BK38246">
            <v>551</v>
          </cell>
          <cell r="BL38246">
            <v>0</v>
          </cell>
        </row>
        <row r="38247">
          <cell r="A38247">
            <v>3918</v>
          </cell>
          <cell r="B38247" t="str">
            <v>Solution G</v>
          </cell>
          <cell r="C38247" t="str">
            <v>M453</v>
          </cell>
          <cell r="D38247">
            <v>54</v>
          </cell>
          <cell r="M38247">
            <v>0</v>
          </cell>
          <cell r="R38247">
            <v>0</v>
          </cell>
          <cell r="BC38247">
            <v>4914.4407155834806</v>
          </cell>
          <cell r="BD38247">
            <v>0</v>
          </cell>
          <cell r="BF38247">
            <v>0</v>
          </cell>
          <cell r="BG38247">
            <v>0</v>
          </cell>
          <cell r="BH38247">
            <v>551</v>
          </cell>
          <cell r="BI38247">
            <v>0</v>
          </cell>
          <cell r="BK38247">
            <v>551</v>
          </cell>
          <cell r="BL38247">
            <v>0</v>
          </cell>
        </row>
        <row r="38248">
          <cell r="A38248">
            <v>3918</v>
          </cell>
          <cell r="B38248" t="str">
            <v>Solution H</v>
          </cell>
          <cell r="C38248" t="str">
            <v>M454</v>
          </cell>
          <cell r="D38248">
            <v>55</v>
          </cell>
          <cell r="M38248">
            <v>0</v>
          </cell>
          <cell r="R38248">
            <v>0</v>
          </cell>
          <cell r="BC38248">
            <v>0</v>
          </cell>
          <cell r="BD38248">
            <v>15333.055032620461</v>
          </cell>
          <cell r="BF38248">
            <v>0</v>
          </cell>
          <cell r="BG38248">
            <v>0</v>
          </cell>
          <cell r="BH38248">
            <v>551</v>
          </cell>
          <cell r="BI38248">
            <v>0</v>
          </cell>
          <cell r="BK38248">
            <v>551</v>
          </cell>
          <cell r="BL38248">
            <v>0</v>
          </cell>
        </row>
        <row r="38249">
          <cell r="A38249">
            <v>3918</v>
          </cell>
          <cell r="B38249" t="str">
            <v>Solution I</v>
          </cell>
          <cell r="C38249" t="str">
            <v>M455</v>
          </cell>
          <cell r="D38249">
            <v>56</v>
          </cell>
          <cell r="M38249">
            <v>0</v>
          </cell>
          <cell r="R38249">
            <v>0</v>
          </cell>
          <cell r="BC38249">
            <v>0</v>
          </cell>
          <cell r="BD38249">
            <v>23589.315434800708</v>
          </cell>
          <cell r="BF38249">
            <v>0</v>
          </cell>
          <cell r="BG38249">
            <v>0</v>
          </cell>
          <cell r="BH38249">
            <v>551</v>
          </cell>
          <cell r="BI38249">
            <v>0</v>
          </cell>
          <cell r="BK38249">
            <v>551</v>
          </cell>
          <cell r="BL38249">
            <v>0</v>
          </cell>
        </row>
        <row r="38250">
          <cell r="A38250">
            <v>3918</v>
          </cell>
          <cell r="B38250" t="str">
            <v>Solution J</v>
          </cell>
          <cell r="C38250" t="str">
            <v>M456</v>
          </cell>
          <cell r="D38250">
            <v>57</v>
          </cell>
          <cell r="M38250">
            <v>0</v>
          </cell>
          <cell r="R38250">
            <v>0</v>
          </cell>
          <cell r="BC38250">
            <v>6754.6497941059297</v>
          </cell>
          <cell r="BD38250">
            <v>0</v>
          </cell>
          <cell r="BF38250">
            <v>0</v>
          </cell>
          <cell r="BG38250">
            <v>0</v>
          </cell>
          <cell r="BH38250">
            <v>551</v>
          </cell>
          <cell r="BI38250">
            <v>0</v>
          </cell>
          <cell r="BK38250">
            <v>551</v>
          </cell>
          <cell r="BL38250">
            <v>0</v>
          </cell>
        </row>
        <row r="38251">
          <cell r="A38251">
            <v>3918</v>
          </cell>
          <cell r="B38251" t="str">
            <v>BAU</v>
          </cell>
          <cell r="C38251" t="str">
            <v>M520</v>
          </cell>
          <cell r="D38251">
            <v>121</v>
          </cell>
          <cell r="M38251">
            <v>0</v>
          </cell>
          <cell r="R38251">
            <v>0</v>
          </cell>
          <cell r="BC38251">
            <v>0</v>
          </cell>
          <cell r="BD38251">
            <v>20444.07337682728</v>
          </cell>
          <cell r="BF38251">
            <v>0</v>
          </cell>
          <cell r="BG38251">
            <v>0</v>
          </cell>
          <cell r="BH38251">
            <v>551</v>
          </cell>
          <cell r="BI38251">
            <v>0</v>
          </cell>
          <cell r="BK38251">
            <v>551</v>
          </cell>
          <cell r="BL38251">
            <v>0</v>
          </cell>
        </row>
        <row r="38252">
          <cell r="A38252">
            <v>3918</v>
          </cell>
          <cell r="B38252" t="str">
            <v>Solution B</v>
          </cell>
          <cell r="C38252" t="str">
            <v>M521</v>
          </cell>
          <cell r="D38252">
            <v>122</v>
          </cell>
          <cell r="M38252">
            <v>0</v>
          </cell>
          <cell r="R38252">
            <v>0</v>
          </cell>
          <cell r="BC38252">
            <v>5418.040647569067</v>
          </cell>
          <cell r="BD38252">
            <v>0</v>
          </cell>
          <cell r="BF38252">
            <v>0</v>
          </cell>
          <cell r="BG38252">
            <v>0</v>
          </cell>
          <cell r="BH38252">
            <v>551</v>
          </cell>
          <cell r="BI38252">
            <v>0</v>
          </cell>
          <cell r="BK38252">
            <v>551</v>
          </cell>
          <cell r="BL38252">
            <v>0</v>
          </cell>
        </row>
        <row r="38253">
          <cell r="A38253">
            <v>3918</v>
          </cell>
          <cell r="B38253" t="str">
            <v>Solution C</v>
          </cell>
          <cell r="C38253" t="str">
            <v>M522</v>
          </cell>
          <cell r="D38253">
            <v>123</v>
          </cell>
          <cell r="M38253">
            <v>0</v>
          </cell>
          <cell r="R38253">
            <v>0</v>
          </cell>
          <cell r="BC38253">
            <v>15333.055032620461</v>
          </cell>
          <cell r="BD38253">
            <v>0</v>
          </cell>
          <cell r="BF38253">
            <v>0</v>
          </cell>
          <cell r="BG38253">
            <v>0</v>
          </cell>
          <cell r="BH38253">
            <v>551</v>
          </cell>
          <cell r="BI38253">
            <v>0</v>
          </cell>
          <cell r="BK38253">
            <v>551</v>
          </cell>
          <cell r="BL38253">
            <v>0</v>
          </cell>
        </row>
        <row r="38254">
          <cell r="A38254">
            <v>3918</v>
          </cell>
          <cell r="B38254" t="str">
            <v>Solution D</v>
          </cell>
          <cell r="C38254" t="str">
            <v>M523</v>
          </cell>
          <cell r="D38254">
            <v>124</v>
          </cell>
          <cell r="M38254">
            <v>0</v>
          </cell>
          <cell r="R38254">
            <v>0</v>
          </cell>
          <cell r="BC38254">
            <v>5418.040647569067</v>
          </cell>
          <cell r="BD38254">
            <v>0</v>
          </cell>
          <cell r="BF38254">
            <v>0</v>
          </cell>
          <cell r="BG38254">
            <v>0</v>
          </cell>
          <cell r="BH38254">
            <v>551</v>
          </cell>
          <cell r="BI38254">
            <v>0</v>
          </cell>
          <cell r="BK38254">
            <v>551</v>
          </cell>
          <cell r="BL38254">
            <v>0</v>
          </cell>
        </row>
        <row r="38255">
          <cell r="A38255">
            <v>3918</v>
          </cell>
          <cell r="B38255" t="str">
            <v>Solution E</v>
          </cell>
          <cell r="C38255" t="str">
            <v>M524</v>
          </cell>
          <cell r="D38255">
            <v>125</v>
          </cell>
          <cell r="M38255">
            <v>0</v>
          </cell>
          <cell r="R38255">
            <v>0</v>
          </cell>
          <cell r="BC38255">
            <v>2709.0203237845335</v>
          </cell>
          <cell r="BD38255">
            <v>8914.5668794305002</v>
          </cell>
          <cell r="BF38255">
            <v>0</v>
          </cell>
          <cell r="BG38255">
            <v>0</v>
          </cell>
          <cell r="BH38255">
            <v>551</v>
          </cell>
          <cell r="BI38255">
            <v>0</v>
          </cell>
          <cell r="BK38255">
            <v>551</v>
          </cell>
          <cell r="BL38255">
            <v>0</v>
          </cell>
        </row>
        <row r="38256">
          <cell r="A38256">
            <v>3918</v>
          </cell>
          <cell r="B38256" t="str">
            <v>Solution G</v>
          </cell>
          <cell r="C38256" t="str">
            <v>M525</v>
          </cell>
          <cell r="D38256">
            <v>126</v>
          </cell>
          <cell r="M38256">
            <v>0</v>
          </cell>
          <cell r="R38256">
            <v>0</v>
          </cell>
          <cell r="BC38256">
            <v>4914.4407155834806</v>
          </cell>
          <cell r="BD38256">
            <v>0</v>
          </cell>
          <cell r="BF38256">
            <v>0</v>
          </cell>
          <cell r="BG38256">
            <v>0</v>
          </cell>
          <cell r="BH38256">
            <v>551</v>
          </cell>
          <cell r="BI38256">
            <v>0</v>
          </cell>
          <cell r="BK38256">
            <v>551</v>
          </cell>
          <cell r="BL38256">
            <v>0</v>
          </cell>
        </row>
        <row r="38257">
          <cell r="A38257">
            <v>3918</v>
          </cell>
          <cell r="B38257" t="str">
            <v>Solution H</v>
          </cell>
          <cell r="C38257" t="str">
            <v>M526</v>
          </cell>
          <cell r="D38257">
            <v>127</v>
          </cell>
          <cell r="M38257">
            <v>0</v>
          </cell>
          <cell r="R38257">
            <v>0</v>
          </cell>
          <cell r="BC38257">
            <v>0</v>
          </cell>
          <cell r="BD38257">
            <v>15333.055032620461</v>
          </cell>
          <cell r="BF38257">
            <v>0</v>
          </cell>
          <cell r="BG38257">
            <v>0</v>
          </cell>
          <cell r="BH38257">
            <v>551</v>
          </cell>
          <cell r="BI38257">
            <v>0</v>
          </cell>
          <cell r="BK38257">
            <v>551</v>
          </cell>
          <cell r="BL38257">
            <v>0</v>
          </cell>
        </row>
        <row r="38258">
          <cell r="A38258">
            <v>3918</v>
          </cell>
          <cell r="B38258" t="str">
            <v>Solution I</v>
          </cell>
          <cell r="C38258" t="str">
            <v>M527</v>
          </cell>
          <cell r="D38258">
            <v>128</v>
          </cell>
          <cell r="M38258">
            <v>0</v>
          </cell>
          <cell r="R38258">
            <v>0</v>
          </cell>
          <cell r="BC38258">
            <v>0</v>
          </cell>
          <cell r="BD38258">
            <v>23589.315434800708</v>
          </cell>
          <cell r="BF38258">
            <v>0</v>
          </cell>
          <cell r="BG38258">
            <v>0</v>
          </cell>
          <cell r="BH38258">
            <v>551</v>
          </cell>
          <cell r="BI38258">
            <v>0</v>
          </cell>
          <cell r="BK38258">
            <v>551</v>
          </cell>
          <cell r="BL38258">
            <v>0</v>
          </cell>
        </row>
        <row r="38259">
          <cell r="A38259">
            <v>3918</v>
          </cell>
          <cell r="B38259" t="str">
            <v>Solution J</v>
          </cell>
          <cell r="C38259" t="str">
            <v>M528</v>
          </cell>
          <cell r="D38259">
            <v>129</v>
          </cell>
          <cell r="M38259">
            <v>0</v>
          </cell>
          <cell r="R38259">
            <v>0</v>
          </cell>
          <cell r="BC38259">
            <v>6754.6497941059297</v>
          </cell>
          <cell r="BD38259">
            <v>0</v>
          </cell>
          <cell r="BF38259">
            <v>0</v>
          </cell>
          <cell r="BG38259">
            <v>0</v>
          </cell>
          <cell r="BH38259">
            <v>551</v>
          </cell>
          <cell r="BI38259">
            <v>0</v>
          </cell>
          <cell r="BK38259">
            <v>551</v>
          </cell>
          <cell r="BL38259">
            <v>0</v>
          </cell>
        </row>
        <row r="38260">
          <cell r="A38260">
            <v>3919</v>
          </cell>
          <cell r="B38260" t="str">
            <v>BAU</v>
          </cell>
          <cell r="C38260" t="str">
            <v>M409</v>
          </cell>
          <cell r="D38260">
            <v>10</v>
          </cell>
          <cell r="M38260">
            <v>0.11779999999999997</v>
          </cell>
          <cell r="R38260">
            <v>0</v>
          </cell>
          <cell r="BC38260">
            <v>8423.8992141155122</v>
          </cell>
          <cell r="BD38260">
            <v>0</v>
          </cell>
          <cell r="BF38260">
            <v>36</v>
          </cell>
          <cell r="BG38260">
            <v>36</v>
          </cell>
          <cell r="BH38260">
            <v>414</v>
          </cell>
          <cell r="BI38260">
            <v>0</v>
          </cell>
          <cell r="BK38260">
            <v>414</v>
          </cell>
          <cell r="BL38260">
            <v>0</v>
          </cell>
        </row>
        <row r="38261">
          <cell r="A38261">
            <v>3919</v>
          </cell>
          <cell r="B38261" t="str">
            <v>Solution D</v>
          </cell>
          <cell r="C38261" t="str">
            <v>M410</v>
          </cell>
          <cell r="D38261">
            <v>11</v>
          </cell>
          <cell r="M38261">
            <v>0.11779999999999997</v>
          </cell>
          <cell r="R38261">
            <v>0</v>
          </cell>
          <cell r="BC38261">
            <v>2976.6428318429371</v>
          </cell>
          <cell r="BD38261">
            <v>0</v>
          </cell>
          <cell r="BF38261">
            <v>36</v>
          </cell>
          <cell r="BG38261">
            <v>36</v>
          </cell>
          <cell r="BH38261">
            <v>414</v>
          </cell>
          <cell r="BI38261">
            <v>0</v>
          </cell>
          <cell r="BK38261">
            <v>414</v>
          </cell>
          <cell r="BL38261">
            <v>0</v>
          </cell>
        </row>
        <row r="38262">
          <cell r="A38262">
            <v>3919</v>
          </cell>
          <cell r="B38262" t="str">
            <v>BAU</v>
          </cell>
          <cell r="C38262" t="str">
            <v>M481</v>
          </cell>
          <cell r="D38262">
            <v>82</v>
          </cell>
          <cell r="M38262">
            <v>0.11779999999999997</v>
          </cell>
          <cell r="R38262">
            <v>0</v>
          </cell>
          <cell r="BC38262">
            <v>8423.8992141155122</v>
          </cell>
          <cell r="BD38262">
            <v>0</v>
          </cell>
          <cell r="BF38262">
            <v>36</v>
          </cell>
          <cell r="BG38262">
            <v>36</v>
          </cell>
          <cell r="BH38262">
            <v>414</v>
          </cell>
          <cell r="BI38262">
            <v>0</v>
          </cell>
          <cell r="BK38262">
            <v>414</v>
          </cell>
          <cell r="BL38262">
            <v>0</v>
          </cell>
        </row>
        <row r="38263">
          <cell r="A38263">
            <v>3919</v>
          </cell>
          <cell r="B38263" t="str">
            <v>Solution D</v>
          </cell>
          <cell r="C38263" t="str">
            <v>M482</v>
          </cell>
          <cell r="D38263">
            <v>83</v>
          </cell>
          <cell r="M38263">
            <v>0.11779999999999997</v>
          </cell>
          <cell r="R38263">
            <v>0</v>
          </cell>
          <cell r="BC38263">
            <v>2976.6428318429371</v>
          </cell>
          <cell r="BD38263">
            <v>0</v>
          </cell>
          <cell r="BF38263">
            <v>36</v>
          </cell>
          <cell r="BG38263">
            <v>36</v>
          </cell>
          <cell r="BH38263">
            <v>414</v>
          </cell>
          <cell r="BI38263">
            <v>0</v>
          </cell>
          <cell r="BK38263">
            <v>414</v>
          </cell>
          <cell r="BL38263">
            <v>0</v>
          </cell>
        </row>
        <row r="38264">
          <cell r="A38264">
            <v>3920</v>
          </cell>
          <cell r="B38264" t="str">
            <v>BAU</v>
          </cell>
          <cell r="C38264" t="str">
            <v>M400</v>
          </cell>
          <cell r="D38264">
            <v>1</v>
          </cell>
          <cell r="M38264">
            <v>0.583125</v>
          </cell>
          <cell r="R38264">
            <v>8.0408653846153838E-2</v>
          </cell>
          <cell r="BC38264">
            <v>0</v>
          </cell>
          <cell r="BD38264">
            <v>17516.989332446108</v>
          </cell>
          <cell r="BF38264">
            <v>219</v>
          </cell>
          <cell r="BG38264">
            <v>219</v>
          </cell>
          <cell r="BH38264">
            <v>0</v>
          </cell>
          <cell r="BI38264">
            <v>223</v>
          </cell>
          <cell r="BK38264">
            <v>0</v>
          </cell>
          <cell r="BL38264">
            <v>223</v>
          </cell>
        </row>
        <row r="38265">
          <cell r="A38265">
            <v>3920</v>
          </cell>
          <cell r="B38265" t="str">
            <v>Solution A</v>
          </cell>
          <cell r="C38265" t="str">
            <v>M401</v>
          </cell>
          <cell r="D38265">
            <v>2</v>
          </cell>
          <cell r="M38265">
            <v>0.583125</v>
          </cell>
          <cell r="R38265">
            <v>8.0408653846153838E-2</v>
          </cell>
          <cell r="BC38265">
            <v>0</v>
          </cell>
          <cell r="BD38265">
            <v>17516.989332446108</v>
          </cell>
          <cell r="BF38265">
            <v>219</v>
          </cell>
          <cell r="BG38265">
            <v>219</v>
          </cell>
          <cell r="BH38265">
            <v>0</v>
          </cell>
          <cell r="BI38265">
            <v>223</v>
          </cell>
          <cell r="BK38265">
            <v>0</v>
          </cell>
          <cell r="BL38265">
            <v>194.47674418604652</v>
          </cell>
        </row>
        <row r="38266">
          <cell r="A38266">
            <v>3920</v>
          </cell>
          <cell r="B38266" t="str">
            <v>Solution B</v>
          </cell>
          <cell r="C38266" t="str">
            <v>M402</v>
          </cell>
          <cell r="D38266">
            <v>3</v>
          </cell>
          <cell r="M38266">
            <v>0.583125</v>
          </cell>
          <cell r="R38266">
            <v>8.0408653846153838E-2</v>
          </cell>
          <cell r="BC38266">
            <v>5323.1840374217854</v>
          </cell>
          <cell r="BD38266">
            <v>0</v>
          </cell>
          <cell r="BF38266">
            <v>219</v>
          </cell>
          <cell r="BG38266">
            <v>219</v>
          </cell>
          <cell r="BH38266">
            <v>0</v>
          </cell>
          <cell r="BI38266">
            <v>223</v>
          </cell>
          <cell r="BK38266">
            <v>73.678414096916299</v>
          </cell>
          <cell r="BL38266">
            <v>0</v>
          </cell>
        </row>
        <row r="38267">
          <cell r="A38267">
            <v>3920</v>
          </cell>
          <cell r="B38267" t="str">
            <v>Solution C</v>
          </cell>
          <cell r="C38267" t="str">
            <v>M403</v>
          </cell>
          <cell r="D38267">
            <v>4</v>
          </cell>
          <cell r="M38267">
            <v>0.583125</v>
          </cell>
          <cell r="R38267">
            <v>0</v>
          </cell>
          <cell r="BC38267">
            <v>15064.610825903654</v>
          </cell>
          <cell r="BD38267">
            <v>0</v>
          </cell>
          <cell r="BF38267">
            <v>219</v>
          </cell>
          <cell r="BG38267">
            <v>219</v>
          </cell>
          <cell r="BH38267">
            <v>0</v>
          </cell>
          <cell r="BI38267">
            <v>223</v>
          </cell>
          <cell r="BK38267">
            <v>167.25</v>
          </cell>
          <cell r="BL38267">
            <v>0</v>
          </cell>
        </row>
        <row r="38268">
          <cell r="A38268">
            <v>3920</v>
          </cell>
          <cell r="B38268" t="str">
            <v>Solution E</v>
          </cell>
          <cell r="C38268" t="str">
            <v>M404</v>
          </cell>
          <cell r="D38268">
            <v>5</v>
          </cell>
          <cell r="M38268">
            <v>0.583125</v>
          </cell>
          <cell r="R38268">
            <v>8.0408653846153838E-2</v>
          </cell>
          <cell r="BC38268">
            <v>2661.5920187108927</v>
          </cell>
          <cell r="BD38268">
            <v>8758.4946662230541</v>
          </cell>
          <cell r="BF38268">
            <v>219</v>
          </cell>
          <cell r="BG38268">
            <v>219</v>
          </cell>
          <cell r="BH38268">
            <v>0</v>
          </cell>
          <cell r="BI38268">
            <v>223</v>
          </cell>
          <cell r="BK38268">
            <v>194.47674418604652</v>
          </cell>
          <cell r="BL38268">
            <v>0</v>
          </cell>
        </row>
        <row r="38269">
          <cell r="A38269">
            <v>3920</v>
          </cell>
          <cell r="B38269" t="str">
            <v>Solution G</v>
          </cell>
          <cell r="C38269" t="str">
            <v>M405</v>
          </cell>
          <cell r="D38269">
            <v>6</v>
          </cell>
          <cell r="M38269">
            <v>0.583125</v>
          </cell>
          <cell r="R38269">
            <v>8.0408653846153838E-2</v>
          </cell>
          <cell r="BC38269">
            <v>4828.40090573835</v>
          </cell>
          <cell r="BD38269">
            <v>0</v>
          </cell>
          <cell r="BF38269">
            <v>219</v>
          </cell>
          <cell r="BG38269">
            <v>219</v>
          </cell>
          <cell r="BH38269">
            <v>0</v>
          </cell>
          <cell r="BI38269">
            <v>223</v>
          </cell>
          <cell r="BK38269">
            <v>73.678414096916299</v>
          </cell>
          <cell r="BL38269">
            <v>0</v>
          </cell>
        </row>
        <row r="38270">
          <cell r="A38270">
            <v>3920</v>
          </cell>
          <cell r="B38270" t="str">
            <v>Solution H</v>
          </cell>
          <cell r="C38270" t="str">
            <v>M406</v>
          </cell>
          <cell r="D38270">
            <v>7</v>
          </cell>
          <cell r="M38270">
            <v>0.583125</v>
          </cell>
          <cell r="R38270">
            <v>8.0408653846153838E-2</v>
          </cell>
          <cell r="BC38270">
            <v>0</v>
          </cell>
          <cell r="BD38270">
            <v>15064.610825903654</v>
          </cell>
          <cell r="BF38270">
            <v>219</v>
          </cell>
          <cell r="BG38270">
            <v>219</v>
          </cell>
          <cell r="BH38270">
            <v>0</v>
          </cell>
          <cell r="BI38270">
            <v>223</v>
          </cell>
          <cell r="BK38270">
            <v>0</v>
          </cell>
          <cell r="BL38270">
            <v>167.25</v>
          </cell>
        </row>
        <row r="38271">
          <cell r="A38271">
            <v>3920</v>
          </cell>
          <cell r="B38271" t="str">
            <v>Solution I</v>
          </cell>
          <cell r="C38271" t="str">
            <v>M407</v>
          </cell>
          <cell r="D38271">
            <v>8</v>
          </cell>
          <cell r="M38271">
            <v>0.583125</v>
          </cell>
          <cell r="R38271">
            <v>8.0408653846153838E-2</v>
          </cell>
          <cell r="BC38271">
            <v>0</v>
          </cell>
          <cell r="BD38271">
            <v>23176.324347544083</v>
          </cell>
          <cell r="BF38271">
            <v>219</v>
          </cell>
          <cell r="BG38271">
            <v>219</v>
          </cell>
          <cell r="BH38271">
            <v>0</v>
          </cell>
          <cell r="BI38271">
            <v>223</v>
          </cell>
          <cell r="BK38271">
            <v>0</v>
          </cell>
          <cell r="BL38271">
            <v>257.30769230769232</v>
          </cell>
        </row>
        <row r="38272">
          <cell r="A38272">
            <v>3920</v>
          </cell>
          <cell r="B38272" t="str">
            <v>Solution J</v>
          </cell>
          <cell r="C38272" t="str">
            <v>M408</v>
          </cell>
          <cell r="D38272">
            <v>9</v>
          </cell>
          <cell r="M38272">
            <v>0.583125</v>
          </cell>
          <cell r="R38272">
            <v>8.0408653846153838E-2</v>
          </cell>
          <cell r="BC38272">
            <v>6636.39243431879</v>
          </cell>
          <cell r="BD38272">
            <v>0</v>
          </cell>
          <cell r="BF38272">
            <v>219</v>
          </cell>
          <cell r="BG38272">
            <v>219</v>
          </cell>
          <cell r="BH38272">
            <v>0</v>
          </cell>
          <cell r="BI38272">
            <v>223</v>
          </cell>
          <cell r="BK38272">
            <v>73.678414096916299</v>
          </cell>
          <cell r="BL38272">
            <v>0</v>
          </cell>
        </row>
        <row r="38273">
          <cell r="A38273">
            <v>3920</v>
          </cell>
          <cell r="B38273" t="str">
            <v>BAU</v>
          </cell>
          <cell r="C38273" t="str">
            <v>M472</v>
          </cell>
          <cell r="D38273">
            <v>73</v>
          </cell>
          <cell r="M38273">
            <v>0.583125</v>
          </cell>
          <cell r="R38273">
            <v>8.0408653846153838E-2</v>
          </cell>
          <cell r="BC38273">
            <v>0</v>
          </cell>
          <cell r="BD38273">
            <v>17516.989332446108</v>
          </cell>
          <cell r="BF38273">
            <v>219</v>
          </cell>
          <cell r="BG38273">
            <v>219</v>
          </cell>
          <cell r="BH38273">
            <v>0</v>
          </cell>
          <cell r="BI38273">
            <v>223</v>
          </cell>
          <cell r="BK38273">
            <v>0</v>
          </cell>
          <cell r="BL38273">
            <v>223</v>
          </cell>
        </row>
        <row r="38274">
          <cell r="A38274">
            <v>3920</v>
          </cell>
          <cell r="B38274" t="str">
            <v>Solution A</v>
          </cell>
          <cell r="C38274" t="str">
            <v>M473</v>
          </cell>
          <cell r="D38274">
            <v>74</v>
          </cell>
          <cell r="M38274">
            <v>0.583125</v>
          </cell>
          <cell r="R38274">
            <v>8.0408653846153838E-2</v>
          </cell>
          <cell r="BC38274">
            <v>0</v>
          </cell>
          <cell r="BD38274">
            <v>17516.989332446108</v>
          </cell>
          <cell r="BF38274">
            <v>219</v>
          </cell>
          <cell r="BG38274">
            <v>219</v>
          </cell>
          <cell r="BH38274">
            <v>0</v>
          </cell>
          <cell r="BI38274">
            <v>223</v>
          </cell>
          <cell r="BK38274">
            <v>0</v>
          </cell>
          <cell r="BL38274">
            <v>194.47674418604652</v>
          </cell>
        </row>
        <row r="38275">
          <cell r="A38275">
            <v>3920</v>
          </cell>
          <cell r="B38275" t="str">
            <v>Solution B</v>
          </cell>
          <cell r="C38275" t="str">
            <v>M474</v>
          </cell>
          <cell r="D38275">
            <v>75</v>
          </cell>
          <cell r="M38275">
            <v>0.583125</v>
          </cell>
          <cell r="R38275">
            <v>8.0408653846153838E-2</v>
          </cell>
          <cell r="BC38275">
            <v>5323.1840374217854</v>
          </cell>
          <cell r="BD38275">
            <v>0</v>
          </cell>
          <cell r="BF38275">
            <v>219</v>
          </cell>
          <cell r="BG38275">
            <v>219</v>
          </cell>
          <cell r="BH38275">
            <v>0</v>
          </cell>
          <cell r="BI38275">
            <v>223</v>
          </cell>
          <cell r="BK38275">
            <v>73.678414096916299</v>
          </cell>
          <cell r="BL38275">
            <v>0</v>
          </cell>
        </row>
        <row r="38276">
          <cell r="A38276">
            <v>3920</v>
          </cell>
          <cell r="B38276" t="str">
            <v>Solution C</v>
          </cell>
          <cell r="C38276" t="str">
            <v>M475</v>
          </cell>
          <cell r="D38276">
            <v>76</v>
          </cell>
          <cell r="M38276">
            <v>0.583125</v>
          </cell>
          <cell r="R38276">
            <v>0</v>
          </cell>
          <cell r="BC38276">
            <v>15064.610825903654</v>
          </cell>
          <cell r="BD38276">
            <v>0</v>
          </cell>
          <cell r="BF38276">
            <v>219</v>
          </cell>
          <cell r="BG38276">
            <v>219</v>
          </cell>
          <cell r="BH38276">
            <v>0</v>
          </cell>
          <cell r="BI38276">
            <v>223</v>
          </cell>
          <cell r="BK38276">
            <v>167.25</v>
          </cell>
          <cell r="BL38276">
            <v>0</v>
          </cell>
        </row>
        <row r="38277">
          <cell r="A38277">
            <v>3920</v>
          </cell>
          <cell r="B38277" t="str">
            <v>Solution E</v>
          </cell>
          <cell r="C38277" t="str">
            <v>M476</v>
          </cell>
          <cell r="D38277">
            <v>77</v>
          </cell>
          <cell r="M38277">
            <v>0.583125</v>
          </cell>
          <cell r="R38277">
            <v>8.0408653846153838E-2</v>
          </cell>
          <cell r="BC38277">
            <v>2661.5920187108927</v>
          </cell>
          <cell r="BD38277">
            <v>8758.4946662230541</v>
          </cell>
          <cell r="BF38277">
            <v>219</v>
          </cell>
          <cell r="BG38277">
            <v>219</v>
          </cell>
          <cell r="BH38277">
            <v>0</v>
          </cell>
          <cell r="BI38277">
            <v>223</v>
          </cell>
          <cell r="BK38277">
            <v>194.47674418604652</v>
          </cell>
          <cell r="BL38277">
            <v>0</v>
          </cell>
        </row>
        <row r="38278">
          <cell r="A38278">
            <v>3920</v>
          </cell>
          <cell r="B38278" t="str">
            <v>Solution G</v>
          </cell>
          <cell r="C38278" t="str">
            <v>M477</v>
          </cell>
          <cell r="D38278">
            <v>78</v>
          </cell>
          <cell r="M38278">
            <v>0.583125</v>
          </cell>
          <cell r="R38278">
            <v>8.0408653846153838E-2</v>
          </cell>
          <cell r="BC38278">
            <v>4828.40090573835</v>
          </cell>
          <cell r="BD38278">
            <v>0</v>
          </cell>
          <cell r="BF38278">
            <v>219</v>
          </cell>
          <cell r="BG38278">
            <v>219</v>
          </cell>
          <cell r="BH38278">
            <v>0</v>
          </cell>
          <cell r="BI38278">
            <v>223</v>
          </cell>
          <cell r="BK38278">
            <v>73.678414096916299</v>
          </cell>
          <cell r="BL38278">
            <v>0</v>
          </cell>
        </row>
        <row r="38279">
          <cell r="A38279">
            <v>3920</v>
          </cell>
          <cell r="B38279" t="str">
            <v>Solution H</v>
          </cell>
          <cell r="C38279" t="str">
            <v>M478</v>
          </cell>
          <cell r="D38279">
            <v>79</v>
          </cell>
          <cell r="M38279">
            <v>0.583125</v>
          </cell>
          <cell r="R38279">
            <v>8.0408653846153838E-2</v>
          </cell>
          <cell r="BC38279">
            <v>0</v>
          </cell>
          <cell r="BD38279">
            <v>15064.610825903654</v>
          </cell>
          <cell r="BF38279">
            <v>219</v>
          </cell>
          <cell r="BG38279">
            <v>219</v>
          </cell>
          <cell r="BH38279">
            <v>0</v>
          </cell>
          <cell r="BI38279">
            <v>223</v>
          </cell>
          <cell r="BK38279">
            <v>0</v>
          </cell>
          <cell r="BL38279">
            <v>167.25</v>
          </cell>
        </row>
        <row r="38280">
          <cell r="A38280">
            <v>3920</v>
          </cell>
          <cell r="B38280" t="str">
            <v>Solution I</v>
          </cell>
          <cell r="C38280" t="str">
            <v>M479</v>
          </cell>
          <cell r="D38280">
            <v>80</v>
          </cell>
          <cell r="M38280">
            <v>0.583125</v>
          </cell>
          <cell r="R38280">
            <v>8.0408653846153838E-2</v>
          </cell>
          <cell r="BC38280">
            <v>0</v>
          </cell>
          <cell r="BD38280">
            <v>23176.324347544083</v>
          </cell>
          <cell r="BF38280">
            <v>219</v>
          </cell>
          <cell r="BG38280">
            <v>219</v>
          </cell>
          <cell r="BH38280">
            <v>0</v>
          </cell>
          <cell r="BI38280">
            <v>223</v>
          </cell>
          <cell r="BK38280">
            <v>0</v>
          </cell>
          <cell r="BL38280">
            <v>257.30769230769232</v>
          </cell>
        </row>
        <row r="38281">
          <cell r="A38281">
            <v>3920</v>
          </cell>
          <cell r="B38281" t="str">
            <v>Solution J</v>
          </cell>
          <cell r="C38281" t="str">
            <v>M480</v>
          </cell>
          <cell r="D38281">
            <v>81</v>
          </cell>
          <cell r="M38281">
            <v>0.583125</v>
          </cell>
          <cell r="R38281">
            <v>8.0408653846153838E-2</v>
          </cell>
          <cell r="BC38281">
            <v>6636.39243431879</v>
          </cell>
          <cell r="BD38281">
            <v>0</v>
          </cell>
          <cell r="BF38281">
            <v>219</v>
          </cell>
          <cell r="BG38281">
            <v>219</v>
          </cell>
          <cell r="BH38281">
            <v>0</v>
          </cell>
          <cell r="BI38281">
            <v>223</v>
          </cell>
          <cell r="BK38281">
            <v>73.678414096916299</v>
          </cell>
          <cell r="BL38281">
            <v>0</v>
          </cell>
        </row>
        <row r="38282">
          <cell r="A38282">
            <v>3922</v>
          </cell>
          <cell r="B38282" t="str">
            <v>BAU</v>
          </cell>
          <cell r="C38282" t="str">
            <v>M409</v>
          </cell>
          <cell r="D38282">
            <v>10</v>
          </cell>
          <cell r="M38282">
            <v>0.48599999999999999</v>
          </cell>
          <cell r="R38282">
            <v>0</v>
          </cell>
          <cell r="BC38282">
            <v>17109.941285180448</v>
          </cell>
          <cell r="BD38282">
            <v>0</v>
          </cell>
          <cell r="BF38282">
            <v>147</v>
          </cell>
          <cell r="BG38282">
            <v>147</v>
          </cell>
          <cell r="BH38282">
            <v>1134</v>
          </cell>
          <cell r="BI38282">
            <v>0</v>
          </cell>
          <cell r="BK38282">
            <v>1134</v>
          </cell>
          <cell r="BL38282">
            <v>0</v>
          </cell>
        </row>
        <row r="38283">
          <cell r="A38283">
            <v>3922</v>
          </cell>
          <cell r="B38283" t="str">
            <v>Solution D</v>
          </cell>
          <cell r="C38283" t="str">
            <v>M410</v>
          </cell>
          <cell r="D38283">
            <v>11</v>
          </cell>
          <cell r="M38283">
            <v>0.48599999999999999</v>
          </cell>
          <cell r="R38283">
            <v>0</v>
          </cell>
          <cell r="BC38283">
            <v>6045.9156484736568</v>
          </cell>
          <cell r="BD38283">
            <v>0</v>
          </cell>
          <cell r="BF38283">
            <v>147</v>
          </cell>
          <cell r="BG38283">
            <v>147</v>
          </cell>
          <cell r="BH38283">
            <v>1134</v>
          </cell>
          <cell r="BI38283">
            <v>0</v>
          </cell>
          <cell r="BK38283">
            <v>1134</v>
          </cell>
          <cell r="BL38283">
            <v>0</v>
          </cell>
        </row>
        <row r="38284">
          <cell r="A38284">
            <v>3922</v>
          </cell>
          <cell r="B38284" t="str">
            <v>BAU</v>
          </cell>
          <cell r="C38284" t="str">
            <v>M481</v>
          </cell>
          <cell r="D38284">
            <v>82</v>
          </cell>
          <cell r="M38284">
            <v>0.48599999999999999</v>
          </cell>
          <cell r="R38284">
            <v>0</v>
          </cell>
          <cell r="BC38284">
            <v>17109.941285180448</v>
          </cell>
          <cell r="BD38284">
            <v>0</v>
          </cell>
          <cell r="BF38284">
            <v>147</v>
          </cell>
          <cell r="BG38284">
            <v>147</v>
          </cell>
          <cell r="BH38284">
            <v>1134</v>
          </cell>
          <cell r="BI38284">
            <v>0</v>
          </cell>
          <cell r="BK38284">
            <v>1134</v>
          </cell>
          <cell r="BL38284">
            <v>0</v>
          </cell>
        </row>
        <row r="38285">
          <cell r="A38285">
            <v>3922</v>
          </cell>
          <cell r="B38285" t="str">
            <v>Solution D</v>
          </cell>
          <cell r="C38285" t="str">
            <v>M482</v>
          </cell>
          <cell r="D38285">
            <v>83</v>
          </cell>
          <cell r="M38285">
            <v>0.48599999999999999</v>
          </cell>
          <cell r="R38285">
            <v>0</v>
          </cell>
          <cell r="BC38285">
            <v>6045.9156484736568</v>
          </cell>
          <cell r="BD38285">
            <v>0</v>
          </cell>
          <cell r="BF38285">
            <v>147</v>
          </cell>
          <cell r="BG38285">
            <v>147</v>
          </cell>
          <cell r="BH38285">
            <v>1134</v>
          </cell>
          <cell r="BI38285">
            <v>0</v>
          </cell>
          <cell r="BK38285">
            <v>1134</v>
          </cell>
          <cell r="BL38285">
            <v>0</v>
          </cell>
        </row>
        <row r="38286">
          <cell r="A38286">
            <v>3923</v>
          </cell>
          <cell r="B38286" t="str">
            <v>BAU</v>
          </cell>
          <cell r="C38286" t="str">
            <v>M411</v>
          </cell>
          <cell r="D38286">
            <v>12</v>
          </cell>
          <cell r="E38286" t="str">
            <v>C003</v>
          </cell>
          <cell r="G38286">
            <v>3</v>
          </cell>
          <cell r="M38286">
            <v>0.48749999999999999</v>
          </cell>
          <cell r="R38286">
            <v>0</v>
          </cell>
          <cell r="BC38286">
            <v>0</v>
          </cell>
          <cell r="BD38286">
            <v>3605.7744850491217</v>
          </cell>
          <cell r="BF38286">
            <v>113</v>
          </cell>
          <cell r="BG38286">
            <v>80.714285714285708</v>
          </cell>
          <cell r="BH38286">
            <v>179</v>
          </cell>
          <cell r="BI38286">
            <v>0</v>
          </cell>
          <cell r="BK38286">
            <v>179</v>
          </cell>
          <cell r="BL38286">
            <v>0</v>
          </cell>
        </row>
        <row r="38287">
          <cell r="A38287">
            <v>3923</v>
          </cell>
          <cell r="B38287" t="str">
            <v>Solution A</v>
          </cell>
          <cell r="C38287" t="str">
            <v>M412</v>
          </cell>
          <cell r="D38287">
            <v>13</v>
          </cell>
          <cell r="E38287" t="str">
            <v>C003</v>
          </cell>
          <cell r="G38287">
            <v>3</v>
          </cell>
          <cell r="M38287">
            <v>0.48749999999999999</v>
          </cell>
          <cell r="R38287">
            <v>0</v>
          </cell>
          <cell r="BC38287">
            <v>0</v>
          </cell>
          <cell r="BD38287">
            <v>3605.7744850491217</v>
          </cell>
          <cell r="BF38287">
            <v>113</v>
          </cell>
          <cell r="BG38287">
            <v>80.714285714285708</v>
          </cell>
          <cell r="BH38287">
            <v>179</v>
          </cell>
          <cell r="BI38287">
            <v>0</v>
          </cell>
          <cell r="BK38287">
            <v>179</v>
          </cell>
          <cell r="BL38287">
            <v>0</v>
          </cell>
        </row>
        <row r="38288">
          <cell r="A38288">
            <v>3923</v>
          </cell>
          <cell r="B38288" t="str">
            <v>Solution B</v>
          </cell>
          <cell r="C38288" t="str">
            <v>M413</v>
          </cell>
          <cell r="D38288">
            <v>14</v>
          </cell>
          <cell r="E38288" t="str">
            <v>C003</v>
          </cell>
          <cell r="G38288">
            <v>3</v>
          </cell>
          <cell r="M38288">
            <v>0.48749999999999999</v>
          </cell>
          <cell r="R38288">
            <v>0</v>
          </cell>
          <cell r="BC38288">
            <v>1095.7477233718178</v>
          </cell>
          <cell r="BD38288">
            <v>0</v>
          </cell>
          <cell r="BF38288">
            <v>113</v>
          </cell>
          <cell r="BG38288">
            <v>80.714285714285708</v>
          </cell>
          <cell r="BH38288">
            <v>179</v>
          </cell>
          <cell r="BI38288">
            <v>0</v>
          </cell>
          <cell r="BK38288">
            <v>179</v>
          </cell>
          <cell r="BL38288">
            <v>0</v>
          </cell>
        </row>
        <row r="38289">
          <cell r="A38289">
            <v>3923</v>
          </cell>
          <cell r="B38289" t="str">
            <v>Solution C</v>
          </cell>
          <cell r="C38289" t="str">
            <v>M414</v>
          </cell>
          <cell r="D38289">
            <v>15</v>
          </cell>
          <cell r="E38289" t="str">
            <v>C003</v>
          </cell>
          <cell r="G38289">
            <v>3</v>
          </cell>
          <cell r="M38289">
            <v>0.48749999999999999</v>
          </cell>
          <cell r="R38289">
            <v>0</v>
          </cell>
          <cell r="BC38289">
            <v>3100.9660571422446</v>
          </cell>
          <cell r="BD38289">
            <v>0</v>
          </cell>
          <cell r="BF38289">
            <v>113</v>
          </cell>
          <cell r="BG38289">
            <v>80.714285714285708</v>
          </cell>
          <cell r="BH38289">
            <v>179</v>
          </cell>
          <cell r="BI38289">
            <v>0</v>
          </cell>
          <cell r="BK38289">
            <v>179</v>
          </cell>
          <cell r="BL38289">
            <v>0</v>
          </cell>
        </row>
        <row r="38290">
          <cell r="A38290">
            <v>3923</v>
          </cell>
          <cell r="B38290" t="str">
            <v>Solution E</v>
          </cell>
          <cell r="C38290" t="str">
            <v>M415</v>
          </cell>
          <cell r="D38290">
            <v>16</v>
          </cell>
          <cell r="E38290" t="str">
            <v>C003</v>
          </cell>
          <cell r="G38290">
            <v>3</v>
          </cell>
          <cell r="M38290">
            <v>0.48749999999999999</v>
          </cell>
          <cell r="R38290">
            <v>0</v>
          </cell>
          <cell r="BC38290">
            <v>547.87386168590888</v>
          </cell>
          <cell r="BD38290">
            <v>1802.8872425245609</v>
          </cell>
          <cell r="BF38290">
            <v>113</v>
          </cell>
          <cell r="BG38290">
            <v>80.714285714285708</v>
          </cell>
          <cell r="BH38290">
            <v>179</v>
          </cell>
          <cell r="BI38290">
            <v>0</v>
          </cell>
          <cell r="BK38290">
            <v>179</v>
          </cell>
          <cell r="BL38290">
            <v>0</v>
          </cell>
        </row>
        <row r="38291">
          <cell r="A38291">
            <v>3923</v>
          </cell>
          <cell r="B38291" t="str">
            <v>Solution G</v>
          </cell>
          <cell r="C38291" t="str">
            <v>M416</v>
          </cell>
          <cell r="D38291">
            <v>17</v>
          </cell>
          <cell r="E38291" t="str">
            <v>C003</v>
          </cell>
          <cell r="G38291">
            <v>3</v>
          </cell>
          <cell r="M38291">
            <v>0.48749999999999999</v>
          </cell>
          <cell r="R38291">
            <v>0</v>
          </cell>
          <cell r="BC38291">
            <v>993.89937728918096</v>
          </cell>
          <cell r="BD38291">
            <v>0</v>
          </cell>
          <cell r="BF38291">
            <v>113</v>
          </cell>
          <cell r="BG38291">
            <v>80.714285714285708</v>
          </cell>
          <cell r="BH38291">
            <v>179</v>
          </cell>
          <cell r="BI38291">
            <v>0</v>
          </cell>
          <cell r="BK38291">
            <v>179</v>
          </cell>
          <cell r="BL38291">
            <v>0</v>
          </cell>
        </row>
        <row r="38292">
          <cell r="A38292">
            <v>3923</v>
          </cell>
          <cell r="B38292" t="str">
            <v>Solution H</v>
          </cell>
          <cell r="C38292" t="str">
            <v>M417</v>
          </cell>
          <cell r="D38292">
            <v>18</v>
          </cell>
          <cell r="E38292" t="str">
            <v>C003</v>
          </cell>
          <cell r="G38292">
            <v>3</v>
          </cell>
          <cell r="M38292">
            <v>0.48749999999999999</v>
          </cell>
          <cell r="R38292">
            <v>0</v>
          </cell>
          <cell r="BC38292">
            <v>0</v>
          </cell>
          <cell r="BD38292">
            <v>3100.9660571422446</v>
          </cell>
          <cell r="BF38292">
            <v>113</v>
          </cell>
          <cell r="BG38292">
            <v>80.714285714285708</v>
          </cell>
          <cell r="BH38292">
            <v>179</v>
          </cell>
          <cell r="BI38292">
            <v>0</v>
          </cell>
          <cell r="BK38292">
            <v>179</v>
          </cell>
          <cell r="BL38292">
            <v>0</v>
          </cell>
        </row>
        <row r="38293">
          <cell r="A38293">
            <v>3923</v>
          </cell>
          <cell r="B38293" t="str">
            <v>Solution I</v>
          </cell>
          <cell r="C38293" t="str">
            <v>M418</v>
          </cell>
          <cell r="D38293">
            <v>19</v>
          </cell>
          <cell r="E38293" t="str">
            <v>C003</v>
          </cell>
          <cell r="G38293">
            <v>3</v>
          </cell>
          <cell r="M38293">
            <v>0.48749999999999999</v>
          </cell>
          <cell r="R38293">
            <v>0</v>
          </cell>
          <cell r="BC38293">
            <v>0</v>
          </cell>
          <cell r="BD38293">
            <v>4770.7170109880681</v>
          </cell>
          <cell r="BF38293">
            <v>113</v>
          </cell>
          <cell r="BG38293">
            <v>80.714285714285708</v>
          </cell>
          <cell r="BH38293">
            <v>179</v>
          </cell>
          <cell r="BI38293">
            <v>0</v>
          </cell>
          <cell r="BK38293">
            <v>179</v>
          </cell>
          <cell r="BL38293">
            <v>0</v>
          </cell>
        </row>
        <row r="38294">
          <cell r="A38294">
            <v>3923</v>
          </cell>
          <cell r="B38294" t="str">
            <v>Solution J</v>
          </cell>
          <cell r="C38294" t="str">
            <v>M419</v>
          </cell>
          <cell r="D38294">
            <v>20</v>
          </cell>
          <cell r="E38294" t="str">
            <v>C003</v>
          </cell>
          <cell r="G38294">
            <v>3</v>
          </cell>
          <cell r="M38294">
            <v>0.48749999999999999</v>
          </cell>
          <cell r="R38294">
            <v>0</v>
          </cell>
          <cell r="BC38294">
            <v>1366.0643423534118</v>
          </cell>
          <cell r="BD38294">
            <v>0</v>
          </cell>
          <cell r="BF38294">
            <v>113</v>
          </cell>
          <cell r="BG38294">
            <v>80.714285714285708</v>
          </cell>
          <cell r="BH38294">
            <v>179</v>
          </cell>
          <cell r="BI38294">
            <v>0</v>
          </cell>
          <cell r="BK38294">
            <v>179</v>
          </cell>
          <cell r="BL38294">
            <v>0</v>
          </cell>
        </row>
        <row r="38295">
          <cell r="A38295">
            <v>3923</v>
          </cell>
          <cell r="B38295" t="str">
            <v>BAU</v>
          </cell>
          <cell r="C38295" t="str">
            <v>M483</v>
          </cell>
          <cell r="D38295">
            <v>84</v>
          </cell>
          <cell r="E38295" t="str">
            <v>C004</v>
          </cell>
          <cell r="G38295">
            <v>4</v>
          </cell>
          <cell r="M38295">
            <v>0.48749999999999999</v>
          </cell>
          <cell r="R38295">
            <v>0</v>
          </cell>
          <cell r="BC38295">
            <v>0</v>
          </cell>
          <cell r="BD38295">
            <v>3605.7744850491217</v>
          </cell>
          <cell r="BF38295">
            <v>113</v>
          </cell>
          <cell r="BG38295">
            <v>80.714285714285708</v>
          </cell>
          <cell r="BH38295">
            <v>179</v>
          </cell>
          <cell r="BI38295">
            <v>0</v>
          </cell>
          <cell r="BK38295">
            <v>179</v>
          </cell>
          <cell r="BL38295">
            <v>0</v>
          </cell>
        </row>
        <row r="38296">
          <cell r="A38296">
            <v>3923</v>
          </cell>
          <cell r="B38296" t="str">
            <v>Solution A</v>
          </cell>
          <cell r="C38296" t="str">
            <v>M484</v>
          </cell>
          <cell r="D38296">
            <v>85</v>
          </cell>
          <cell r="E38296" t="str">
            <v>C004</v>
          </cell>
          <cell r="G38296">
            <v>4</v>
          </cell>
          <cell r="M38296">
            <v>0.48749999999999999</v>
          </cell>
          <cell r="R38296">
            <v>0</v>
          </cell>
          <cell r="BC38296">
            <v>0</v>
          </cell>
          <cell r="BD38296">
            <v>3605.7744850491217</v>
          </cell>
          <cell r="BF38296">
            <v>113</v>
          </cell>
          <cell r="BG38296">
            <v>80.714285714285708</v>
          </cell>
          <cell r="BH38296">
            <v>179</v>
          </cell>
          <cell r="BI38296">
            <v>0</v>
          </cell>
          <cell r="BK38296">
            <v>179</v>
          </cell>
          <cell r="BL38296">
            <v>0</v>
          </cell>
        </row>
        <row r="38297">
          <cell r="A38297">
            <v>3923</v>
          </cell>
          <cell r="B38297" t="str">
            <v>Solution B</v>
          </cell>
          <cell r="C38297" t="str">
            <v>M485</v>
          </cell>
          <cell r="D38297">
            <v>86</v>
          </cell>
          <cell r="E38297" t="str">
            <v>C004</v>
          </cell>
          <cell r="G38297">
            <v>4</v>
          </cell>
          <cell r="M38297">
            <v>0.48749999999999999</v>
          </cell>
          <cell r="R38297">
            <v>0</v>
          </cell>
          <cell r="BC38297">
            <v>1095.7477233718178</v>
          </cell>
          <cell r="BD38297">
            <v>0</v>
          </cell>
          <cell r="BF38297">
            <v>113</v>
          </cell>
          <cell r="BG38297">
            <v>80.714285714285708</v>
          </cell>
          <cell r="BH38297">
            <v>179</v>
          </cell>
          <cell r="BI38297">
            <v>0</v>
          </cell>
          <cell r="BK38297">
            <v>179</v>
          </cell>
          <cell r="BL38297">
            <v>0</v>
          </cell>
        </row>
        <row r="38298">
          <cell r="A38298">
            <v>3923</v>
          </cell>
          <cell r="B38298" t="str">
            <v>Solution C</v>
          </cell>
          <cell r="C38298" t="str">
            <v>M486</v>
          </cell>
          <cell r="D38298">
            <v>87</v>
          </cell>
          <cell r="E38298" t="str">
            <v>C004</v>
          </cell>
          <cell r="G38298">
            <v>4</v>
          </cell>
          <cell r="M38298">
            <v>0.48749999999999999</v>
          </cell>
          <cell r="R38298">
            <v>0</v>
          </cell>
          <cell r="BC38298">
            <v>3100.9660571422446</v>
          </cell>
          <cell r="BD38298">
            <v>0</v>
          </cell>
          <cell r="BF38298">
            <v>113</v>
          </cell>
          <cell r="BG38298">
            <v>80.714285714285708</v>
          </cell>
          <cell r="BH38298">
            <v>179</v>
          </cell>
          <cell r="BI38298">
            <v>0</v>
          </cell>
          <cell r="BK38298">
            <v>179</v>
          </cell>
          <cell r="BL38298">
            <v>0</v>
          </cell>
        </row>
        <row r="38299">
          <cell r="A38299">
            <v>3923</v>
          </cell>
          <cell r="B38299" t="str">
            <v>Solution E</v>
          </cell>
          <cell r="C38299" t="str">
            <v>M487</v>
          </cell>
          <cell r="D38299">
            <v>88</v>
          </cell>
          <cell r="E38299" t="str">
            <v>C004</v>
          </cell>
          <cell r="G38299">
            <v>4</v>
          </cell>
          <cell r="M38299">
            <v>0.48749999999999999</v>
          </cell>
          <cell r="R38299">
            <v>0</v>
          </cell>
          <cell r="BC38299">
            <v>547.87386168590888</v>
          </cell>
          <cell r="BD38299">
            <v>1802.8872425245609</v>
          </cell>
          <cell r="BF38299">
            <v>113</v>
          </cell>
          <cell r="BG38299">
            <v>80.714285714285708</v>
          </cell>
          <cell r="BH38299">
            <v>179</v>
          </cell>
          <cell r="BI38299">
            <v>0</v>
          </cell>
          <cell r="BK38299">
            <v>179</v>
          </cell>
          <cell r="BL38299">
            <v>0</v>
          </cell>
        </row>
        <row r="38300">
          <cell r="A38300">
            <v>3923</v>
          </cell>
          <cell r="B38300" t="str">
            <v>Solution G</v>
          </cell>
          <cell r="C38300" t="str">
            <v>M488</v>
          </cell>
          <cell r="D38300">
            <v>89</v>
          </cell>
          <cell r="E38300" t="str">
            <v>C004</v>
          </cell>
          <cell r="G38300">
            <v>4</v>
          </cell>
          <cell r="M38300">
            <v>0.48749999999999999</v>
          </cell>
          <cell r="R38300">
            <v>0</v>
          </cell>
          <cell r="BC38300">
            <v>993.89937728918096</v>
          </cell>
          <cell r="BD38300">
            <v>0</v>
          </cell>
          <cell r="BF38300">
            <v>113</v>
          </cell>
          <cell r="BG38300">
            <v>80.714285714285708</v>
          </cell>
          <cell r="BH38300">
            <v>179</v>
          </cell>
          <cell r="BI38300">
            <v>0</v>
          </cell>
          <cell r="BK38300">
            <v>179</v>
          </cell>
          <cell r="BL38300">
            <v>0</v>
          </cell>
        </row>
        <row r="38301">
          <cell r="A38301">
            <v>3923</v>
          </cell>
          <cell r="B38301" t="str">
            <v>Solution H</v>
          </cell>
          <cell r="C38301" t="str">
            <v>M489</v>
          </cell>
          <cell r="D38301">
            <v>90</v>
          </cell>
          <cell r="E38301" t="str">
            <v>C004</v>
          </cell>
          <cell r="G38301">
            <v>4</v>
          </cell>
          <cell r="M38301">
            <v>0.48749999999999999</v>
          </cell>
          <cell r="R38301">
            <v>0</v>
          </cell>
          <cell r="BC38301">
            <v>0</v>
          </cell>
          <cell r="BD38301">
            <v>3100.9660571422446</v>
          </cell>
          <cell r="BF38301">
            <v>113</v>
          </cell>
          <cell r="BG38301">
            <v>80.714285714285708</v>
          </cell>
          <cell r="BH38301">
            <v>179</v>
          </cell>
          <cell r="BI38301">
            <v>0</v>
          </cell>
          <cell r="BK38301">
            <v>179</v>
          </cell>
          <cell r="BL38301">
            <v>0</v>
          </cell>
        </row>
        <row r="38302">
          <cell r="A38302">
            <v>3923</v>
          </cell>
          <cell r="B38302" t="str">
            <v>Solution I</v>
          </cell>
          <cell r="C38302" t="str">
            <v>M490</v>
          </cell>
          <cell r="D38302">
            <v>91</v>
          </cell>
          <cell r="E38302" t="str">
            <v>C004</v>
          </cell>
          <cell r="G38302">
            <v>4</v>
          </cell>
          <cell r="M38302">
            <v>0.48749999999999999</v>
          </cell>
          <cell r="R38302">
            <v>0</v>
          </cell>
          <cell r="BC38302">
            <v>0</v>
          </cell>
          <cell r="BD38302">
            <v>4770.7170109880681</v>
          </cell>
          <cell r="BF38302">
            <v>113</v>
          </cell>
          <cell r="BG38302">
            <v>80.714285714285708</v>
          </cell>
          <cell r="BH38302">
            <v>179</v>
          </cell>
          <cell r="BI38302">
            <v>0</v>
          </cell>
          <cell r="BK38302">
            <v>179</v>
          </cell>
          <cell r="BL38302">
            <v>0</v>
          </cell>
        </row>
        <row r="38303">
          <cell r="A38303">
            <v>3923</v>
          </cell>
          <cell r="B38303" t="str">
            <v>Solution J</v>
          </cell>
          <cell r="C38303" t="str">
            <v>M491</v>
          </cell>
          <cell r="D38303">
            <v>92</v>
          </cell>
          <cell r="E38303" t="str">
            <v>C004</v>
          </cell>
          <cell r="G38303">
            <v>4</v>
          </cell>
          <cell r="M38303">
            <v>0.48749999999999999</v>
          </cell>
          <cell r="R38303">
            <v>0</v>
          </cell>
          <cell r="BC38303">
            <v>1366.0643423534118</v>
          </cell>
          <cell r="BD38303">
            <v>0</v>
          </cell>
          <cell r="BF38303">
            <v>113</v>
          </cell>
          <cell r="BG38303">
            <v>80.714285714285708</v>
          </cell>
          <cell r="BH38303">
            <v>179</v>
          </cell>
          <cell r="BI38303">
            <v>0</v>
          </cell>
          <cell r="BK38303">
            <v>179</v>
          </cell>
          <cell r="BL38303">
            <v>0</v>
          </cell>
        </row>
        <row r="38304">
          <cell r="A38304">
            <v>3924</v>
          </cell>
          <cell r="B38304" t="str">
            <v>BAU</v>
          </cell>
          <cell r="C38304" t="str">
            <v>M448</v>
          </cell>
          <cell r="D38304">
            <v>49</v>
          </cell>
          <cell r="M38304">
            <v>0.501</v>
          </cell>
          <cell r="R38304">
            <v>0</v>
          </cell>
          <cell r="BC38304">
            <v>0</v>
          </cell>
          <cell r="BD38304">
            <v>39858.414438058593</v>
          </cell>
          <cell r="BF38304">
            <v>123</v>
          </cell>
          <cell r="BG38304">
            <v>123</v>
          </cell>
          <cell r="BH38304">
            <v>480</v>
          </cell>
          <cell r="BI38304">
            <v>0</v>
          </cell>
          <cell r="BK38304">
            <v>480</v>
          </cell>
          <cell r="BL38304">
            <v>0</v>
          </cell>
        </row>
        <row r="38305">
          <cell r="A38305">
            <v>3924</v>
          </cell>
          <cell r="B38305" t="str">
            <v>Solution B</v>
          </cell>
          <cell r="C38305" t="str">
            <v>M449</v>
          </cell>
          <cell r="D38305">
            <v>50</v>
          </cell>
          <cell r="M38305">
            <v>0.501</v>
          </cell>
          <cell r="R38305">
            <v>0</v>
          </cell>
          <cell r="BC38305">
            <v>10563.18403835475</v>
          </cell>
          <cell r="BD38305">
            <v>0</v>
          </cell>
          <cell r="BF38305">
            <v>123</v>
          </cell>
          <cell r="BG38305">
            <v>123</v>
          </cell>
          <cell r="BH38305">
            <v>480</v>
          </cell>
          <cell r="BI38305">
            <v>0</v>
          </cell>
          <cell r="BK38305">
            <v>480</v>
          </cell>
          <cell r="BL38305">
            <v>0</v>
          </cell>
        </row>
        <row r="38306">
          <cell r="A38306">
            <v>3924</v>
          </cell>
          <cell r="B38306" t="str">
            <v>Solution C</v>
          </cell>
          <cell r="C38306" t="str">
            <v>M450</v>
          </cell>
          <cell r="D38306">
            <v>51</v>
          </cell>
          <cell r="M38306">
            <v>0.501</v>
          </cell>
          <cell r="R38306">
            <v>0</v>
          </cell>
          <cell r="BC38306">
            <v>29893.810828543945</v>
          </cell>
          <cell r="BD38306">
            <v>0</v>
          </cell>
          <cell r="BF38306">
            <v>123</v>
          </cell>
          <cell r="BG38306">
            <v>123</v>
          </cell>
          <cell r="BH38306">
            <v>480</v>
          </cell>
          <cell r="BI38306">
            <v>0</v>
          </cell>
          <cell r="BK38306">
            <v>480</v>
          </cell>
          <cell r="BL38306">
            <v>0</v>
          </cell>
        </row>
        <row r="38307">
          <cell r="A38307">
            <v>3924</v>
          </cell>
          <cell r="B38307" t="str">
            <v>Solution D</v>
          </cell>
          <cell r="C38307" t="str">
            <v>M451</v>
          </cell>
          <cell r="D38307">
            <v>52</v>
          </cell>
          <cell r="M38307">
            <v>0.501</v>
          </cell>
          <cell r="R38307">
            <v>0</v>
          </cell>
          <cell r="BC38307">
            <v>10563.18403835475</v>
          </cell>
          <cell r="BD38307">
            <v>0</v>
          </cell>
          <cell r="BF38307">
            <v>123</v>
          </cell>
          <cell r="BG38307">
            <v>123</v>
          </cell>
          <cell r="BH38307">
            <v>480</v>
          </cell>
          <cell r="BI38307">
            <v>0</v>
          </cell>
          <cell r="BK38307">
            <v>480</v>
          </cell>
          <cell r="BL38307">
            <v>0</v>
          </cell>
        </row>
        <row r="38308">
          <cell r="A38308">
            <v>3924</v>
          </cell>
          <cell r="B38308" t="str">
            <v>Solution E</v>
          </cell>
          <cell r="C38308" t="str">
            <v>M452</v>
          </cell>
          <cell r="D38308">
            <v>53</v>
          </cell>
          <cell r="M38308">
            <v>0.501</v>
          </cell>
          <cell r="R38308">
            <v>0</v>
          </cell>
          <cell r="BC38308">
            <v>5281.5920191773748</v>
          </cell>
          <cell r="BD38308">
            <v>17380.122574734851</v>
          </cell>
          <cell r="BF38308">
            <v>123</v>
          </cell>
          <cell r="BG38308">
            <v>123</v>
          </cell>
          <cell r="BH38308">
            <v>480</v>
          </cell>
          <cell r="BI38308">
            <v>0</v>
          </cell>
          <cell r="BK38308">
            <v>480</v>
          </cell>
          <cell r="BL38308">
            <v>0</v>
          </cell>
        </row>
        <row r="38309">
          <cell r="A38309">
            <v>3924</v>
          </cell>
          <cell r="B38309" t="str">
            <v>Solution G</v>
          </cell>
          <cell r="C38309" t="str">
            <v>M453</v>
          </cell>
          <cell r="D38309">
            <v>54</v>
          </cell>
          <cell r="M38309">
            <v>0.501</v>
          </cell>
          <cell r="R38309">
            <v>0</v>
          </cell>
          <cell r="BC38309">
            <v>9581.3496245333154</v>
          </cell>
          <cell r="BD38309">
            <v>0</v>
          </cell>
          <cell r="BF38309">
            <v>123</v>
          </cell>
          <cell r="BG38309">
            <v>123</v>
          </cell>
          <cell r="BH38309">
            <v>480</v>
          </cell>
          <cell r="BI38309">
            <v>0</v>
          </cell>
          <cell r="BK38309">
            <v>480</v>
          </cell>
          <cell r="BL38309">
            <v>0</v>
          </cell>
        </row>
        <row r="38310">
          <cell r="A38310">
            <v>3924</v>
          </cell>
          <cell r="B38310" t="str">
            <v>Solution H</v>
          </cell>
          <cell r="C38310" t="str">
            <v>M454</v>
          </cell>
          <cell r="D38310">
            <v>55</v>
          </cell>
          <cell r="M38310">
            <v>0.501</v>
          </cell>
          <cell r="R38310">
            <v>0</v>
          </cell>
          <cell r="BC38310">
            <v>0</v>
          </cell>
          <cell r="BD38310">
            <v>29893.810828543945</v>
          </cell>
          <cell r="BF38310">
            <v>123</v>
          </cell>
          <cell r="BG38310">
            <v>123</v>
          </cell>
          <cell r="BH38310">
            <v>480</v>
          </cell>
          <cell r="BI38310">
            <v>0</v>
          </cell>
          <cell r="BK38310">
            <v>480</v>
          </cell>
          <cell r="BL38310">
            <v>0</v>
          </cell>
        </row>
        <row r="38311">
          <cell r="A38311">
            <v>3924</v>
          </cell>
          <cell r="B38311" t="str">
            <v>Solution I</v>
          </cell>
          <cell r="C38311" t="str">
            <v>M455</v>
          </cell>
          <cell r="D38311">
            <v>56</v>
          </cell>
          <cell r="M38311">
            <v>0.501</v>
          </cell>
          <cell r="R38311">
            <v>0</v>
          </cell>
          <cell r="BC38311">
            <v>0</v>
          </cell>
          <cell r="BD38311">
            <v>45990.478197759912</v>
          </cell>
          <cell r="BF38311">
            <v>123</v>
          </cell>
          <cell r="BG38311">
            <v>123</v>
          </cell>
          <cell r="BH38311">
            <v>480</v>
          </cell>
          <cell r="BI38311">
            <v>0</v>
          </cell>
          <cell r="BK38311">
            <v>480</v>
          </cell>
          <cell r="BL38311">
            <v>0</v>
          </cell>
        </row>
        <row r="38312">
          <cell r="A38312">
            <v>3924</v>
          </cell>
          <cell r="B38312" t="str">
            <v>Solution J</v>
          </cell>
          <cell r="C38312" t="str">
            <v>M456</v>
          </cell>
          <cell r="D38312">
            <v>57</v>
          </cell>
          <cell r="M38312">
            <v>0.501</v>
          </cell>
          <cell r="R38312">
            <v>0</v>
          </cell>
          <cell r="BC38312">
            <v>13169.079660151518</v>
          </cell>
          <cell r="BD38312">
            <v>0</v>
          </cell>
          <cell r="BF38312">
            <v>123</v>
          </cell>
          <cell r="BG38312">
            <v>123</v>
          </cell>
          <cell r="BH38312">
            <v>480</v>
          </cell>
          <cell r="BI38312">
            <v>0</v>
          </cell>
          <cell r="BK38312">
            <v>480</v>
          </cell>
          <cell r="BL38312">
            <v>0</v>
          </cell>
        </row>
        <row r="38313">
          <cell r="A38313">
            <v>3924</v>
          </cell>
          <cell r="B38313" t="str">
            <v>BAU</v>
          </cell>
          <cell r="C38313" t="str">
            <v>M520</v>
          </cell>
          <cell r="D38313">
            <v>121</v>
          </cell>
          <cell r="M38313">
            <v>0.501</v>
          </cell>
          <cell r="R38313">
            <v>0</v>
          </cell>
          <cell r="BC38313">
            <v>0</v>
          </cell>
          <cell r="BD38313">
            <v>39858.414438058593</v>
          </cell>
          <cell r="BF38313">
            <v>123</v>
          </cell>
          <cell r="BG38313">
            <v>123</v>
          </cell>
          <cell r="BH38313">
            <v>480</v>
          </cell>
          <cell r="BI38313">
            <v>0</v>
          </cell>
          <cell r="BK38313">
            <v>480</v>
          </cell>
          <cell r="BL38313">
            <v>0</v>
          </cell>
        </row>
        <row r="38314">
          <cell r="A38314">
            <v>3924</v>
          </cell>
          <cell r="B38314" t="str">
            <v>Solution B</v>
          </cell>
          <cell r="C38314" t="str">
            <v>M521</v>
          </cell>
          <cell r="D38314">
            <v>122</v>
          </cell>
          <cell r="M38314">
            <v>0.501</v>
          </cell>
          <cell r="R38314">
            <v>0</v>
          </cell>
          <cell r="BC38314">
            <v>10563.18403835475</v>
          </cell>
          <cell r="BD38314">
            <v>0</v>
          </cell>
          <cell r="BF38314">
            <v>123</v>
          </cell>
          <cell r="BG38314">
            <v>123</v>
          </cell>
          <cell r="BH38314">
            <v>480</v>
          </cell>
          <cell r="BI38314">
            <v>0</v>
          </cell>
          <cell r="BK38314">
            <v>480</v>
          </cell>
          <cell r="BL38314">
            <v>0</v>
          </cell>
        </row>
        <row r="38315">
          <cell r="A38315">
            <v>3924</v>
          </cell>
          <cell r="B38315" t="str">
            <v>Solution C</v>
          </cell>
          <cell r="C38315" t="str">
            <v>M522</v>
          </cell>
          <cell r="D38315">
            <v>123</v>
          </cell>
          <cell r="M38315">
            <v>0.501</v>
          </cell>
          <cell r="R38315">
            <v>0</v>
          </cell>
          <cell r="BC38315">
            <v>29893.810828543945</v>
          </cell>
          <cell r="BD38315">
            <v>0</v>
          </cell>
          <cell r="BF38315">
            <v>123</v>
          </cell>
          <cell r="BG38315">
            <v>123</v>
          </cell>
          <cell r="BH38315">
            <v>480</v>
          </cell>
          <cell r="BI38315">
            <v>0</v>
          </cell>
          <cell r="BK38315">
            <v>480</v>
          </cell>
          <cell r="BL38315">
            <v>0</v>
          </cell>
        </row>
        <row r="38316">
          <cell r="A38316">
            <v>3924</v>
          </cell>
          <cell r="B38316" t="str">
            <v>Solution D</v>
          </cell>
          <cell r="C38316" t="str">
            <v>M523</v>
          </cell>
          <cell r="D38316">
            <v>124</v>
          </cell>
          <cell r="M38316">
            <v>0.501</v>
          </cell>
          <cell r="R38316">
            <v>0</v>
          </cell>
          <cell r="BC38316">
            <v>10563.18403835475</v>
          </cell>
          <cell r="BD38316">
            <v>0</v>
          </cell>
          <cell r="BF38316">
            <v>123</v>
          </cell>
          <cell r="BG38316">
            <v>123</v>
          </cell>
          <cell r="BH38316">
            <v>480</v>
          </cell>
          <cell r="BI38316">
            <v>0</v>
          </cell>
          <cell r="BK38316">
            <v>480</v>
          </cell>
          <cell r="BL38316">
            <v>0</v>
          </cell>
        </row>
        <row r="38317">
          <cell r="A38317">
            <v>3924</v>
          </cell>
          <cell r="B38317" t="str">
            <v>Solution E</v>
          </cell>
          <cell r="C38317" t="str">
            <v>M524</v>
          </cell>
          <cell r="D38317">
            <v>125</v>
          </cell>
          <cell r="M38317">
            <v>0.501</v>
          </cell>
          <cell r="R38317">
            <v>0</v>
          </cell>
          <cell r="BC38317">
            <v>5281.5920191773748</v>
          </cell>
          <cell r="BD38317">
            <v>17380.122574734851</v>
          </cell>
          <cell r="BF38317">
            <v>123</v>
          </cell>
          <cell r="BG38317">
            <v>123</v>
          </cell>
          <cell r="BH38317">
            <v>480</v>
          </cell>
          <cell r="BI38317">
            <v>0</v>
          </cell>
          <cell r="BK38317">
            <v>480</v>
          </cell>
          <cell r="BL38317">
            <v>0</v>
          </cell>
        </row>
        <row r="38318">
          <cell r="A38318">
            <v>3924</v>
          </cell>
          <cell r="B38318" t="str">
            <v>Solution G</v>
          </cell>
          <cell r="C38318" t="str">
            <v>M525</v>
          </cell>
          <cell r="D38318">
            <v>126</v>
          </cell>
          <cell r="M38318">
            <v>0.501</v>
          </cell>
          <cell r="R38318">
            <v>0</v>
          </cell>
          <cell r="BC38318">
            <v>9581.3496245333154</v>
          </cell>
          <cell r="BD38318">
            <v>0</v>
          </cell>
          <cell r="BF38318">
            <v>123</v>
          </cell>
          <cell r="BG38318">
            <v>123</v>
          </cell>
          <cell r="BH38318">
            <v>480</v>
          </cell>
          <cell r="BI38318">
            <v>0</v>
          </cell>
          <cell r="BK38318">
            <v>480</v>
          </cell>
          <cell r="BL38318">
            <v>0</v>
          </cell>
        </row>
        <row r="38319">
          <cell r="A38319">
            <v>3924</v>
          </cell>
          <cell r="B38319" t="str">
            <v>Solution H</v>
          </cell>
          <cell r="C38319" t="str">
            <v>M526</v>
          </cell>
          <cell r="D38319">
            <v>127</v>
          </cell>
          <cell r="M38319">
            <v>0.501</v>
          </cell>
          <cell r="R38319">
            <v>0</v>
          </cell>
          <cell r="BC38319">
            <v>0</v>
          </cell>
          <cell r="BD38319">
            <v>29893.810828543945</v>
          </cell>
          <cell r="BF38319">
            <v>123</v>
          </cell>
          <cell r="BG38319">
            <v>123</v>
          </cell>
          <cell r="BH38319">
            <v>480</v>
          </cell>
          <cell r="BI38319">
            <v>0</v>
          </cell>
          <cell r="BK38319">
            <v>480</v>
          </cell>
          <cell r="BL38319">
            <v>0</v>
          </cell>
        </row>
        <row r="38320">
          <cell r="A38320">
            <v>3924</v>
          </cell>
          <cell r="B38320" t="str">
            <v>Solution I</v>
          </cell>
          <cell r="C38320" t="str">
            <v>M527</v>
          </cell>
          <cell r="D38320">
            <v>128</v>
          </cell>
          <cell r="M38320">
            <v>0.501</v>
          </cell>
          <cell r="R38320">
            <v>0</v>
          </cell>
          <cell r="BC38320">
            <v>0</v>
          </cell>
          <cell r="BD38320">
            <v>45990.478197759912</v>
          </cell>
          <cell r="BF38320">
            <v>123</v>
          </cell>
          <cell r="BG38320">
            <v>123</v>
          </cell>
          <cell r="BH38320">
            <v>480</v>
          </cell>
          <cell r="BI38320">
            <v>0</v>
          </cell>
          <cell r="BK38320">
            <v>480</v>
          </cell>
          <cell r="BL38320">
            <v>0</v>
          </cell>
        </row>
        <row r="38321">
          <cell r="A38321">
            <v>3924</v>
          </cell>
          <cell r="B38321" t="str">
            <v>Solution J</v>
          </cell>
          <cell r="C38321" t="str">
            <v>M528</v>
          </cell>
          <cell r="D38321">
            <v>129</v>
          </cell>
          <cell r="M38321">
            <v>0.501</v>
          </cell>
          <cell r="R38321">
            <v>0</v>
          </cell>
          <cell r="BC38321">
            <v>13169.079660151518</v>
          </cell>
          <cell r="BD38321">
            <v>0</v>
          </cell>
          <cell r="BF38321">
            <v>123</v>
          </cell>
          <cell r="BG38321">
            <v>123</v>
          </cell>
          <cell r="BH38321">
            <v>480</v>
          </cell>
          <cell r="BI38321">
            <v>0</v>
          </cell>
          <cell r="BK38321">
            <v>480</v>
          </cell>
          <cell r="BL38321">
            <v>0</v>
          </cell>
        </row>
        <row r="38322">
          <cell r="A38322">
            <v>3925</v>
          </cell>
          <cell r="B38322" t="str">
            <v>BAU</v>
          </cell>
          <cell r="C38322" t="str">
            <v>M409</v>
          </cell>
          <cell r="D38322">
            <v>10</v>
          </cell>
          <cell r="M38322">
            <v>0.34067999999999998</v>
          </cell>
          <cell r="R38322">
            <v>0.21210000000000001</v>
          </cell>
          <cell r="BC38322">
            <v>9740.5353144765268</v>
          </cell>
          <cell r="BD38322">
            <v>0</v>
          </cell>
          <cell r="BF38322">
            <v>88</v>
          </cell>
          <cell r="BG38322">
            <v>88</v>
          </cell>
          <cell r="BH38322">
            <v>101</v>
          </cell>
          <cell r="BI38322">
            <v>404</v>
          </cell>
          <cell r="BK38322">
            <v>505</v>
          </cell>
          <cell r="BL38322">
            <v>0</v>
          </cell>
        </row>
        <row r="38323">
          <cell r="A38323">
            <v>3925</v>
          </cell>
          <cell r="B38323" t="str">
            <v>Solution D</v>
          </cell>
          <cell r="C38323" t="str">
            <v>M410</v>
          </cell>
          <cell r="D38323">
            <v>11</v>
          </cell>
          <cell r="M38323">
            <v>0.34067999999999998</v>
          </cell>
          <cell r="R38323">
            <v>0.21210000000000001</v>
          </cell>
          <cell r="BC38323">
            <v>3441.8852701330484</v>
          </cell>
          <cell r="BD38323">
            <v>0</v>
          </cell>
          <cell r="BF38323">
            <v>88</v>
          </cell>
          <cell r="BG38323">
            <v>88</v>
          </cell>
          <cell r="BH38323">
            <v>101</v>
          </cell>
          <cell r="BI38323">
            <v>404</v>
          </cell>
          <cell r="BK38323">
            <v>234.48017621145374</v>
          </cell>
          <cell r="BL38323">
            <v>0</v>
          </cell>
        </row>
        <row r="38324">
          <cell r="A38324">
            <v>3925</v>
          </cell>
          <cell r="B38324" t="str">
            <v>BAU</v>
          </cell>
          <cell r="C38324" t="str">
            <v>M481</v>
          </cell>
          <cell r="D38324">
            <v>82</v>
          </cell>
          <cell r="M38324">
            <v>0.34067999999999998</v>
          </cell>
          <cell r="R38324">
            <v>0.21210000000000001</v>
          </cell>
          <cell r="BC38324">
            <v>9740.5353144765268</v>
          </cell>
          <cell r="BD38324">
            <v>0</v>
          </cell>
          <cell r="BF38324">
            <v>88</v>
          </cell>
          <cell r="BG38324">
            <v>88</v>
          </cell>
          <cell r="BH38324">
            <v>101</v>
          </cell>
          <cell r="BI38324">
            <v>404</v>
          </cell>
          <cell r="BK38324">
            <v>505</v>
          </cell>
          <cell r="BL38324">
            <v>0</v>
          </cell>
        </row>
        <row r="38325">
          <cell r="A38325">
            <v>3925</v>
          </cell>
          <cell r="B38325" t="str">
            <v>Solution D</v>
          </cell>
          <cell r="C38325" t="str">
            <v>M482</v>
          </cell>
          <cell r="D38325">
            <v>83</v>
          </cell>
          <cell r="M38325">
            <v>0.34067999999999998</v>
          </cell>
          <cell r="R38325">
            <v>0.21210000000000001</v>
          </cell>
          <cell r="BC38325">
            <v>3441.8852701330484</v>
          </cell>
          <cell r="BD38325">
            <v>0</v>
          </cell>
          <cell r="BF38325">
            <v>88</v>
          </cell>
          <cell r="BG38325">
            <v>88</v>
          </cell>
          <cell r="BH38325">
            <v>101</v>
          </cell>
          <cell r="BI38325">
            <v>404</v>
          </cell>
          <cell r="BK38325">
            <v>234.48017621145374</v>
          </cell>
          <cell r="BL38325">
            <v>0</v>
          </cell>
        </row>
        <row r="38326">
          <cell r="A38326">
            <v>3926</v>
          </cell>
          <cell r="B38326" t="str">
            <v>BAU</v>
          </cell>
          <cell r="C38326" t="str">
            <v>M438</v>
          </cell>
          <cell r="D38326">
            <v>39</v>
          </cell>
          <cell r="E38326" t="str">
            <v>C003</v>
          </cell>
          <cell r="G38326">
            <v>3</v>
          </cell>
          <cell r="M38326">
            <v>0.80640000000000012</v>
          </cell>
          <cell r="R38326">
            <v>0.55400625000000003</v>
          </cell>
          <cell r="BC38326">
            <v>771.37159456579161</v>
          </cell>
          <cell r="BD38326">
            <v>0</v>
          </cell>
          <cell r="BF38326">
            <v>161</v>
          </cell>
          <cell r="BG38326">
            <v>138</v>
          </cell>
          <cell r="BH38326">
            <v>264</v>
          </cell>
          <cell r="BI38326">
            <v>1055</v>
          </cell>
          <cell r="BK38326">
            <v>1319</v>
          </cell>
          <cell r="BL38326">
            <v>0</v>
          </cell>
        </row>
        <row r="38327">
          <cell r="A38327">
            <v>3926</v>
          </cell>
          <cell r="B38327" t="str">
            <v>BAU</v>
          </cell>
          <cell r="C38327" t="str">
            <v>M510</v>
          </cell>
          <cell r="D38327">
            <v>111</v>
          </cell>
          <cell r="E38327" t="str">
            <v>C005</v>
          </cell>
          <cell r="G38327">
            <v>5</v>
          </cell>
          <cell r="M38327">
            <v>0.80640000000000012</v>
          </cell>
          <cell r="R38327">
            <v>0.55400625000000003</v>
          </cell>
          <cell r="BC38327">
            <v>771.37159456579161</v>
          </cell>
          <cell r="BD38327">
            <v>0</v>
          </cell>
          <cell r="BF38327">
            <v>161</v>
          </cell>
          <cell r="BG38327">
            <v>138</v>
          </cell>
          <cell r="BH38327">
            <v>264</v>
          </cell>
          <cell r="BI38327">
            <v>1055</v>
          </cell>
          <cell r="BK38327">
            <v>1319</v>
          </cell>
          <cell r="BL38327">
            <v>0</v>
          </cell>
        </row>
        <row r="38328">
          <cell r="A38328">
            <v>3927</v>
          </cell>
          <cell r="B38328" t="str">
            <v>BAU</v>
          </cell>
          <cell r="C38328" t="str">
            <v>M400</v>
          </cell>
          <cell r="D38328">
            <v>1</v>
          </cell>
          <cell r="M38328">
            <v>0.34373999999999999</v>
          </cell>
          <cell r="R38328">
            <v>0.39879807692307695</v>
          </cell>
          <cell r="BC38328">
            <v>0</v>
          </cell>
          <cell r="BD38328">
            <v>12243.283172897121</v>
          </cell>
          <cell r="BF38328">
            <v>104</v>
          </cell>
          <cell r="BG38328">
            <v>104</v>
          </cell>
          <cell r="BH38328">
            <v>0</v>
          </cell>
          <cell r="BI38328">
            <v>790</v>
          </cell>
          <cell r="BK38328">
            <v>0</v>
          </cell>
          <cell r="BL38328">
            <v>790</v>
          </cell>
        </row>
        <row r="38329">
          <cell r="A38329">
            <v>3927</v>
          </cell>
          <cell r="B38329" t="str">
            <v>Solution A</v>
          </cell>
          <cell r="C38329" t="str">
            <v>M401</v>
          </cell>
          <cell r="D38329">
            <v>2</v>
          </cell>
          <cell r="M38329">
            <v>0.34373999999999999</v>
          </cell>
          <cell r="R38329">
            <v>0.39879807692307695</v>
          </cell>
          <cell r="BC38329">
            <v>0</v>
          </cell>
          <cell r="BD38329">
            <v>12243.283172897121</v>
          </cell>
          <cell r="BF38329">
            <v>104</v>
          </cell>
          <cell r="BG38329">
            <v>104</v>
          </cell>
          <cell r="BH38329">
            <v>0</v>
          </cell>
          <cell r="BI38329">
            <v>790</v>
          </cell>
          <cell r="BK38329">
            <v>0</v>
          </cell>
          <cell r="BL38329">
            <v>688.95348837209303</v>
          </cell>
        </row>
        <row r="38330">
          <cell r="A38330">
            <v>3927</v>
          </cell>
          <cell r="B38330" t="str">
            <v>Solution B</v>
          </cell>
          <cell r="C38330" t="str">
            <v>M402</v>
          </cell>
          <cell r="D38330">
            <v>3</v>
          </cell>
          <cell r="M38330">
            <v>0.34373999999999999</v>
          </cell>
          <cell r="R38330">
            <v>0.39879807692307695</v>
          </cell>
          <cell r="BC38330">
            <v>3720.5736850500084</v>
          </cell>
          <cell r="BD38330">
            <v>0</v>
          </cell>
          <cell r="BF38330">
            <v>104</v>
          </cell>
          <cell r="BG38330">
            <v>104</v>
          </cell>
          <cell r="BH38330">
            <v>0</v>
          </cell>
          <cell r="BI38330">
            <v>790</v>
          </cell>
          <cell r="BK38330">
            <v>261.01321585903082</v>
          </cell>
          <cell r="BL38330">
            <v>0</v>
          </cell>
        </row>
        <row r="38331">
          <cell r="A38331">
            <v>3927</v>
          </cell>
          <cell r="B38331" t="str">
            <v>Solution C</v>
          </cell>
          <cell r="C38331" t="str">
            <v>M403</v>
          </cell>
          <cell r="D38331">
            <v>4</v>
          </cell>
          <cell r="M38331">
            <v>0.34373999999999999</v>
          </cell>
          <cell r="R38331">
            <v>0</v>
          </cell>
          <cell r="BC38331">
            <v>10529.223528691524</v>
          </cell>
          <cell r="BD38331">
            <v>0</v>
          </cell>
          <cell r="BF38331">
            <v>104</v>
          </cell>
          <cell r="BG38331">
            <v>104</v>
          </cell>
          <cell r="BH38331">
            <v>0</v>
          </cell>
          <cell r="BI38331">
            <v>790</v>
          </cell>
          <cell r="BK38331">
            <v>592.5</v>
          </cell>
          <cell r="BL38331">
            <v>0</v>
          </cell>
        </row>
        <row r="38332">
          <cell r="A38332">
            <v>3927</v>
          </cell>
          <cell r="B38332" t="str">
            <v>Solution E</v>
          </cell>
          <cell r="C38332" t="str">
            <v>M404</v>
          </cell>
          <cell r="D38332">
            <v>5</v>
          </cell>
          <cell r="M38332">
            <v>0.34373999999999999</v>
          </cell>
          <cell r="R38332">
            <v>0.39879807692307695</v>
          </cell>
          <cell r="BC38332">
            <v>1860.2868425250042</v>
          </cell>
          <cell r="BD38332">
            <v>6121.6415864485607</v>
          </cell>
          <cell r="BF38332">
            <v>104</v>
          </cell>
          <cell r="BG38332">
            <v>104</v>
          </cell>
          <cell r="BH38332">
            <v>0</v>
          </cell>
          <cell r="BI38332">
            <v>790</v>
          </cell>
          <cell r="BK38332">
            <v>688.95348837209303</v>
          </cell>
          <cell r="BL38332">
            <v>0</v>
          </cell>
        </row>
        <row r="38333">
          <cell r="A38333">
            <v>3927</v>
          </cell>
          <cell r="B38333" t="str">
            <v>Solution G</v>
          </cell>
          <cell r="C38333" t="str">
            <v>M405</v>
          </cell>
          <cell r="D38333">
            <v>6</v>
          </cell>
          <cell r="M38333">
            <v>0.34373999999999999</v>
          </cell>
          <cell r="R38333">
            <v>0.39879807692307695</v>
          </cell>
          <cell r="BC38333">
            <v>3374.7511309908728</v>
          </cell>
          <cell r="BD38333">
            <v>0</v>
          </cell>
          <cell r="BF38333">
            <v>104</v>
          </cell>
          <cell r="BG38333">
            <v>104</v>
          </cell>
          <cell r="BH38333">
            <v>0</v>
          </cell>
          <cell r="BI38333">
            <v>790</v>
          </cell>
          <cell r="BK38333">
            <v>261.01321585903082</v>
          </cell>
          <cell r="BL38333">
            <v>0</v>
          </cell>
        </row>
        <row r="38334">
          <cell r="A38334">
            <v>3927</v>
          </cell>
          <cell r="B38334" t="str">
            <v>Solution H</v>
          </cell>
          <cell r="C38334" t="str">
            <v>M406</v>
          </cell>
          <cell r="D38334">
            <v>7</v>
          </cell>
          <cell r="M38334">
            <v>0.34373999999999999</v>
          </cell>
          <cell r="R38334">
            <v>0.39879807692307695</v>
          </cell>
          <cell r="BC38334">
            <v>0</v>
          </cell>
          <cell r="BD38334">
            <v>10529.223528691524</v>
          </cell>
          <cell r="BF38334">
            <v>104</v>
          </cell>
          <cell r="BG38334">
            <v>104</v>
          </cell>
          <cell r="BH38334">
            <v>0</v>
          </cell>
          <cell r="BI38334">
            <v>790</v>
          </cell>
          <cell r="BK38334">
            <v>0</v>
          </cell>
          <cell r="BL38334">
            <v>592.5</v>
          </cell>
        </row>
        <row r="38335">
          <cell r="A38335">
            <v>3927</v>
          </cell>
          <cell r="B38335" t="str">
            <v>Solution I</v>
          </cell>
          <cell r="C38335" t="str">
            <v>M407</v>
          </cell>
          <cell r="D38335">
            <v>8</v>
          </cell>
          <cell r="M38335">
            <v>0.34373999999999999</v>
          </cell>
          <cell r="R38335">
            <v>0.39879807692307695</v>
          </cell>
          <cell r="BC38335">
            <v>0</v>
          </cell>
          <cell r="BD38335">
            <v>16198.80542875619</v>
          </cell>
          <cell r="BF38335">
            <v>104</v>
          </cell>
          <cell r="BG38335">
            <v>104</v>
          </cell>
          <cell r="BH38335">
            <v>0</v>
          </cell>
          <cell r="BI38335">
            <v>790</v>
          </cell>
          <cell r="BK38335">
            <v>0</v>
          </cell>
          <cell r="BL38335">
            <v>911.53846153846155</v>
          </cell>
        </row>
        <row r="38336">
          <cell r="A38336">
            <v>3927</v>
          </cell>
          <cell r="B38336" t="str">
            <v>Solution J</v>
          </cell>
          <cell r="C38336" t="str">
            <v>M408</v>
          </cell>
          <cell r="D38336">
            <v>9</v>
          </cell>
          <cell r="M38336">
            <v>0.34373999999999999</v>
          </cell>
          <cell r="R38336">
            <v>0.39879807692307695</v>
          </cell>
          <cell r="BC38336">
            <v>4638.424461978645</v>
          </cell>
          <cell r="BD38336">
            <v>0</v>
          </cell>
          <cell r="BF38336">
            <v>104</v>
          </cell>
          <cell r="BG38336">
            <v>104</v>
          </cell>
          <cell r="BH38336">
            <v>0</v>
          </cell>
          <cell r="BI38336">
            <v>790</v>
          </cell>
          <cell r="BK38336">
            <v>261.01321585903082</v>
          </cell>
          <cell r="BL38336">
            <v>0</v>
          </cell>
        </row>
        <row r="38337">
          <cell r="A38337">
            <v>3927</v>
          </cell>
          <cell r="B38337" t="str">
            <v>BAU</v>
          </cell>
          <cell r="C38337" t="str">
            <v>M472</v>
          </cell>
          <cell r="D38337">
            <v>73</v>
          </cell>
          <cell r="M38337">
            <v>0.34373999999999999</v>
          </cell>
          <cell r="R38337">
            <v>0.39879807692307695</v>
          </cell>
          <cell r="BC38337">
            <v>0</v>
          </cell>
          <cell r="BD38337">
            <v>12243.283172897121</v>
          </cell>
          <cell r="BF38337">
            <v>104</v>
          </cell>
          <cell r="BG38337">
            <v>104</v>
          </cell>
          <cell r="BH38337">
            <v>0</v>
          </cell>
          <cell r="BI38337">
            <v>790</v>
          </cell>
          <cell r="BK38337">
            <v>0</v>
          </cell>
          <cell r="BL38337">
            <v>790</v>
          </cell>
        </row>
        <row r="38338">
          <cell r="A38338">
            <v>3927</v>
          </cell>
          <cell r="B38338" t="str">
            <v>Solution A</v>
          </cell>
          <cell r="C38338" t="str">
            <v>M473</v>
          </cell>
          <cell r="D38338">
            <v>74</v>
          </cell>
          <cell r="M38338">
            <v>0.34373999999999999</v>
          </cell>
          <cell r="R38338">
            <v>0.39879807692307695</v>
          </cell>
          <cell r="BC38338">
            <v>0</v>
          </cell>
          <cell r="BD38338">
            <v>12243.283172897121</v>
          </cell>
          <cell r="BF38338">
            <v>104</v>
          </cell>
          <cell r="BG38338">
            <v>104</v>
          </cell>
          <cell r="BH38338">
            <v>0</v>
          </cell>
          <cell r="BI38338">
            <v>790</v>
          </cell>
          <cell r="BK38338">
            <v>0</v>
          </cell>
          <cell r="BL38338">
            <v>688.95348837209303</v>
          </cell>
        </row>
        <row r="38339">
          <cell r="A38339">
            <v>3927</v>
          </cell>
          <cell r="B38339" t="str">
            <v>Solution B</v>
          </cell>
          <cell r="C38339" t="str">
            <v>M474</v>
          </cell>
          <cell r="D38339">
            <v>75</v>
          </cell>
          <cell r="M38339">
            <v>0.34373999999999999</v>
          </cell>
          <cell r="R38339">
            <v>0.39879807692307695</v>
          </cell>
          <cell r="BC38339">
            <v>3720.5736850500084</v>
          </cell>
          <cell r="BD38339">
            <v>0</v>
          </cell>
          <cell r="BF38339">
            <v>104</v>
          </cell>
          <cell r="BG38339">
            <v>104</v>
          </cell>
          <cell r="BH38339">
            <v>0</v>
          </cell>
          <cell r="BI38339">
            <v>790</v>
          </cell>
          <cell r="BK38339">
            <v>261.01321585903082</v>
          </cell>
          <cell r="BL38339">
            <v>0</v>
          </cell>
        </row>
        <row r="38340">
          <cell r="A38340">
            <v>3927</v>
          </cell>
          <cell r="B38340" t="str">
            <v>Solution C</v>
          </cell>
          <cell r="C38340" t="str">
            <v>M475</v>
          </cell>
          <cell r="D38340">
            <v>76</v>
          </cell>
          <cell r="M38340">
            <v>0.34373999999999999</v>
          </cell>
          <cell r="R38340">
            <v>0</v>
          </cell>
          <cell r="BC38340">
            <v>10529.223528691524</v>
          </cell>
          <cell r="BD38340">
            <v>0</v>
          </cell>
          <cell r="BF38340">
            <v>104</v>
          </cell>
          <cell r="BG38340">
            <v>104</v>
          </cell>
          <cell r="BH38340">
            <v>0</v>
          </cell>
          <cell r="BI38340">
            <v>790</v>
          </cell>
          <cell r="BK38340">
            <v>592.5</v>
          </cell>
          <cell r="BL38340">
            <v>0</v>
          </cell>
        </row>
        <row r="38341">
          <cell r="A38341">
            <v>3927</v>
          </cell>
          <cell r="B38341" t="str">
            <v>Solution E</v>
          </cell>
          <cell r="C38341" t="str">
            <v>M476</v>
          </cell>
          <cell r="D38341">
            <v>77</v>
          </cell>
          <cell r="M38341">
            <v>0.34373999999999999</v>
          </cell>
          <cell r="R38341">
            <v>0.39879807692307695</v>
          </cell>
          <cell r="BC38341">
            <v>1860.2868425250042</v>
          </cell>
          <cell r="BD38341">
            <v>6121.6415864485607</v>
          </cell>
          <cell r="BF38341">
            <v>104</v>
          </cell>
          <cell r="BG38341">
            <v>104</v>
          </cell>
          <cell r="BH38341">
            <v>0</v>
          </cell>
          <cell r="BI38341">
            <v>790</v>
          </cell>
          <cell r="BK38341">
            <v>688.95348837209303</v>
          </cell>
          <cell r="BL38341">
            <v>0</v>
          </cell>
        </row>
        <row r="38342">
          <cell r="A38342">
            <v>3927</v>
          </cell>
          <cell r="B38342" t="str">
            <v>Solution G</v>
          </cell>
          <cell r="C38342" t="str">
            <v>M477</v>
          </cell>
          <cell r="D38342">
            <v>78</v>
          </cell>
          <cell r="M38342">
            <v>0.34373999999999999</v>
          </cell>
          <cell r="R38342">
            <v>0.39879807692307695</v>
          </cell>
          <cell r="BC38342">
            <v>3374.7511309908728</v>
          </cell>
          <cell r="BD38342">
            <v>0</v>
          </cell>
          <cell r="BF38342">
            <v>104</v>
          </cell>
          <cell r="BG38342">
            <v>104</v>
          </cell>
          <cell r="BH38342">
            <v>0</v>
          </cell>
          <cell r="BI38342">
            <v>790</v>
          </cell>
          <cell r="BK38342">
            <v>261.01321585903082</v>
          </cell>
          <cell r="BL38342">
            <v>0</v>
          </cell>
        </row>
        <row r="38343">
          <cell r="A38343">
            <v>3927</v>
          </cell>
          <cell r="B38343" t="str">
            <v>Solution H</v>
          </cell>
          <cell r="C38343" t="str">
            <v>M478</v>
          </cell>
          <cell r="D38343">
            <v>79</v>
          </cell>
          <cell r="M38343">
            <v>0.34373999999999999</v>
          </cell>
          <cell r="R38343">
            <v>0.39879807692307695</v>
          </cell>
          <cell r="BC38343">
            <v>0</v>
          </cell>
          <cell r="BD38343">
            <v>10529.223528691524</v>
          </cell>
          <cell r="BF38343">
            <v>104</v>
          </cell>
          <cell r="BG38343">
            <v>104</v>
          </cell>
          <cell r="BH38343">
            <v>0</v>
          </cell>
          <cell r="BI38343">
            <v>790</v>
          </cell>
          <cell r="BK38343">
            <v>0</v>
          </cell>
          <cell r="BL38343">
            <v>592.5</v>
          </cell>
        </row>
        <row r="38344">
          <cell r="A38344">
            <v>3927</v>
          </cell>
          <cell r="B38344" t="str">
            <v>Solution I</v>
          </cell>
          <cell r="C38344" t="str">
            <v>M479</v>
          </cell>
          <cell r="D38344">
            <v>80</v>
          </cell>
          <cell r="M38344">
            <v>0.34373999999999999</v>
          </cell>
          <cell r="R38344">
            <v>0.39879807692307695</v>
          </cell>
          <cell r="BC38344">
            <v>0</v>
          </cell>
          <cell r="BD38344">
            <v>16198.80542875619</v>
          </cell>
          <cell r="BF38344">
            <v>104</v>
          </cell>
          <cell r="BG38344">
            <v>104</v>
          </cell>
          <cell r="BH38344">
            <v>0</v>
          </cell>
          <cell r="BI38344">
            <v>790</v>
          </cell>
          <cell r="BK38344">
            <v>0</v>
          </cell>
          <cell r="BL38344">
            <v>911.53846153846155</v>
          </cell>
        </row>
        <row r="38345">
          <cell r="A38345">
            <v>3927</v>
          </cell>
          <cell r="B38345" t="str">
            <v>Solution J</v>
          </cell>
          <cell r="C38345" t="str">
            <v>M480</v>
          </cell>
          <cell r="D38345">
            <v>81</v>
          </cell>
          <cell r="M38345">
            <v>0.34373999999999999</v>
          </cell>
          <cell r="R38345">
            <v>0.39879807692307695</v>
          </cell>
          <cell r="BC38345">
            <v>4638.424461978645</v>
          </cell>
          <cell r="BD38345">
            <v>0</v>
          </cell>
          <cell r="BF38345">
            <v>104</v>
          </cell>
          <cell r="BG38345">
            <v>104</v>
          </cell>
          <cell r="BH38345">
            <v>0</v>
          </cell>
          <cell r="BI38345">
            <v>790</v>
          </cell>
          <cell r="BK38345">
            <v>261.01321585903082</v>
          </cell>
          <cell r="BL38345">
            <v>0</v>
          </cell>
        </row>
        <row r="38346">
          <cell r="A38346">
            <v>3928</v>
          </cell>
          <cell r="B38346" t="str">
            <v>BAU</v>
          </cell>
          <cell r="C38346" t="str">
            <v>M439</v>
          </cell>
          <cell r="D38346">
            <v>40</v>
          </cell>
          <cell r="E38346" t="str">
            <v>C003</v>
          </cell>
          <cell r="G38346">
            <v>3</v>
          </cell>
          <cell r="M38346">
            <v>32.008875000000003</v>
          </cell>
          <cell r="R38346">
            <v>0</v>
          </cell>
          <cell r="BC38346">
            <v>17092.176652929789</v>
          </cell>
          <cell r="BD38346">
            <v>0</v>
          </cell>
          <cell r="BF38346">
            <v>2186</v>
          </cell>
          <cell r="BG38346">
            <v>1561.4285714285713</v>
          </cell>
          <cell r="BH38346">
            <v>474</v>
          </cell>
          <cell r="BI38346">
            <v>0</v>
          </cell>
          <cell r="BK38346">
            <v>474</v>
          </cell>
          <cell r="BL38346">
            <v>0</v>
          </cell>
        </row>
        <row r="38347">
          <cell r="A38347">
            <v>3928</v>
          </cell>
          <cell r="B38347" t="str">
            <v>Solution D</v>
          </cell>
          <cell r="C38347" t="str">
            <v>M440</v>
          </cell>
          <cell r="D38347">
            <v>41</v>
          </cell>
          <cell r="E38347" t="str">
            <v>C003</v>
          </cell>
          <cell r="G38347">
            <v>3</v>
          </cell>
          <cell r="M38347">
            <v>32.008875000000003</v>
          </cell>
          <cell r="R38347">
            <v>0</v>
          </cell>
          <cell r="BC38347">
            <v>6039.6383932614099</v>
          </cell>
          <cell r="BD38347">
            <v>0</v>
          </cell>
          <cell r="BF38347">
            <v>2186</v>
          </cell>
          <cell r="BG38347">
            <v>1561.4285714285713</v>
          </cell>
          <cell r="BH38347">
            <v>474</v>
          </cell>
          <cell r="BI38347">
            <v>0</v>
          </cell>
          <cell r="BK38347">
            <v>474</v>
          </cell>
          <cell r="BL38347">
            <v>0</v>
          </cell>
        </row>
        <row r="38348">
          <cell r="A38348">
            <v>3928</v>
          </cell>
          <cell r="B38348" t="str">
            <v>BAU</v>
          </cell>
          <cell r="C38348" t="str">
            <v>M511</v>
          </cell>
          <cell r="D38348">
            <v>112</v>
          </cell>
          <cell r="E38348" t="str">
            <v>C004</v>
          </cell>
          <cell r="G38348">
            <v>4</v>
          </cell>
          <cell r="M38348">
            <v>32.008875000000003</v>
          </cell>
          <cell r="R38348">
            <v>0</v>
          </cell>
          <cell r="BC38348">
            <v>17092.176652929789</v>
          </cell>
          <cell r="BD38348">
            <v>0</v>
          </cell>
          <cell r="BF38348">
            <v>2186</v>
          </cell>
          <cell r="BG38348">
            <v>1561.4285714285713</v>
          </cell>
          <cell r="BH38348">
            <v>474</v>
          </cell>
          <cell r="BI38348">
            <v>0</v>
          </cell>
          <cell r="BK38348">
            <v>474</v>
          </cell>
          <cell r="BL38348">
            <v>0</v>
          </cell>
        </row>
        <row r="38349">
          <cell r="A38349">
            <v>3928</v>
          </cell>
          <cell r="B38349" t="str">
            <v>Solution D</v>
          </cell>
          <cell r="C38349" t="str">
            <v>M512</v>
          </cell>
          <cell r="D38349">
            <v>113</v>
          </cell>
          <cell r="E38349" t="str">
            <v>C005</v>
          </cell>
          <cell r="G38349">
            <v>5</v>
          </cell>
          <cell r="M38349">
            <v>32.008875000000003</v>
          </cell>
          <cell r="R38349">
            <v>0</v>
          </cell>
          <cell r="BC38349">
            <v>6039.6383932614099</v>
          </cell>
          <cell r="BD38349">
            <v>0</v>
          </cell>
          <cell r="BF38349">
            <v>2186</v>
          </cell>
          <cell r="BG38349">
            <v>1561.4285714285713</v>
          </cell>
          <cell r="BH38349">
            <v>474</v>
          </cell>
          <cell r="BI38349">
            <v>0</v>
          </cell>
          <cell r="BK38349">
            <v>474</v>
          </cell>
          <cell r="BL38349">
            <v>0</v>
          </cell>
        </row>
        <row r="38350">
          <cell r="A38350">
            <v>3929</v>
          </cell>
          <cell r="B38350" t="str">
            <v>BAU</v>
          </cell>
          <cell r="C38350" t="str">
            <v>M400</v>
          </cell>
          <cell r="D38350">
            <v>1</v>
          </cell>
          <cell r="M38350">
            <v>0.81840000000000013</v>
          </cell>
          <cell r="R38350">
            <v>0.30764999999999992</v>
          </cell>
          <cell r="BC38350">
            <v>0</v>
          </cell>
          <cell r="BD38350">
            <v>0</v>
          </cell>
          <cell r="BF38350">
            <v>196</v>
          </cell>
          <cell r="BG38350">
            <v>196</v>
          </cell>
          <cell r="BH38350">
            <v>0</v>
          </cell>
          <cell r="BI38350">
            <v>586</v>
          </cell>
          <cell r="BK38350">
            <v>0</v>
          </cell>
          <cell r="BL38350">
            <v>586</v>
          </cell>
        </row>
        <row r="38351">
          <cell r="A38351">
            <v>3929</v>
          </cell>
          <cell r="B38351" t="str">
            <v>Solution A</v>
          </cell>
          <cell r="C38351" t="str">
            <v>M401</v>
          </cell>
          <cell r="D38351">
            <v>2</v>
          </cell>
          <cell r="M38351">
            <v>0.81840000000000013</v>
          </cell>
          <cell r="R38351">
            <v>0.30764999999999992</v>
          </cell>
          <cell r="BC38351">
            <v>0</v>
          </cell>
          <cell r="BD38351">
            <v>0</v>
          </cell>
          <cell r="BF38351">
            <v>196</v>
          </cell>
          <cell r="BG38351">
            <v>196</v>
          </cell>
          <cell r="BH38351">
            <v>0</v>
          </cell>
          <cell r="BI38351">
            <v>586</v>
          </cell>
          <cell r="BK38351">
            <v>0</v>
          </cell>
          <cell r="BL38351">
            <v>511.04651162790697</v>
          </cell>
        </row>
        <row r="38352">
          <cell r="A38352">
            <v>3929</v>
          </cell>
          <cell r="B38352" t="str">
            <v>Solution B</v>
          </cell>
          <cell r="C38352" t="str">
            <v>M402</v>
          </cell>
          <cell r="D38352">
            <v>3</v>
          </cell>
          <cell r="M38352">
            <v>0.81840000000000013</v>
          </cell>
          <cell r="R38352">
            <v>0.30764999999999992</v>
          </cell>
          <cell r="BC38352">
            <v>0</v>
          </cell>
          <cell r="BD38352">
            <v>0</v>
          </cell>
          <cell r="BF38352">
            <v>196</v>
          </cell>
          <cell r="BG38352">
            <v>196</v>
          </cell>
          <cell r="BH38352">
            <v>0</v>
          </cell>
          <cell r="BI38352">
            <v>586</v>
          </cell>
          <cell r="BK38352">
            <v>193.6123348017621</v>
          </cell>
          <cell r="BL38352">
            <v>0</v>
          </cell>
        </row>
        <row r="38353">
          <cell r="A38353">
            <v>3929</v>
          </cell>
          <cell r="B38353" t="str">
            <v>Solution C</v>
          </cell>
          <cell r="C38353" t="str">
            <v>M403</v>
          </cell>
          <cell r="D38353">
            <v>4</v>
          </cell>
          <cell r="M38353">
            <v>0.81840000000000013</v>
          </cell>
          <cell r="R38353">
            <v>0</v>
          </cell>
          <cell r="BC38353">
            <v>0</v>
          </cell>
          <cell r="BD38353">
            <v>0</v>
          </cell>
          <cell r="BF38353">
            <v>196</v>
          </cell>
          <cell r="BG38353">
            <v>196</v>
          </cell>
          <cell r="BH38353">
            <v>0</v>
          </cell>
          <cell r="BI38353">
            <v>586</v>
          </cell>
          <cell r="BK38353">
            <v>439.5</v>
          </cell>
          <cell r="BL38353">
            <v>0</v>
          </cell>
        </row>
        <row r="38354">
          <cell r="A38354">
            <v>3929</v>
          </cell>
          <cell r="B38354" t="str">
            <v>Solution E</v>
          </cell>
          <cell r="C38354" t="str">
            <v>M404</v>
          </cell>
          <cell r="D38354">
            <v>5</v>
          </cell>
          <cell r="M38354">
            <v>0.81840000000000013</v>
          </cell>
          <cell r="R38354">
            <v>0.30764999999999992</v>
          </cell>
          <cell r="BC38354">
            <v>0</v>
          </cell>
          <cell r="BD38354">
            <v>0</v>
          </cell>
          <cell r="BF38354">
            <v>196</v>
          </cell>
          <cell r="BG38354">
            <v>196</v>
          </cell>
          <cell r="BH38354">
            <v>0</v>
          </cell>
          <cell r="BI38354">
            <v>586</v>
          </cell>
          <cell r="BK38354">
            <v>511.04651162790697</v>
          </cell>
          <cell r="BL38354">
            <v>0</v>
          </cell>
        </row>
        <row r="38355">
          <cell r="A38355">
            <v>3929</v>
          </cell>
          <cell r="B38355" t="str">
            <v>Solution G</v>
          </cell>
          <cell r="C38355" t="str">
            <v>M405</v>
          </cell>
          <cell r="D38355">
            <v>6</v>
          </cell>
          <cell r="M38355">
            <v>0.81840000000000013</v>
          </cell>
          <cell r="R38355">
            <v>0.30764999999999992</v>
          </cell>
          <cell r="BC38355">
            <v>0</v>
          </cell>
          <cell r="BD38355">
            <v>0</v>
          </cell>
          <cell r="BF38355">
            <v>196</v>
          </cell>
          <cell r="BG38355">
            <v>196</v>
          </cell>
          <cell r="BH38355">
            <v>0</v>
          </cell>
          <cell r="BI38355">
            <v>586</v>
          </cell>
          <cell r="BK38355">
            <v>193.6123348017621</v>
          </cell>
          <cell r="BL38355">
            <v>0</v>
          </cell>
        </row>
        <row r="38356">
          <cell r="A38356">
            <v>3929</v>
          </cell>
          <cell r="B38356" t="str">
            <v>Solution H</v>
          </cell>
          <cell r="C38356" t="str">
            <v>M406</v>
          </cell>
          <cell r="D38356">
            <v>7</v>
          </cell>
          <cell r="M38356">
            <v>0.81840000000000013</v>
          </cell>
          <cell r="R38356">
            <v>0.30764999999999992</v>
          </cell>
          <cell r="BC38356">
            <v>0</v>
          </cell>
          <cell r="BD38356">
            <v>0</v>
          </cell>
          <cell r="BF38356">
            <v>196</v>
          </cell>
          <cell r="BG38356">
            <v>196</v>
          </cell>
          <cell r="BH38356">
            <v>0</v>
          </cell>
          <cell r="BI38356">
            <v>586</v>
          </cell>
          <cell r="BK38356">
            <v>0</v>
          </cell>
          <cell r="BL38356">
            <v>439.5</v>
          </cell>
        </row>
        <row r="38357">
          <cell r="A38357">
            <v>3929</v>
          </cell>
          <cell r="B38357" t="str">
            <v>Solution I</v>
          </cell>
          <cell r="C38357" t="str">
            <v>M407</v>
          </cell>
          <cell r="D38357">
            <v>8</v>
          </cell>
          <cell r="M38357">
            <v>0.81840000000000013</v>
          </cell>
          <cell r="R38357">
            <v>0.30764999999999992</v>
          </cell>
          <cell r="BC38357">
            <v>0</v>
          </cell>
          <cell r="BD38357">
            <v>0</v>
          </cell>
          <cell r="BF38357">
            <v>196</v>
          </cell>
          <cell r="BG38357">
            <v>196</v>
          </cell>
          <cell r="BH38357">
            <v>0</v>
          </cell>
          <cell r="BI38357">
            <v>586</v>
          </cell>
          <cell r="BK38357">
            <v>0</v>
          </cell>
          <cell r="BL38357">
            <v>676.15384615384608</v>
          </cell>
        </row>
        <row r="38358">
          <cell r="A38358">
            <v>3929</v>
          </cell>
          <cell r="B38358" t="str">
            <v>Solution J</v>
          </cell>
          <cell r="C38358" t="str">
            <v>M408</v>
          </cell>
          <cell r="D38358">
            <v>9</v>
          </cell>
          <cell r="M38358">
            <v>0.81840000000000013</v>
          </cell>
          <cell r="R38358">
            <v>0.30764999999999992</v>
          </cell>
          <cell r="BC38358">
            <v>0</v>
          </cell>
          <cell r="BD38358">
            <v>0</v>
          </cell>
          <cell r="BF38358">
            <v>196</v>
          </cell>
          <cell r="BG38358">
            <v>196</v>
          </cell>
          <cell r="BH38358">
            <v>0</v>
          </cell>
          <cell r="BI38358">
            <v>586</v>
          </cell>
          <cell r="BK38358">
            <v>193.6123348017621</v>
          </cell>
          <cell r="BL38358">
            <v>0</v>
          </cell>
        </row>
        <row r="38359">
          <cell r="A38359">
            <v>3929</v>
          </cell>
          <cell r="B38359" t="str">
            <v>BAU</v>
          </cell>
          <cell r="C38359" t="str">
            <v>M472</v>
          </cell>
          <cell r="D38359">
            <v>73</v>
          </cell>
          <cell r="M38359">
            <v>0.81840000000000013</v>
          </cell>
          <cell r="R38359">
            <v>0.30764999999999992</v>
          </cell>
          <cell r="BC38359">
            <v>0</v>
          </cell>
          <cell r="BD38359">
            <v>0</v>
          </cell>
          <cell r="BF38359">
            <v>196</v>
          </cell>
          <cell r="BG38359">
            <v>196</v>
          </cell>
          <cell r="BH38359">
            <v>0</v>
          </cell>
          <cell r="BI38359">
            <v>586</v>
          </cell>
          <cell r="BK38359">
            <v>0</v>
          </cell>
          <cell r="BL38359">
            <v>586</v>
          </cell>
        </row>
        <row r="38360">
          <cell r="A38360">
            <v>3929</v>
          </cell>
          <cell r="B38360" t="str">
            <v>Solution A</v>
          </cell>
          <cell r="C38360" t="str">
            <v>M473</v>
          </cell>
          <cell r="D38360">
            <v>74</v>
          </cell>
          <cell r="M38360">
            <v>0.81840000000000013</v>
          </cell>
          <cell r="R38360">
            <v>0.30764999999999992</v>
          </cell>
          <cell r="BC38360">
            <v>0</v>
          </cell>
          <cell r="BD38360">
            <v>0</v>
          </cell>
          <cell r="BF38360">
            <v>196</v>
          </cell>
          <cell r="BG38360">
            <v>196</v>
          </cell>
          <cell r="BH38360">
            <v>0</v>
          </cell>
          <cell r="BI38360">
            <v>586</v>
          </cell>
          <cell r="BK38360">
            <v>0</v>
          </cell>
          <cell r="BL38360">
            <v>511.04651162790697</v>
          </cell>
        </row>
        <row r="38361">
          <cell r="A38361">
            <v>3929</v>
          </cell>
          <cell r="B38361" t="str">
            <v>Solution B</v>
          </cell>
          <cell r="C38361" t="str">
            <v>M474</v>
          </cell>
          <cell r="D38361">
            <v>75</v>
          </cell>
          <cell r="M38361">
            <v>0.81840000000000013</v>
          </cell>
          <cell r="R38361">
            <v>0.30764999999999992</v>
          </cell>
          <cell r="BC38361">
            <v>0</v>
          </cell>
          <cell r="BD38361">
            <v>0</v>
          </cell>
          <cell r="BF38361">
            <v>196</v>
          </cell>
          <cell r="BG38361">
            <v>196</v>
          </cell>
          <cell r="BH38361">
            <v>0</v>
          </cell>
          <cell r="BI38361">
            <v>586</v>
          </cell>
          <cell r="BK38361">
            <v>193.6123348017621</v>
          </cell>
          <cell r="BL38361">
            <v>0</v>
          </cell>
        </row>
        <row r="38362">
          <cell r="A38362">
            <v>3929</v>
          </cell>
          <cell r="B38362" t="str">
            <v>Solution C</v>
          </cell>
          <cell r="C38362" t="str">
            <v>M475</v>
          </cell>
          <cell r="D38362">
            <v>76</v>
          </cell>
          <cell r="M38362">
            <v>0.81840000000000013</v>
          </cell>
          <cell r="R38362">
            <v>0</v>
          </cell>
          <cell r="BC38362">
            <v>0</v>
          </cell>
          <cell r="BD38362">
            <v>0</v>
          </cell>
          <cell r="BF38362">
            <v>196</v>
          </cell>
          <cell r="BG38362">
            <v>196</v>
          </cell>
          <cell r="BH38362">
            <v>0</v>
          </cell>
          <cell r="BI38362">
            <v>586</v>
          </cell>
          <cell r="BK38362">
            <v>439.5</v>
          </cell>
          <cell r="BL38362">
            <v>0</v>
          </cell>
        </row>
        <row r="38363">
          <cell r="A38363">
            <v>3929</v>
          </cell>
          <cell r="B38363" t="str">
            <v>Solution E</v>
          </cell>
          <cell r="C38363" t="str">
            <v>M476</v>
          </cell>
          <cell r="D38363">
            <v>77</v>
          </cell>
          <cell r="M38363">
            <v>0.81840000000000013</v>
          </cell>
          <cell r="R38363">
            <v>0.30764999999999992</v>
          </cell>
          <cell r="BC38363">
            <v>0</v>
          </cell>
          <cell r="BD38363">
            <v>0</v>
          </cell>
          <cell r="BF38363">
            <v>196</v>
          </cell>
          <cell r="BG38363">
            <v>196</v>
          </cell>
          <cell r="BH38363">
            <v>0</v>
          </cell>
          <cell r="BI38363">
            <v>586</v>
          </cell>
          <cell r="BK38363">
            <v>511.04651162790697</v>
          </cell>
          <cell r="BL38363">
            <v>0</v>
          </cell>
        </row>
        <row r="38364">
          <cell r="A38364">
            <v>3929</v>
          </cell>
          <cell r="B38364" t="str">
            <v>Solution G</v>
          </cell>
          <cell r="C38364" t="str">
            <v>M477</v>
          </cell>
          <cell r="D38364">
            <v>78</v>
          </cell>
          <cell r="M38364">
            <v>0.81840000000000013</v>
          </cell>
          <cell r="R38364">
            <v>0.30764999999999992</v>
          </cell>
          <cell r="BC38364">
            <v>0</v>
          </cell>
          <cell r="BD38364">
            <v>0</v>
          </cell>
          <cell r="BF38364">
            <v>196</v>
          </cell>
          <cell r="BG38364">
            <v>196</v>
          </cell>
          <cell r="BH38364">
            <v>0</v>
          </cell>
          <cell r="BI38364">
            <v>586</v>
          </cell>
          <cell r="BK38364">
            <v>193.6123348017621</v>
          </cell>
          <cell r="BL38364">
            <v>0</v>
          </cell>
        </row>
        <row r="38365">
          <cell r="A38365">
            <v>3929</v>
          </cell>
          <cell r="B38365" t="str">
            <v>Solution H</v>
          </cell>
          <cell r="C38365" t="str">
            <v>M478</v>
          </cell>
          <cell r="D38365">
            <v>79</v>
          </cell>
          <cell r="M38365">
            <v>0.81840000000000013</v>
          </cell>
          <cell r="R38365">
            <v>0.30764999999999992</v>
          </cell>
          <cell r="BC38365">
            <v>0</v>
          </cell>
          <cell r="BD38365">
            <v>0</v>
          </cell>
          <cell r="BF38365">
            <v>196</v>
          </cell>
          <cell r="BG38365">
            <v>196</v>
          </cell>
          <cell r="BH38365">
            <v>0</v>
          </cell>
          <cell r="BI38365">
            <v>586</v>
          </cell>
          <cell r="BK38365">
            <v>0</v>
          </cell>
          <cell r="BL38365">
            <v>439.5</v>
          </cell>
        </row>
        <row r="38366">
          <cell r="A38366">
            <v>3929</v>
          </cell>
          <cell r="B38366" t="str">
            <v>Solution I</v>
          </cell>
          <cell r="C38366" t="str">
            <v>M479</v>
          </cell>
          <cell r="D38366">
            <v>80</v>
          </cell>
          <cell r="M38366">
            <v>0.81840000000000013</v>
          </cell>
          <cell r="R38366">
            <v>0.30764999999999992</v>
          </cell>
          <cell r="BC38366">
            <v>0</v>
          </cell>
          <cell r="BD38366">
            <v>0</v>
          </cell>
          <cell r="BF38366">
            <v>196</v>
          </cell>
          <cell r="BG38366">
            <v>196</v>
          </cell>
          <cell r="BH38366">
            <v>0</v>
          </cell>
          <cell r="BI38366">
            <v>586</v>
          </cell>
          <cell r="BK38366">
            <v>0</v>
          </cell>
          <cell r="BL38366">
            <v>676.15384615384608</v>
          </cell>
        </row>
        <row r="38367">
          <cell r="A38367">
            <v>3929</v>
          </cell>
          <cell r="B38367" t="str">
            <v>Solution J</v>
          </cell>
          <cell r="C38367" t="str">
            <v>M480</v>
          </cell>
          <cell r="D38367">
            <v>81</v>
          </cell>
          <cell r="M38367">
            <v>0.81840000000000013</v>
          </cell>
          <cell r="R38367">
            <v>0.30764999999999992</v>
          </cell>
          <cell r="BC38367">
            <v>0</v>
          </cell>
          <cell r="BD38367">
            <v>0</v>
          </cell>
          <cell r="BF38367">
            <v>196</v>
          </cell>
          <cell r="BG38367">
            <v>196</v>
          </cell>
          <cell r="BH38367">
            <v>0</v>
          </cell>
          <cell r="BI38367">
            <v>586</v>
          </cell>
          <cell r="BK38367">
            <v>193.6123348017621</v>
          </cell>
          <cell r="BL38367">
            <v>0</v>
          </cell>
        </row>
        <row r="38368">
          <cell r="A38368">
            <v>3931</v>
          </cell>
          <cell r="B38368" t="str">
            <v>BAU</v>
          </cell>
          <cell r="C38368" t="str">
            <v>M441</v>
          </cell>
          <cell r="D38368">
            <v>42</v>
          </cell>
          <cell r="E38368" t="str">
            <v>C006</v>
          </cell>
          <cell r="G38368">
            <v>6</v>
          </cell>
          <cell r="M38368">
            <v>0.51300000000000001</v>
          </cell>
          <cell r="R38368">
            <v>0</v>
          </cell>
          <cell r="BC38368">
            <v>10256.210766598317</v>
          </cell>
          <cell r="BD38368">
            <v>0</v>
          </cell>
          <cell r="BF38368">
            <v>591</v>
          </cell>
          <cell r="BG38368">
            <v>506.57142857142856</v>
          </cell>
          <cell r="BH38368">
            <v>856</v>
          </cell>
          <cell r="BI38368">
            <v>0</v>
          </cell>
          <cell r="BK38368">
            <v>856</v>
          </cell>
          <cell r="BL38368">
            <v>0</v>
          </cell>
        </row>
        <row r="38369">
          <cell r="A38369">
            <v>3931</v>
          </cell>
          <cell r="B38369" t="str">
            <v>Solution D</v>
          </cell>
          <cell r="C38369" t="str">
            <v>M442</v>
          </cell>
          <cell r="D38369">
            <v>43</v>
          </cell>
          <cell r="E38369" t="str">
            <v>C006</v>
          </cell>
          <cell r="G38369">
            <v>6</v>
          </cell>
          <cell r="M38369">
            <v>0.51300000000000001</v>
          </cell>
          <cell r="R38369">
            <v>0</v>
          </cell>
          <cell r="BC38369">
            <v>3624.1027443810303</v>
          </cell>
          <cell r="BD38369">
            <v>0</v>
          </cell>
          <cell r="BF38369">
            <v>591</v>
          </cell>
          <cell r="BG38369">
            <v>506.57142857142856</v>
          </cell>
          <cell r="BH38369">
            <v>856</v>
          </cell>
          <cell r="BI38369">
            <v>0</v>
          </cell>
          <cell r="BK38369">
            <v>856</v>
          </cell>
          <cell r="BL38369">
            <v>0</v>
          </cell>
        </row>
        <row r="38370">
          <cell r="A38370">
            <v>3931</v>
          </cell>
          <cell r="B38370" t="str">
            <v>BAU</v>
          </cell>
          <cell r="C38370" t="str">
            <v>M513</v>
          </cell>
          <cell r="D38370">
            <v>114</v>
          </cell>
          <cell r="E38370" t="str">
            <v>C007</v>
          </cell>
          <cell r="G38370">
            <v>7</v>
          </cell>
          <cell r="M38370">
            <v>0.51300000000000001</v>
          </cell>
          <cell r="R38370">
            <v>0</v>
          </cell>
          <cell r="BC38370">
            <v>10256.210766598317</v>
          </cell>
          <cell r="BD38370">
            <v>0</v>
          </cell>
          <cell r="BF38370">
            <v>591</v>
          </cell>
          <cell r="BG38370">
            <v>506.57142857142856</v>
          </cell>
          <cell r="BH38370">
            <v>856</v>
          </cell>
          <cell r="BI38370">
            <v>0</v>
          </cell>
          <cell r="BK38370">
            <v>856</v>
          </cell>
          <cell r="BL38370">
            <v>0</v>
          </cell>
        </row>
        <row r="38371">
          <cell r="A38371">
            <v>3931</v>
          </cell>
          <cell r="B38371" t="str">
            <v>Solution D</v>
          </cell>
          <cell r="C38371" t="str">
            <v>M514</v>
          </cell>
          <cell r="D38371">
            <v>115</v>
          </cell>
          <cell r="E38371" t="str">
            <v>C008</v>
          </cell>
          <cell r="G38371">
            <v>8</v>
          </cell>
          <cell r="M38371">
            <v>0.51300000000000001</v>
          </cell>
          <cell r="R38371">
            <v>0</v>
          </cell>
          <cell r="BC38371">
            <v>3624.1027443810303</v>
          </cell>
          <cell r="BD38371">
            <v>0</v>
          </cell>
          <cell r="BF38371">
            <v>591</v>
          </cell>
          <cell r="BG38371">
            <v>506.57142857142856</v>
          </cell>
          <cell r="BH38371">
            <v>856</v>
          </cell>
          <cell r="BI38371">
            <v>0</v>
          </cell>
          <cell r="BK38371">
            <v>856</v>
          </cell>
          <cell r="BL38371">
            <v>0</v>
          </cell>
        </row>
        <row r="38372">
          <cell r="A38372">
            <v>3932</v>
          </cell>
          <cell r="B38372" t="str">
            <v>BAU</v>
          </cell>
          <cell r="C38372" t="str">
            <v>M446</v>
          </cell>
          <cell r="D38372">
            <v>47</v>
          </cell>
          <cell r="M38372">
            <v>0.13033999999999998</v>
          </cell>
          <cell r="R38372">
            <v>0</v>
          </cell>
          <cell r="BC38372">
            <v>0</v>
          </cell>
          <cell r="BD38372">
            <v>53517.998812484861</v>
          </cell>
          <cell r="BF38372">
            <v>40</v>
          </cell>
          <cell r="BG38372">
            <v>40</v>
          </cell>
          <cell r="BH38372">
            <v>507</v>
          </cell>
          <cell r="BI38372">
            <v>0</v>
          </cell>
          <cell r="BK38372">
            <v>507</v>
          </cell>
          <cell r="BL38372">
            <v>0</v>
          </cell>
        </row>
        <row r="38373">
          <cell r="A38373">
            <v>3932</v>
          </cell>
          <cell r="B38373" t="str">
            <v>Solution D</v>
          </cell>
          <cell r="C38373" t="str">
            <v>M447</v>
          </cell>
          <cell r="D38373">
            <v>48</v>
          </cell>
          <cell r="M38373">
            <v>0.13033999999999998</v>
          </cell>
          <cell r="R38373">
            <v>0</v>
          </cell>
          <cell r="BC38373">
            <v>16263.420133829322</v>
          </cell>
          <cell r="BD38373">
            <v>0</v>
          </cell>
          <cell r="BF38373">
            <v>40</v>
          </cell>
          <cell r="BG38373">
            <v>40</v>
          </cell>
          <cell r="BH38373">
            <v>507</v>
          </cell>
          <cell r="BI38373">
            <v>0</v>
          </cell>
          <cell r="BK38373">
            <v>507</v>
          </cell>
          <cell r="BL38373">
            <v>0</v>
          </cell>
        </row>
        <row r="38374">
          <cell r="A38374">
            <v>3932</v>
          </cell>
          <cell r="B38374" t="str">
            <v>BAU</v>
          </cell>
          <cell r="C38374" t="str">
            <v>M518</v>
          </cell>
          <cell r="D38374">
            <v>119</v>
          </cell>
          <cell r="M38374">
            <v>0.13033999999999998</v>
          </cell>
          <cell r="R38374">
            <v>0</v>
          </cell>
          <cell r="BC38374">
            <v>0</v>
          </cell>
          <cell r="BD38374">
            <v>53517.998812484861</v>
          </cell>
          <cell r="BF38374">
            <v>40</v>
          </cell>
          <cell r="BG38374">
            <v>40</v>
          </cell>
          <cell r="BH38374">
            <v>507</v>
          </cell>
          <cell r="BI38374">
            <v>0</v>
          </cell>
          <cell r="BK38374">
            <v>507</v>
          </cell>
          <cell r="BL38374">
            <v>0</v>
          </cell>
        </row>
        <row r="38375">
          <cell r="A38375">
            <v>3932</v>
          </cell>
          <cell r="B38375" t="str">
            <v>Solution D</v>
          </cell>
          <cell r="C38375" t="str">
            <v>M519</v>
          </cell>
          <cell r="D38375">
            <v>120</v>
          </cell>
          <cell r="M38375">
            <v>0.13033999999999998</v>
          </cell>
          <cell r="R38375">
            <v>0</v>
          </cell>
          <cell r="BC38375">
            <v>16263.420133829322</v>
          </cell>
          <cell r="BD38375">
            <v>0</v>
          </cell>
          <cell r="BF38375">
            <v>40</v>
          </cell>
          <cell r="BG38375">
            <v>40</v>
          </cell>
          <cell r="BH38375">
            <v>507</v>
          </cell>
          <cell r="BI38375">
            <v>0</v>
          </cell>
          <cell r="BK38375">
            <v>507</v>
          </cell>
          <cell r="BL38375">
            <v>0</v>
          </cell>
        </row>
        <row r="38376">
          <cell r="A38376">
            <v>3933</v>
          </cell>
          <cell r="B38376" t="str">
            <v>BAU</v>
          </cell>
          <cell r="C38376" t="str">
            <v>M438</v>
          </cell>
          <cell r="D38376">
            <v>39</v>
          </cell>
          <cell r="E38376" t="str">
            <v>C003</v>
          </cell>
          <cell r="G38376">
            <v>3</v>
          </cell>
          <cell r="M38376">
            <v>0.35190000000000005</v>
          </cell>
          <cell r="R38376">
            <v>1.2077573529411763</v>
          </cell>
          <cell r="BC38376">
            <v>532.83171522445139</v>
          </cell>
          <cell r="BD38376">
            <v>0</v>
          </cell>
          <cell r="BF38376">
            <v>84</v>
          </cell>
          <cell r="BG38376">
            <v>72</v>
          </cell>
          <cell r="BH38376">
            <v>587</v>
          </cell>
          <cell r="BI38376">
            <v>2346</v>
          </cell>
          <cell r="BK38376">
            <v>2933</v>
          </cell>
          <cell r="BL38376">
            <v>0</v>
          </cell>
        </row>
        <row r="38377">
          <cell r="A38377">
            <v>3933</v>
          </cell>
          <cell r="B38377" t="str">
            <v>BAU</v>
          </cell>
          <cell r="C38377" t="str">
            <v>M510</v>
          </cell>
          <cell r="D38377">
            <v>111</v>
          </cell>
          <cell r="E38377" t="str">
            <v>C005</v>
          </cell>
          <cell r="G38377">
            <v>5</v>
          </cell>
          <cell r="M38377">
            <v>0.35190000000000005</v>
          </cell>
          <cell r="R38377">
            <v>1.2077573529411763</v>
          </cell>
          <cell r="BC38377">
            <v>532.83171522445139</v>
          </cell>
          <cell r="BD38377">
            <v>0</v>
          </cell>
          <cell r="BF38377">
            <v>84</v>
          </cell>
          <cell r="BG38377">
            <v>72</v>
          </cell>
          <cell r="BH38377">
            <v>587</v>
          </cell>
          <cell r="BI38377">
            <v>2346</v>
          </cell>
          <cell r="BK38377">
            <v>2933</v>
          </cell>
          <cell r="BL38377">
            <v>0</v>
          </cell>
        </row>
        <row r="38378">
          <cell r="A38378">
            <v>3934</v>
          </cell>
          <cell r="B38378" t="str">
            <v>BAU</v>
          </cell>
          <cell r="C38378" t="str">
            <v>M439</v>
          </cell>
          <cell r="D38378">
            <v>40</v>
          </cell>
          <cell r="E38378" t="str">
            <v>C003</v>
          </cell>
          <cell r="G38378">
            <v>3</v>
          </cell>
          <cell r="M38378">
            <v>32.573737499999993</v>
          </cell>
          <cell r="R38378">
            <v>0.75022500000000025</v>
          </cell>
          <cell r="BC38378">
            <v>10989.192363201266</v>
          </cell>
          <cell r="BD38378">
            <v>0</v>
          </cell>
          <cell r="BF38378">
            <v>15925</v>
          </cell>
          <cell r="BG38378">
            <v>13650.000000000002</v>
          </cell>
          <cell r="BH38378">
            <v>0</v>
          </cell>
          <cell r="BI38378">
            <v>1429</v>
          </cell>
          <cell r="BK38378">
            <v>1429</v>
          </cell>
          <cell r="BL38378">
            <v>0</v>
          </cell>
        </row>
        <row r="38379">
          <cell r="A38379">
            <v>3934</v>
          </cell>
          <cell r="B38379" t="str">
            <v>Solution D</v>
          </cell>
          <cell r="C38379" t="str">
            <v>M440</v>
          </cell>
          <cell r="D38379">
            <v>41</v>
          </cell>
          <cell r="E38379" t="str">
            <v>C003</v>
          </cell>
          <cell r="G38379">
            <v>3</v>
          </cell>
          <cell r="M38379">
            <v>32.573737499999993</v>
          </cell>
          <cell r="R38379">
            <v>0.75022500000000025</v>
          </cell>
          <cell r="BC38379">
            <v>3883.1068421205887</v>
          </cell>
          <cell r="BD38379">
            <v>0</v>
          </cell>
          <cell r="BF38379">
            <v>15925</v>
          </cell>
          <cell r="BG38379">
            <v>13650.000000000002</v>
          </cell>
          <cell r="BH38379">
            <v>0</v>
          </cell>
          <cell r="BI38379">
            <v>1429</v>
          </cell>
          <cell r="BK38379">
            <v>472.13656387665196</v>
          </cell>
          <cell r="BL38379">
            <v>0</v>
          </cell>
        </row>
        <row r="38380">
          <cell r="A38380">
            <v>3934</v>
          </cell>
          <cell r="B38380" t="str">
            <v>BAU</v>
          </cell>
          <cell r="C38380" t="str">
            <v>M511</v>
          </cell>
          <cell r="D38380">
            <v>112</v>
          </cell>
          <cell r="E38380" t="str">
            <v>C004</v>
          </cell>
          <cell r="G38380">
            <v>4</v>
          </cell>
          <cell r="M38380">
            <v>32.573737499999993</v>
          </cell>
          <cell r="R38380">
            <v>0.75022500000000025</v>
          </cell>
          <cell r="BC38380">
            <v>10989.192363201266</v>
          </cell>
          <cell r="BD38380">
            <v>0</v>
          </cell>
          <cell r="BF38380">
            <v>15925</v>
          </cell>
          <cell r="BG38380">
            <v>13650.000000000002</v>
          </cell>
          <cell r="BH38380">
            <v>0</v>
          </cell>
          <cell r="BI38380">
            <v>1429</v>
          </cell>
          <cell r="BK38380">
            <v>1429</v>
          </cell>
          <cell r="BL38380">
            <v>0</v>
          </cell>
        </row>
        <row r="38381">
          <cell r="A38381">
            <v>3934</v>
          </cell>
          <cell r="B38381" t="str">
            <v>Solution D</v>
          </cell>
          <cell r="C38381" t="str">
            <v>M512</v>
          </cell>
          <cell r="D38381">
            <v>113</v>
          </cell>
          <cell r="E38381" t="str">
            <v>C005</v>
          </cell>
          <cell r="G38381">
            <v>5</v>
          </cell>
          <cell r="M38381">
            <v>32.573737499999993</v>
          </cell>
          <cell r="R38381">
            <v>0.75022500000000025</v>
          </cell>
          <cell r="BC38381">
            <v>3883.1068421205887</v>
          </cell>
          <cell r="BD38381">
            <v>0</v>
          </cell>
          <cell r="BF38381">
            <v>15925</v>
          </cell>
          <cell r="BG38381">
            <v>13650.000000000002</v>
          </cell>
          <cell r="BH38381">
            <v>0</v>
          </cell>
          <cell r="BI38381">
            <v>1429</v>
          </cell>
          <cell r="BK38381">
            <v>472.13656387665196</v>
          </cell>
          <cell r="BL38381">
            <v>0</v>
          </cell>
        </row>
        <row r="38382">
          <cell r="A38382">
            <v>3935</v>
          </cell>
          <cell r="B38382" t="str">
            <v>BAU</v>
          </cell>
          <cell r="C38382" t="str">
            <v>M446</v>
          </cell>
          <cell r="D38382">
            <v>47</v>
          </cell>
          <cell r="M38382">
            <v>1.3879999999999999</v>
          </cell>
          <cell r="R38382">
            <v>0.12337499999999998</v>
          </cell>
          <cell r="BC38382">
            <v>0</v>
          </cell>
          <cell r="BD38382">
            <v>11206.886434748065</v>
          </cell>
          <cell r="BF38382">
            <v>343</v>
          </cell>
          <cell r="BG38382">
            <v>343</v>
          </cell>
          <cell r="BH38382">
            <v>0</v>
          </cell>
          <cell r="BI38382">
            <v>235</v>
          </cell>
          <cell r="BK38382">
            <v>0</v>
          </cell>
          <cell r="BL38382">
            <v>235</v>
          </cell>
        </row>
        <row r="38383">
          <cell r="A38383">
            <v>3935</v>
          </cell>
          <cell r="B38383" t="str">
            <v>Solution D</v>
          </cell>
          <cell r="C38383" t="str">
            <v>M447</v>
          </cell>
          <cell r="D38383">
            <v>48</v>
          </cell>
          <cell r="M38383">
            <v>1.3879999999999999</v>
          </cell>
          <cell r="R38383">
            <v>0.12337499999999998</v>
          </cell>
          <cell r="BC38383">
            <v>3405.6262663898715</v>
          </cell>
          <cell r="BD38383">
            <v>0</v>
          </cell>
          <cell r="BF38383">
            <v>343</v>
          </cell>
          <cell r="BG38383">
            <v>343</v>
          </cell>
          <cell r="BH38383">
            <v>0</v>
          </cell>
          <cell r="BI38383">
            <v>235</v>
          </cell>
          <cell r="BK38383">
            <v>77.643171806167402</v>
          </cell>
          <cell r="BL38383">
            <v>0</v>
          </cell>
        </row>
        <row r="38384">
          <cell r="A38384">
            <v>3935</v>
          </cell>
          <cell r="B38384" t="str">
            <v>BAU</v>
          </cell>
          <cell r="C38384" t="str">
            <v>M518</v>
          </cell>
          <cell r="D38384">
            <v>119</v>
          </cell>
          <cell r="M38384">
            <v>1.3879999999999999</v>
          </cell>
          <cell r="R38384">
            <v>0.12337499999999998</v>
          </cell>
          <cell r="BC38384">
            <v>0</v>
          </cell>
          <cell r="BD38384">
            <v>11206.886434748065</v>
          </cell>
          <cell r="BF38384">
            <v>343</v>
          </cell>
          <cell r="BG38384">
            <v>343</v>
          </cell>
          <cell r="BH38384">
            <v>0</v>
          </cell>
          <cell r="BI38384">
            <v>235</v>
          </cell>
          <cell r="BK38384">
            <v>0</v>
          </cell>
          <cell r="BL38384">
            <v>235</v>
          </cell>
        </row>
        <row r="38385">
          <cell r="A38385">
            <v>3935</v>
          </cell>
          <cell r="B38385" t="str">
            <v>Solution D</v>
          </cell>
          <cell r="C38385" t="str">
            <v>M519</v>
          </cell>
          <cell r="D38385">
            <v>120</v>
          </cell>
          <cell r="M38385">
            <v>1.3879999999999999</v>
          </cell>
          <cell r="R38385">
            <v>0.12337499999999998</v>
          </cell>
          <cell r="BC38385">
            <v>3405.6262663898715</v>
          </cell>
          <cell r="BD38385">
            <v>0</v>
          </cell>
          <cell r="BF38385">
            <v>343</v>
          </cell>
          <cell r="BG38385">
            <v>343</v>
          </cell>
          <cell r="BH38385">
            <v>0</v>
          </cell>
          <cell r="BI38385">
            <v>235</v>
          </cell>
          <cell r="BK38385">
            <v>77.643171806167402</v>
          </cell>
          <cell r="BL38385">
            <v>0</v>
          </cell>
        </row>
        <row r="38386">
          <cell r="A38386">
            <v>3936</v>
          </cell>
          <cell r="B38386" t="str">
            <v>BAU</v>
          </cell>
          <cell r="C38386" t="str">
            <v>M409</v>
          </cell>
          <cell r="D38386">
            <v>10</v>
          </cell>
          <cell r="M38386">
            <v>0.35598000000000002</v>
          </cell>
          <cell r="R38386">
            <v>0</v>
          </cell>
          <cell r="BC38386">
            <v>2565.4264887146646</v>
          </cell>
          <cell r="BD38386">
            <v>0</v>
          </cell>
          <cell r="BF38386">
            <v>104</v>
          </cell>
          <cell r="BG38386">
            <v>104</v>
          </cell>
          <cell r="BH38386">
            <v>280</v>
          </cell>
          <cell r="BI38386">
            <v>0</v>
          </cell>
          <cell r="BK38386">
            <v>280</v>
          </cell>
          <cell r="BL38386">
            <v>0</v>
          </cell>
        </row>
        <row r="38387">
          <cell r="A38387">
            <v>3936</v>
          </cell>
          <cell r="B38387" t="str">
            <v>Solution D</v>
          </cell>
          <cell r="C38387" t="str">
            <v>M410</v>
          </cell>
          <cell r="D38387">
            <v>11</v>
          </cell>
          <cell r="M38387">
            <v>0.35598000000000002</v>
          </cell>
          <cell r="R38387">
            <v>0</v>
          </cell>
          <cell r="BC38387">
            <v>906.5111267542984</v>
          </cell>
          <cell r="BD38387">
            <v>0</v>
          </cell>
          <cell r="BF38387">
            <v>104</v>
          </cell>
          <cell r="BG38387">
            <v>104</v>
          </cell>
          <cell r="BH38387">
            <v>280</v>
          </cell>
          <cell r="BI38387">
            <v>0</v>
          </cell>
          <cell r="BK38387">
            <v>280</v>
          </cell>
          <cell r="BL38387">
            <v>0</v>
          </cell>
        </row>
        <row r="38388">
          <cell r="A38388">
            <v>3936</v>
          </cell>
          <cell r="B38388" t="str">
            <v>BAU</v>
          </cell>
          <cell r="C38388" t="str">
            <v>M481</v>
          </cell>
          <cell r="D38388">
            <v>82</v>
          </cell>
          <cell r="M38388">
            <v>0.35598000000000002</v>
          </cell>
          <cell r="R38388">
            <v>0</v>
          </cell>
          <cell r="BC38388">
            <v>2565.4264887146646</v>
          </cell>
          <cell r="BD38388">
            <v>0</v>
          </cell>
          <cell r="BF38388">
            <v>104</v>
          </cell>
          <cell r="BG38388">
            <v>104</v>
          </cell>
          <cell r="BH38388">
            <v>280</v>
          </cell>
          <cell r="BI38388">
            <v>0</v>
          </cell>
          <cell r="BK38388">
            <v>280</v>
          </cell>
          <cell r="BL38388">
            <v>0</v>
          </cell>
        </row>
        <row r="38389">
          <cell r="A38389">
            <v>3936</v>
          </cell>
          <cell r="B38389" t="str">
            <v>Solution D</v>
          </cell>
          <cell r="C38389" t="str">
            <v>M482</v>
          </cell>
          <cell r="D38389">
            <v>83</v>
          </cell>
          <cell r="M38389">
            <v>0.35598000000000002</v>
          </cell>
          <cell r="R38389">
            <v>0</v>
          </cell>
          <cell r="BC38389">
            <v>906.5111267542984</v>
          </cell>
          <cell r="BD38389">
            <v>0</v>
          </cell>
          <cell r="BF38389">
            <v>104</v>
          </cell>
          <cell r="BG38389">
            <v>104</v>
          </cell>
          <cell r="BH38389">
            <v>280</v>
          </cell>
          <cell r="BI38389">
            <v>0</v>
          </cell>
          <cell r="BK38389">
            <v>280</v>
          </cell>
          <cell r="BL38389">
            <v>0</v>
          </cell>
        </row>
        <row r="38390">
          <cell r="A38390">
            <v>3937</v>
          </cell>
          <cell r="B38390" t="str">
            <v>BAU</v>
          </cell>
          <cell r="C38390" t="str">
            <v>M400</v>
          </cell>
          <cell r="D38390">
            <v>1</v>
          </cell>
          <cell r="M38390">
            <v>1.4039999999999999</v>
          </cell>
          <cell r="R38390">
            <v>0.63977941176470587</v>
          </cell>
          <cell r="BC38390">
            <v>0</v>
          </cell>
          <cell r="BD38390">
            <v>33639.585883398926</v>
          </cell>
          <cell r="BF38390">
            <v>449</v>
          </cell>
          <cell r="BG38390">
            <v>449</v>
          </cell>
          <cell r="BH38390">
            <v>0</v>
          </cell>
          <cell r="BI38390">
            <v>1243</v>
          </cell>
          <cell r="BK38390">
            <v>0</v>
          </cell>
          <cell r="BL38390">
            <v>1243</v>
          </cell>
        </row>
        <row r="38391">
          <cell r="A38391">
            <v>3937</v>
          </cell>
          <cell r="B38391" t="str">
            <v>Solution A</v>
          </cell>
          <cell r="C38391" t="str">
            <v>M401</v>
          </cell>
          <cell r="D38391">
            <v>2</v>
          </cell>
          <cell r="M38391">
            <v>1.4039999999999999</v>
          </cell>
          <cell r="R38391">
            <v>0.63977941176470587</v>
          </cell>
          <cell r="BC38391">
            <v>0</v>
          </cell>
          <cell r="BD38391">
            <v>33639.585883398926</v>
          </cell>
          <cell r="BF38391">
            <v>449</v>
          </cell>
          <cell r="BG38391">
            <v>449</v>
          </cell>
          <cell r="BH38391">
            <v>0</v>
          </cell>
          <cell r="BI38391">
            <v>1243</v>
          </cell>
          <cell r="BK38391">
            <v>0</v>
          </cell>
          <cell r="BL38391">
            <v>1084.0116279069769</v>
          </cell>
        </row>
        <row r="38392">
          <cell r="A38392">
            <v>3937</v>
          </cell>
          <cell r="B38392" t="str">
            <v>Solution B</v>
          </cell>
          <cell r="C38392" t="str">
            <v>M402</v>
          </cell>
          <cell r="D38392">
            <v>3</v>
          </cell>
          <cell r="M38392">
            <v>1.4039999999999999</v>
          </cell>
          <cell r="R38392">
            <v>0.63977941176470587</v>
          </cell>
          <cell r="BC38392">
            <v>10222.630339124762</v>
          </cell>
          <cell r="BD38392">
            <v>0</v>
          </cell>
          <cell r="BF38392">
            <v>449</v>
          </cell>
          <cell r="BG38392">
            <v>449</v>
          </cell>
          <cell r="BH38392">
            <v>0</v>
          </cell>
          <cell r="BI38392">
            <v>1243</v>
          </cell>
          <cell r="BK38392">
            <v>410.68281938325993</v>
          </cell>
          <cell r="BL38392">
            <v>0</v>
          </cell>
        </row>
        <row r="38393">
          <cell r="A38393">
            <v>3937</v>
          </cell>
          <cell r="B38393" t="str">
            <v>Solution C</v>
          </cell>
          <cell r="C38393" t="str">
            <v>M403</v>
          </cell>
          <cell r="D38393">
            <v>4</v>
          </cell>
          <cell r="M38393">
            <v>1.4039999999999999</v>
          </cell>
          <cell r="R38393">
            <v>0</v>
          </cell>
          <cell r="BC38393">
            <v>28930.043859723075</v>
          </cell>
          <cell r="BD38393">
            <v>0</v>
          </cell>
          <cell r="BF38393">
            <v>449</v>
          </cell>
          <cell r="BG38393">
            <v>449</v>
          </cell>
          <cell r="BH38393">
            <v>0</v>
          </cell>
          <cell r="BI38393">
            <v>1243</v>
          </cell>
          <cell r="BK38393">
            <v>932.25</v>
          </cell>
          <cell r="BL38393">
            <v>0</v>
          </cell>
        </row>
        <row r="38394">
          <cell r="A38394">
            <v>3937</v>
          </cell>
          <cell r="B38394" t="str">
            <v>Solution E</v>
          </cell>
          <cell r="C38394" t="str">
            <v>M404</v>
          </cell>
          <cell r="D38394">
            <v>5</v>
          </cell>
          <cell r="M38394">
            <v>1.4039999999999999</v>
          </cell>
          <cell r="R38394">
            <v>0.63977941176470587</v>
          </cell>
          <cell r="BC38394">
            <v>5111.315169562381</v>
          </cell>
          <cell r="BD38394">
            <v>16819.792941699463</v>
          </cell>
          <cell r="BF38394">
            <v>449</v>
          </cell>
          <cell r="BG38394">
            <v>449</v>
          </cell>
          <cell r="BH38394">
            <v>0</v>
          </cell>
          <cell r="BI38394">
            <v>1243</v>
          </cell>
          <cell r="BK38394">
            <v>1084.0116279069769</v>
          </cell>
          <cell r="BL38394">
            <v>0</v>
          </cell>
        </row>
        <row r="38395">
          <cell r="A38395">
            <v>3937</v>
          </cell>
          <cell r="B38395" t="str">
            <v>Solution G</v>
          </cell>
          <cell r="C38395" t="str">
            <v>M405</v>
          </cell>
          <cell r="D38395">
            <v>6</v>
          </cell>
          <cell r="M38395">
            <v>1.4039999999999999</v>
          </cell>
          <cell r="R38395">
            <v>0.63977941176470587</v>
          </cell>
          <cell r="BC38395">
            <v>9272.4499550394466</v>
          </cell>
          <cell r="BD38395">
            <v>0</v>
          </cell>
          <cell r="BF38395">
            <v>449</v>
          </cell>
          <cell r="BG38395">
            <v>449</v>
          </cell>
          <cell r="BH38395">
            <v>0</v>
          </cell>
          <cell r="BI38395">
            <v>1243</v>
          </cell>
          <cell r="BK38395">
            <v>410.68281938325993</v>
          </cell>
          <cell r="BL38395">
            <v>0</v>
          </cell>
        </row>
        <row r="38396">
          <cell r="A38396">
            <v>3937</v>
          </cell>
          <cell r="B38396" t="str">
            <v>Solution H</v>
          </cell>
          <cell r="C38396" t="str">
            <v>M406</v>
          </cell>
          <cell r="D38396">
            <v>7</v>
          </cell>
          <cell r="M38396">
            <v>1.4039999999999999</v>
          </cell>
          <cell r="R38396">
            <v>0.63977941176470587</v>
          </cell>
          <cell r="BC38396">
            <v>0</v>
          </cell>
          <cell r="BD38396">
            <v>28930.043859723075</v>
          </cell>
          <cell r="BF38396">
            <v>449</v>
          </cell>
          <cell r="BG38396">
            <v>449</v>
          </cell>
          <cell r="BH38396">
            <v>0</v>
          </cell>
          <cell r="BI38396">
            <v>1243</v>
          </cell>
          <cell r="BK38396">
            <v>0</v>
          </cell>
          <cell r="BL38396">
            <v>932.25</v>
          </cell>
        </row>
        <row r="38397">
          <cell r="A38397">
            <v>3937</v>
          </cell>
          <cell r="B38397" t="str">
            <v>Solution I</v>
          </cell>
          <cell r="C38397" t="str">
            <v>M407</v>
          </cell>
          <cell r="D38397">
            <v>8</v>
          </cell>
          <cell r="M38397">
            <v>1.4039999999999999</v>
          </cell>
          <cell r="R38397">
            <v>0.63977941176470587</v>
          </cell>
          <cell r="BC38397">
            <v>0</v>
          </cell>
          <cell r="BD38397">
            <v>44507.759784189344</v>
          </cell>
          <cell r="BF38397">
            <v>449</v>
          </cell>
          <cell r="BG38397">
            <v>449</v>
          </cell>
          <cell r="BH38397">
            <v>0</v>
          </cell>
          <cell r="BI38397">
            <v>1243</v>
          </cell>
          <cell r="BK38397">
            <v>0</v>
          </cell>
          <cell r="BL38397">
            <v>1434.2307692307693</v>
          </cell>
        </row>
        <row r="38398">
          <cell r="A38398">
            <v>3937</v>
          </cell>
          <cell r="B38398" t="str">
            <v>Solution J</v>
          </cell>
          <cell r="C38398" t="str">
            <v>M408</v>
          </cell>
          <cell r="D38398">
            <v>9</v>
          </cell>
          <cell r="M38398">
            <v>1.4039999999999999</v>
          </cell>
          <cell r="R38398">
            <v>0.63977941176470587</v>
          </cell>
          <cell r="BC38398">
            <v>12744.512713534394</v>
          </cell>
          <cell r="BD38398">
            <v>0</v>
          </cell>
          <cell r="BF38398">
            <v>449</v>
          </cell>
          <cell r="BG38398">
            <v>449</v>
          </cell>
          <cell r="BH38398">
            <v>0</v>
          </cell>
          <cell r="BI38398">
            <v>1243</v>
          </cell>
          <cell r="BK38398">
            <v>410.68281938325993</v>
          </cell>
          <cell r="BL38398">
            <v>0</v>
          </cell>
        </row>
        <row r="38399">
          <cell r="A38399">
            <v>3937</v>
          </cell>
          <cell r="B38399" t="str">
            <v>BAU</v>
          </cell>
          <cell r="C38399" t="str">
            <v>M472</v>
          </cell>
          <cell r="D38399">
            <v>73</v>
          </cell>
          <cell r="M38399">
            <v>1.4039999999999999</v>
          </cell>
          <cell r="R38399">
            <v>0.63977941176470587</v>
          </cell>
          <cell r="BC38399">
            <v>0</v>
          </cell>
          <cell r="BD38399">
            <v>33639.585883398926</v>
          </cell>
          <cell r="BF38399">
            <v>449</v>
          </cell>
          <cell r="BG38399">
            <v>449</v>
          </cell>
          <cell r="BH38399">
            <v>0</v>
          </cell>
          <cell r="BI38399">
            <v>1243</v>
          </cell>
          <cell r="BK38399">
            <v>0</v>
          </cell>
          <cell r="BL38399">
            <v>1243</v>
          </cell>
        </row>
        <row r="38400">
          <cell r="A38400">
            <v>3937</v>
          </cell>
          <cell r="B38400" t="str">
            <v>Solution A</v>
          </cell>
          <cell r="C38400" t="str">
            <v>M473</v>
          </cell>
          <cell r="D38400">
            <v>74</v>
          </cell>
          <cell r="M38400">
            <v>1.4039999999999999</v>
          </cell>
          <cell r="R38400">
            <v>0.63977941176470587</v>
          </cell>
          <cell r="BC38400">
            <v>0</v>
          </cell>
          <cell r="BD38400">
            <v>33639.585883398926</v>
          </cell>
          <cell r="BF38400">
            <v>449</v>
          </cell>
          <cell r="BG38400">
            <v>449</v>
          </cell>
          <cell r="BH38400">
            <v>0</v>
          </cell>
          <cell r="BI38400">
            <v>1243</v>
          </cell>
          <cell r="BK38400">
            <v>0</v>
          </cell>
          <cell r="BL38400">
            <v>1084.0116279069769</v>
          </cell>
        </row>
        <row r="38401">
          <cell r="A38401">
            <v>3937</v>
          </cell>
          <cell r="B38401" t="str">
            <v>Solution B</v>
          </cell>
          <cell r="C38401" t="str">
            <v>M474</v>
          </cell>
          <cell r="D38401">
            <v>75</v>
          </cell>
          <cell r="M38401">
            <v>1.4039999999999999</v>
          </cell>
          <cell r="R38401">
            <v>0.63977941176470587</v>
          </cell>
          <cell r="BC38401">
            <v>10222.630339124762</v>
          </cell>
          <cell r="BD38401">
            <v>0</v>
          </cell>
          <cell r="BF38401">
            <v>449</v>
          </cell>
          <cell r="BG38401">
            <v>449</v>
          </cell>
          <cell r="BH38401">
            <v>0</v>
          </cell>
          <cell r="BI38401">
            <v>1243</v>
          </cell>
          <cell r="BK38401">
            <v>410.68281938325993</v>
          </cell>
          <cell r="BL38401">
            <v>0</v>
          </cell>
        </row>
        <row r="38402">
          <cell r="A38402">
            <v>3937</v>
          </cell>
          <cell r="B38402" t="str">
            <v>Solution C</v>
          </cell>
          <cell r="C38402" t="str">
            <v>M475</v>
          </cell>
          <cell r="D38402">
            <v>76</v>
          </cell>
          <cell r="M38402">
            <v>1.4039999999999999</v>
          </cell>
          <cell r="R38402">
            <v>0</v>
          </cell>
          <cell r="BC38402">
            <v>28930.043859723075</v>
          </cell>
          <cell r="BD38402">
            <v>0</v>
          </cell>
          <cell r="BF38402">
            <v>449</v>
          </cell>
          <cell r="BG38402">
            <v>449</v>
          </cell>
          <cell r="BH38402">
            <v>0</v>
          </cell>
          <cell r="BI38402">
            <v>1243</v>
          </cell>
          <cell r="BK38402">
            <v>932.25</v>
          </cell>
          <cell r="BL38402">
            <v>0</v>
          </cell>
        </row>
        <row r="38403">
          <cell r="A38403">
            <v>3937</v>
          </cell>
          <cell r="B38403" t="str">
            <v>Solution E</v>
          </cell>
          <cell r="C38403" t="str">
            <v>M476</v>
          </cell>
          <cell r="D38403">
            <v>77</v>
          </cell>
          <cell r="M38403">
            <v>1.4039999999999999</v>
          </cell>
          <cell r="R38403">
            <v>0.63977941176470587</v>
          </cell>
          <cell r="BC38403">
            <v>5111.315169562381</v>
          </cell>
          <cell r="BD38403">
            <v>16819.792941699463</v>
          </cell>
          <cell r="BF38403">
            <v>449</v>
          </cell>
          <cell r="BG38403">
            <v>449</v>
          </cell>
          <cell r="BH38403">
            <v>0</v>
          </cell>
          <cell r="BI38403">
            <v>1243</v>
          </cell>
          <cell r="BK38403">
            <v>1084.0116279069769</v>
          </cell>
          <cell r="BL38403">
            <v>0</v>
          </cell>
        </row>
        <row r="38404">
          <cell r="A38404">
            <v>3937</v>
          </cell>
          <cell r="B38404" t="str">
            <v>Solution G</v>
          </cell>
          <cell r="C38404" t="str">
            <v>M477</v>
          </cell>
          <cell r="D38404">
            <v>78</v>
          </cell>
          <cell r="M38404">
            <v>1.4039999999999999</v>
          </cell>
          <cell r="R38404">
            <v>0.63977941176470587</v>
          </cell>
          <cell r="BC38404">
            <v>9272.4499550394466</v>
          </cell>
          <cell r="BD38404">
            <v>0</v>
          </cell>
          <cell r="BF38404">
            <v>449</v>
          </cell>
          <cell r="BG38404">
            <v>449</v>
          </cell>
          <cell r="BH38404">
            <v>0</v>
          </cell>
          <cell r="BI38404">
            <v>1243</v>
          </cell>
          <cell r="BK38404">
            <v>410.68281938325993</v>
          </cell>
          <cell r="BL38404">
            <v>0</v>
          </cell>
        </row>
        <row r="38405">
          <cell r="A38405">
            <v>3937</v>
          </cell>
          <cell r="B38405" t="str">
            <v>Solution H</v>
          </cell>
          <cell r="C38405" t="str">
            <v>M478</v>
          </cell>
          <cell r="D38405">
            <v>79</v>
          </cell>
          <cell r="M38405">
            <v>1.4039999999999999</v>
          </cell>
          <cell r="R38405">
            <v>0.63977941176470587</v>
          </cell>
          <cell r="BC38405">
            <v>0</v>
          </cell>
          <cell r="BD38405">
            <v>28930.043859723075</v>
          </cell>
          <cell r="BF38405">
            <v>449</v>
          </cell>
          <cell r="BG38405">
            <v>449</v>
          </cell>
          <cell r="BH38405">
            <v>0</v>
          </cell>
          <cell r="BI38405">
            <v>1243</v>
          </cell>
          <cell r="BK38405">
            <v>0</v>
          </cell>
          <cell r="BL38405">
            <v>932.25</v>
          </cell>
        </row>
        <row r="38406">
          <cell r="A38406">
            <v>3937</v>
          </cell>
          <cell r="B38406" t="str">
            <v>Solution I</v>
          </cell>
          <cell r="C38406" t="str">
            <v>M479</v>
          </cell>
          <cell r="D38406">
            <v>80</v>
          </cell>
          <cell r="M38406">
            <v>1.4039999999999999</v>
          </cell>
          <cell r="R38406">
            <v>0.63977941176470587</v>
          </cell>
          <cell r="BC38406">
            <v>0</v>
          </cell>
          <cell r="BD38406">
            <v>44507.759784189344</v>
          </cell>
          <cell r="BF38406">
            <v>449</v>
          </cell>
          <cell r="BG38406">
            <v>449</v>
          </cell>
          <cell r="BH38406">
            <v>0</v>
          </cell>
          <cell r="BI38406">
            <v>1243</v>
          </cell>
          <cell r="BK38406">
            <v>0</v>
          </cell>
          <cell r="BL38406">
            <v>1434.2307692307693</v>
          </cell>
        </row>
        <row r="38407">
          <cell r="A38407">
            <v>3937</v>
          </cell>
          <cell r="B38407" t="str">
            <v>Solution J</v>
          </cell>
          <cell r="C38407" t="str">
            <v>M480</v>
          </cell>
          <cell r="D38407">
            <v>81</v>
          </cell>
          <cell r="M38407">
            <v>1.4039999999999999</v>
          </cell>
          <cell r="R38407">
            <v>0.63977941176470587</v>
          </cell>
          <cell r="BC38407">
            <v>12744.512713534394</v>
          </cell>
          <cell r="BD38407">
            <v>0</v>
          </cell>
          <cell r="BF38407">
            <v>449</v>
          </cell>
          <cell r="BG38407">
            <v>449</v>
          </cell>
          <cell r="BH38407">
            <v>0</v>
          </cell>
          <cell r="BI38407">
            <v>1243</v>
          </cell>
          <cell r="BK38407">
            <v>410.68281938325993</v>
          </cell>
          <cell r="BL38407">
            <v>0</v>
          </cell>
        </row>
        <row r="38408">
          <cell r="A38408">
            <v>3939</v>
          </cell>
          <cell r="B38408" t="str">
            <v>BAU</v>
          </cell>
          <cell r="C38408" t="str">
            <v>M448</v>
          </cell>
          <cell r="D38408">
            <v>49</v>
          </cell>
          <cell r="M38408">
            <v>0.85440000000000005</v>
          </cell>
          <cell r="R38408">
            <v>0</v>
          </cell>
          <cell r="BC38408">
            <v>0</v>
          </cell>
          <cell r="BD38408">
            <v>33405.594641023228</v>
          </cell>
          <cell r="BF38408">
            <v>207</v>
          </cell>
          <cell r="BG38408">
            <v>207</v>
          </cell>
          <cell r="BH38408">
            <v>832</v>
          </cell>
          <cell r="BI38408">
            <v>0</v>
          </cell>
          <cell r="BK38408">
            <v>832</v>
          </cell>
          <cell r="BL38408">
            <v>0</v>
          </cell>
        </row>
        <row r="38409">
          <cell r="A38409">
            <v>3939</v>
          </cell>
          <cell r="B38409" t="str">
            <v>Solution B</v>
          </cell>
          <cell r="C38409" t="str">
            <v>M449</v>
          </cell>
          <cell r="D38409">
            <v>50</v>
          </cell>
          <cell r="M38409">
            <v>0.85440000000000005</v>
          </cell>
          <cell r="R38409">
            <v>0</v>
          </cell>
          <cell r="BC38409">
            <v>8853.0727847234702</v>
          </cell>
          <cell r="BD38409">
            <v>0</v>
          </cell>
          <cell r="BF38409">
            <v>207</v>
          </cell>
          <cell r="BG38409">
            <v>207</v>
          </cell>
          <cell r="BH38409">
            <v>832</v>
          </cell>
          <cell r="BI38409">
            <v>0</v>
          </cell>
          <cell r="BK38409">
            <v>832</v>
          </cell>
          <cell r="BL38409">
            <v>0</v>
          </cell>
        </row>
        <row r="38410">
          <cell r="A38410">
            <v>3939</v>
          </cell>
          <cell r="B38410" t="str">
            <v>Solution C</v>
          </cell>
          <cell r="C38410" t="str">
            <v>M450</v>
          </cell>
          <cell r="D38410">
            <v>51</v>
          </cell>
          <cell r="M38410">
            <v>0.85440000000000005</v>
          </cell>
          <cell r="R38410">
            <v>0</v>
          </cell>
          <cell r="BC38410">
            <v>25054.195980767421</v>
          </cell>
          <cell r="BD38410">
            <v>0</v>
          </cell>
          <cell r="BF38410">
            <v>207</v>
          </cell>
          <cell r="BG38410">
            <v>207</v>
          </cell>
          <cell r="BH38410">
            <v>832</v>
          </cell>
          <cell r="BI38410">
            <v>0</v>
          </cell>
          <cell r="BK38410">
            <v>832</v>
          </cell>
          <cell r="BL38410">
            <v>0</v>
          </cell>
        </row>
        <row r="38411">
          <cell r="A38411">
            <v>3939</v>
          </cell>
          <cell r="B38411" t="str">
            <v>Solution D</v>
          </cell>
          <cell r="C38411" t="str">
            <v>M451</v>
          </cell>
          <cell r="D38411">
            <v>52</v>
          </cell>
          <cell r="M38411">
            <v>0.85440000000000005</v>
          </cell>
          <cell r="R38411">
            <v>0</v>
          </cell>
          <cell r="BC38411">
            <v>8853.0727847234702</v>
          </cell>
          <cell r="BD38411">
            <v>0</v>
          </cell>
          <cell r="BF38411">
            <v>207</v>
          </cell>
          <cell r="BG38411">
            <v>207</v>
          </cell>
          <cell r="BH38411">
            <v>832</v>
          </cell>
          <cell r="BI38411">
            <v>0</v>
          </cell>
          <cell r="BK38411">
            <v>832</v>
          </cell>
          <cell r="BL38411">
            <v>0</v>
          </cell>
        </row>
        <row r="38412">
          <cell r="A38412">
            <v>3939</v>
          </cell>
          <cell r="B38412" t="str">
            <v>Solution E</v>
          </cell>
          <cell r="C38412" t="str">
            <v>M452</v>
          </cell>
          <cell r="D38412">
            <v>53</v>
          </cell>
          <cell r="M38412">
            <v>0.85440000000000005</v>
          </cell>
          <cell r="R38412">
            <v>0</v>
          </cell>
          <cell r="BC38412">
            <v>4426.5363923617351</v>
          </cell>
          <cell r="BD38412">
            <v>14566.393012074082</v>
          </cell>
          <cell r="BF38412">
            <v>207</v>
          </cell>
          <cell r="BG38412">
            <v>207</v>
          </cell>
          <cell r="BH38412">
            <v>832</v>
          </cell>
          <cell r="BI38412">
            <v>0</v>
          </cell>
          <cell r="BK38412">
            <v>832</v>
          </cell>
          <cell r="BL38412">
            <v>0</v>
          </cell>
        </row>
        <row r="38413">
          <cell r="A38413">
            <v>3939</v>
          </cell>
          <cell r="B38413" t="str">
            <v>Solution G</v>
          </cell>
          <cell r="C38413" t="str">
            <v>M453</v>
          </cell>
          <cell r="D38413">
            <v>54</v>
          </cell>
          <cell r="M38413">
            <v>0.85440000000000005</v>
          </cell>
          <cell r="R38413">
            <v>0</v>
          </cell>
          <cell r="BC38413">
            <v>8030.191019476737</v>
          </cell>
          <cell r="BD38413">
            <v>0</v>
          </cell>
          <cell r="BF38413">
            <v>207</v>
          </cell>
          <cell r="BG38413">
            <v>207</v>
          </cell>
          <cell r="BH38413">
            <v>832</v>
          </cell>
          <cell r="BI38413">
            <v>0</v>
          </cell>
          <cell r="BK38413">
            <v>832</v>
          </cell>
          <cell r="BL38413">
            <v>0</v>
          </cell>
        </row>
        <row r="38414">
          <cell r="A38414">
            <v>3939</v>
          </cell>
          <cell r="B38414" t="str">
            <v>Solution H</v>
          </cell>
          <cell r="C38414" t="str">
            <v>M454</v>
          </cell>
          <cell r="D38414">
            <v>55</v>
          </cell>
          <cell r="M38414">
            <v>0.85440000000000005</v>
          </cell>
          <cell r="R38414">
            <v>0</v>
          </cell>
          <cell r="BC38414">
            <v>0</v>
          </cell>
          <cell r="BD38414">
            <v>25054.195980767421</v>
          </cell>
          <cell r="BF38414">
            <v>207</v>
          </cell>
          <cell r="BG38414">
            <v>207</v>
          </cell>
          <cell r="BH38414">
            <v>832</v>
          </cell>
          <cell r="BI38414">
            <v>0</v>
          </cell>
          <cell r="BK38414">
            <v>832</v>
          </cell>
          <cell r="BL38414">
            <v>0</v>
          </cell>
        </row>
        <row r="38415">
          <cell r="A38415">
            <v>3939</v>
          </cell>
          <cell r="B38415" t="str">
            <v>Solution I</v>
          </cell>
          <cell r="C38415" t="str">
            <v>M455</v>
          </cell>
          <cell r="D38415">
            <v>56</v>
          </cell>
          <cell r="M38415">
            <v>0.85440000000000005</v>
          </cell>
          <cell r="R38415">
            <v>0</v>
          </cell>
          <cell r="BC38415">
            <v>0</v>
          </cell>
          <cell r="BD38415">
            <v>38544.916893488342</v>
          </cell>
          <cell r="BF38415">
            <v>207</v>
          </cell>
          <cell r="BG38415">
            <v>207</v>
          </cell>
          <cell r="BH38415">
            <v>832</v>
          </cell>
          <cell r="BI38415">
            <v>0</v>
          </cell>
          <cell r="BK38415">
            <v>832</v>
          </cell>
          <cell r="BL38415">
            <v>0</v>
          </cell>
        </row>
        <row r="38416">
          <cell r="A38416">
            <v>3939</v>
          </cell>
          <cell r="B38416" t="str">
            <v>Solution J</v>
          </cell>
          <cell r="C38416" t="str">
            <v>M456</v>
          </cell>
          <cell r="D38416">
            <v>57</v>
          </cell>
          <cell r="M38416">
            <v>0.85440000000000005</v>
          </cell>
          <cell r="R38416">
            <v>0</v>
          </cell>
          <cell r="BC38416">
            <v>11037.090740426176</v>
          </cell>
          <cell r="BD38416">
            <v>0</v>
          </cell>
          <cell r="BF38416">
            <v>207</v>
          </cell>
          <cell r="BG38416">
            <v>207</v>
          </cell>
          <cell r="BH38416">
            <v>832</v>
          </cell>
          <cell r="BI38416">
            <v>0</v>
          </cell>
          <cell r="BK38416">
            <v>832</v>
          </cell>
          <cell r="BL38416">
            <v>0</v>
          </cell>
        </row>
        <row r="38417">
          <cell r="A38417">
            <v>3939</v>
          </cell>
          <cell r="B38417" t="str">
            <v>BAU</v>
          </cell>
          <cell r="C38417" t="str">
            <v>M520</v>
          </cell>
          <cell r="D38417">
            <v>121</v>
          </cell>
          <cell r="M38417">
            <v>0.85440000000000005</v>
          </cell>
          <cell r="R38417">
            <v>0</v>
          </cell>
          <cell r="BC38417">
            <v>0</v>
          </cell>
          <cell r="BD38417">
            <v>33405.594641023228</v>
          </cell>
          <cell r="BF38417">
            <v>207</v>
          </cell>
          <cell r="BG38417">
            <v>207</v>
          </cell>
          <cell r="BH38417">
            <v>832</v>
          </cell>
          <cell r="BI38417">
            <v>0</v>
          </cell>
          <cell r="BK38417">
            <v>832</v>
          </cell>
          <cell r="BL38417">
            <v>0</v>
          </cell>
        </row>
        <row r="38418">
          <cell r="A38418">
            <v>3939</v>
          </cell>
          <cell r="B38418" t="str">
            <v>Solution B</v>
          </cell>
          <cell r="C38418" t="str">
            <v>M521</v>
          </cell>
          <cell r="D38418">
            <v>122</v>
          </cell>
          <cell r="M38418">
            <v>0.85440000000000005</v>
          </cell>
          <cell r="R38418">
            <v>0</v>
          </cell>
          <cell r="BC38418">
            <v>8853.0727847234702</v>
          </cell>
          <cell r="BD38418">
            <v>0</v>
          </cell>
          <cell r="BF38418">
            <v>207</v>
          </cell>
          <cell r="BG38418">
            <v>207</v>
          </cell>
          <cell r="BH38418">
            <v>832</v>
          </cell>
          <cell r="BI38418">
            <v>0</v>
          </cell>
          <cell r="BK38418">
            <v>832</v>
          </cell>
          <cell r="BL38418">
            <v>0</v>
          </cell>
        </row>
        <row r="38419">
          <cell r="A38419">
            <v>3939</v>
          </cell>
          <cell r="B38419" t="str">
            <v>Solution C</v>
          </cell>
          <cell r="C38419" t="str">
            <v>M522</v>
          </cell>
          <cell r="D38419">
            <v>123</v>
          </cell>
          <cell r="M38419">
            <v>0.85440000000000005</v>
          </cell>
          <cell r="R38419">
            <v>0</v>
          </cell>
          <cell r="BC38419">
            <v>25054.195980767421</v>
          </cell>
          <cell r="BD38419">
            <v>0</v>
          </cell>
          <cell r="BF38419">
            <v>207</v>
          </cell>
          <cell r="BG38419">
            <v>207</v>
          </cell>
          <cell r="BH38419">
            <v>832</v>
          </cell>
          <cell r="BI38419">
            <v>0</v>
          </cell>
          <cell r="BK38419">
            <v>832</v>
          </cell>
          <cell r="BL38419">
            <v>0</v>
          </cell>
        </row>
        <row r="38420">
          <cell r="A38420">
            <v>3939</v>
          </cell>
          <cell r="B38420" t="str">
            <v>Solution D</v>
          </cell>
          <cell r="C38420" t="str">
            <v>M523</v>
          </cell>
          <cell r="D38420">
            <v>124</v>
          </cell>
          <cell r="M38420">
            <v>0.85440000000000005</v>
          </cell>
          <cell r="R38420">
            <v>0</v>
          </cell>
          <cell r="BC38420">
            <v>8853.0727847234702</v>
          </cell>
          <cell r="BD38420">
            <v>0</v>
          </cell>
          <cell r="BF38420">
            <v>207</v>
          </cell>
          <cell r="BG38420">
            <v>207</v>
          </cell>
          <cell r="BH38420">
            <v>832</v>
          </cell>
          <cell r="BI38420">
            <v>0</v>
          </cell>
          <cell r="BK38420">
            <v>832</v>
          </cell>
          <cell r="BL38420">
            <v>0</v>
          </cell>
        </row>
        <row r="38421">
          <cell r="A38421">
            <v>3939</v>
          </cell>
          <cell r="B38421" t="str">
            <v>Solution E</v>
          </cell>
          <cell r="C38421" t="str">
            <v>M524</v>
          </cell>
          <cell r="D38421">
            <v>125</v>
          </cell>
          <cell r="M38421">
            <v>0.85440000000000005</v>
          </cell>
          <cell r="R38421">
            <v>0</v>
          </cell>
          <cell r="BC38421">
            <v>4426.5363923617351</v>
          </cell>
          <cell r="BD38421">
            <v>14566.393012074082</v>
          </cell>
          <cell r="BF38421">
            <v>207</v>
          </cell>
          <cell r="BG38421">
            <v>207</v>
          </cell>
          <cell r="BH38421">
            <v>832</v>
          </cell>
          <cell r="BI38421">
            <v>0</v>
          </cell>
          <cell r="BK38421">
            <v>832</v>
          </cell>
          <cell r="BL38421">
            <v>0</v>
          </cell>
        </row>
        <row r="38422">
          <cell r="A38422">
            <v>3939</v>
          </cell>
          <cell r="B38422" t="str">
            <v>Solution G</v>
          </cell>
          <cell r="C38422" t="str">
            <v>M525</v>
          </cell>
          <cell r="D38422">
            <v>126</v>
          </cell>
          <cell r="M38422">
            <v>0.85440000000000005</v>
          </cell>
          <cell r="R38422">
            <v>0</v>
          </cell>
          <cell r="BC38422">
            <v>8030.191019476737</v>
          </cell>
          <cell r="BD38422">
            <v>0</v>
          </cell>
          <cell r="BF38422">
            <v>207</v>
          </cell>
          <cell r="BG38422">
            <v>207</v>
          </cell>
          <cell r="BH38422">
            <v>832</v>
          </cell>
          <cell r="BI38422">
            <v>0</v>
          </cell>
          <cell r="BK38422">
            <v>832</v>
          </cell>
          <cell r="BL38422">
            <v>0</v>
          </cell>
        </row>
        <row r="38423">
          <cell r="A38423">
            <v>3939</v>
          </cell>
          <cell r="B38423" t="str">
            <v>Solution H</v>
          </cell>
          <cell r="C38423" t="str">
            <v>M526</v>
          </cell>
          <cell r="D38423">
            <v>127</v>
          </cell>
          <cell r="M38423">
            <v>0.85440000000000005</v>
          </cell>
          <cell r="R38423">
            <v>0</v>
          </cell>
          <cell r="BC38423">
            <v>0</v>
          </cell>
          <cell r="BD38423">
            <v>25054.195980767421</v>
          </cell>
          <cell r="BF38423">
            <v>207</v>
          </cell>
          <cell r="BG38423">
            <v>207</v>
          </cell>
          <cell r="BH38423">
            <v>832</v>
          </cell>
          <cell r="BI38423">
            <v>0</v>
          </cell>
          <cell r="BK38423">
            <v>832</v>
          </cell>
          <cell r="BL38423">
            <v>0</v>
          </cell>
        </row>
        <row r="38424">
          <cell r="A38424">
            <v>3939</v>
          </cell>
          <cell r="B38424" t="str">
            <v>Solution I</v>
          </cell>
          <cell r="C38424" t="str">
            <v>M527</v>
          </cell>
          <cell r="D38424">
            <v>128</v>
          </cell>
          <cell r="M38424">
            <v>0.85440000000000005</v>
          </cell>
          <cell r="R38424">
            <v>0</v>
          </cell>
          <cell r="BC38424">
            <v>0</v>
          </cell>
          <cell r="BD38424">
            <v>38544.916893488342</v>
          </cell>
          <cell r="BF38424">
            <v>207</v>
          </cell>
          <cell r="BG38424">
            <v>207</v>
          </cell>
          <cell r="BH38424">
            <v>832</v>
          </cell>
          <cell r="BI38424">
            <v>0</v>
          </cell>
          <cell r="BK38424">
            <v>832</v>
          </cell>
          <cell r="BL38424">
            <v>0</v>
          </cell>
        </row>
        <row r="38425">
          <cell r="A38425">
            <v>3939</v>
          </cell>
          <cell r="B38425" t="str">
            <v>Solution J</v>
          </cell>
          <cell r="C38425" t="str">
            <v>M528</v>
          </cell>
          <cell r="D38425">
            <v>129</v>
          </cell>
          <cell r="M38425">
            <v>0.85440000000000005</v>
          </cell>
          <cell r="R38425">
            <v>0</v>
          </cell>
          <cell r="BC38425">
            <v>11037.090740426176</v>
          </cell>
          <cell r="BD38425">
            <v>0</v>
          </cell>
          <cell r="BF38425">
            <v>207</v>
          </cell>
          <cell r="BG38425">
            <v>207</v>
          </cell>
          <cell r="BH38425">
            <v>832</v>
          </cell>
          <cell r="BI38425">
            <v>0</v>
          </cell>
          <cell r="BK38425">
            <v>832</v>
          </cell>
          <cell r="BL38425">
            <v>0</v>
          </cell>
        </row>
        <row r="38426">
          <cell r="A38426">
            <v>3940</v>
          </cell>
          <cell r="B38426" t="str">
            <v>BAU</v>
          </cell>
          <cell r="C38426" t="str">
            <v>M446</v>
          </cell>
          <cell r="D38426">
            <v>47</v>
          </cell>
          <cell r="M38426">
            <v>0.13565999999999998</v>
          </cell>
          <cell r="R38426">
            <v>0</v>
          </cell>
          <cell r="BC38426">
            <v>0</v>
          </cell>
          <cell r="BD38426">
            <v>28676.037636993547</v>
          </cell>
          <cell r="BF38426">
            <v>40</v>
          </cell>
          <cell r="BG38426">
            <v>40</v>
          </cell>
          <cell r="BH38426">
            <v>902</v>
          </cell>
          <cell r="BI38426">
            <v>0</v>
          </cell>
          <cell r="BK38426">
            <v>902</v>
          </cell>
          <cell r="BL38426">
            <v>0</v>
          </cell>
        </row>
        <row r="38427">
          <cell r="A38427">
            <v>3940</v>
          </cell>
          <cell r="B38427" t="str">
            <v>Solution D</v>
          </cell>
          <cell r="C38427" t="str">
            <v>M447</v>
          </cell>
          <cell r="D38427">
            <v>48</v>
          </cell>
          <cell r="M38427">
            <v>0.13565999999999998</v>
          </cell>
          <cell r="R38427">
            <v>0</v>
          </cell>
          <cell r="BC38427">
            <v>8714.2729214892042</v>
          </cell>
          <cell r="BD38427">
            <v>0</v>
          </cell>
          <cell r="BF38427">
            <v>40</v>
          </cell>
          <cell r="BG38427">
            <v>40</v>
          </cell>
          <cell r="BH38427">
            <v>902</v>
          </cell>
          <cell r="BI38427">
            <v>0</v>
          </cell>
          <cell r="BK38427">
            <v>902</v>
          </cell>
          <cell r="BL38427">
            <v>0</v>
          </cell>
        </row>
        <row r="38428">
          <cell r="A38428">
            <v>3940</v>
          </cell>
          <cell r="B38428" t="str">
            <v>BAU</v>
          </cell>
          <cell r="C38428" t="str">
            <v>M518</v>
          </cell>
          <cell r="D38428">
            <v>119</v>
          </cell>
          <cell r="M38428">
            <v>0.13565999999999998</v>
          </cell>
          <cell r="R38428">
            <v>0</v>
          </cell>
          <cell r="BC38428">
            <v>0</v>
          </cell>
          <cell r="BD38428">
            <v>28676.037636993547</v>
          </cell>
          <cell r="BF38428">
            <v>40</v>
          </cell>
          <cell r="BG38428">
            <v>40</v>
          </cell>
          <cell r="BH38428">
            <v>902</v>
          </cell>
          <cell r="BI38428">
            <v>0</v>
          </cell>
          <cell r="BK38428">
            <v>902</v>
          </cell>
          <cell r="BL38428">
            <v>0</v>
          </cell>
        </row>
        <row r="38429">
          <cell r="A38429">
            <v>3940</v>
          </cell>
          <cell r="B38429" t="str">
            <v>Solution D</v>
          </cell>
          <cell r="C38429" t="str">
            <v>M519</v>
          </cell>
          <cell r="D38429">
            <v>120</v>
          </cell>
          <cell r="M38429">
            <v>0.13565999999999998</v>
          </cell>
          <cell r="R38429">
            <v>0</v>
          </cell>
          <cell r="BC38429">
            <v>8714.2729214892042</v>
          </cell>
          <cell r="BD38429">
            <v>0</v>
          </cell>
          <cell r="BF38429">
            <v>40</v>
          </cell>
          <cell r="BG38429">
            <v>40</v>
          </cell>
          <cell r="BH38429">
            <v>902</v>
          </cell>
          <cell r="BI38429">
            <v>0</v>
          </cell>
          <cell r="BK38429">
            <v>902</v>
          </cell>
          <cell r="BL38429">
            <v>0</v>
          </cell>
        </row>
        <row r="38430">
          <cell r="A38430">
            <v>3941</v>
          </cell>
          <cell r="B38430" t="str">
            <v>BAU</v>
          </cell>
          <cell r="C38430" t="str">
            <v>M409</v>
          </cell>
          <cell r="D38430">
            <v>10</v>
          </cell>
          <cell r="M38430">
            <v>0.28719999999999996</v>
          </cell>
          <cell r="R38430">
            <v>0</v>
          </cell>
          <cell r="BC38430">
            <v>5643.716125458749</v>
          </cell>
          <cell r="BD38430">
            <v>0</v>
          </cell>
          <cell r="BF38430">
            <v>65</v>
          </cell>
          <cell r="BG38430">
            <v>65</v>
          </cell>
          <cell r="BH38430">
            <v>742</v>
          </cell>
          <cell r="BI38430">
            <v>0</v>
          </cell>
          <cell r="BK38430">
            <v>742</v>
          </cell>
          <cell r="BL38430">
            <v>0</v>
          </cell>
        </row>
        <row r="38431">
          <cell r="A38431">
            <v>3941</v>
          </cell>
          <cell r="B38431" t="str">
            <v>Solution D</v>
          </cell>
          <cell r="C38431" t="str">
            <v>M410</v>
          </cell>
          <cell r="D38431">
            <v>11</v>
          </cell>
          <cell r="M38431">
            <v>0.28719999999999996</v>
          </cell>
          <cell r="R38431">
            <v>0</v>
          </cell>
          <cell r="BC38431">
            <v>1994.2459807274731</v>
          </cell>
          <cell r="BD38431">
            <v>0</v>
          </cell>
          <cell r="BF38431">
            <v>65</v>
          </cell>
          <cell r="BG38431">
            <v>65</v>
          </cell>
          <cell r="BH38431">
            <v>742</v>
          </cell>
          <cell r="BI38431">
            <v>0</v>
          </cell>
          <cell r="BK38431">
            <v>742</v>
          </cell>
          <cell r="BL38431">
            <v>0</v>
          </cell>
        </row>
        <row r="38432">
          <cell r="A38432">
            <v>3941</v>
          </cell>
          <cell r="B38432" t="str">
            <v>BAU</v>
          </cell>
          <cell r="C38432" t="str">
            <v>M481</v>
          </cell>
          <cell r="D38432">
            <v>82</v>
          </cell>
          <cell r="M38432">
            <v>0.28719999999999996</v>
          </cell>
          <cell r="R38432">
            <v>0</v>
          </cell>
          <cell r="BC38432">
            <v>5643.716125458749</v>
          </cell>
          <cell r="BD38432">
            <v>0</v>
          </cell>
          <cell r="BF38432">
            <v>65</v>
          </cell>
          <cell r="BG38432">
            <v>65</v>
          </cell>
          <cell r="BH38432">
            <v>742</v>
          </cell>
          <cell r="BI38432">
            <v>0</v>
          </cell>
          <cell r="BK38432">
            <v>742</v>
          </cell>
          <cell r="BL38432">
            <v>0</v>
          </cell>
        </row>
        <row r="38433">
          <cell r="A38433">
            <v>3941</v>
          </cell>
          <cell r="B38433" t="str">
            <v>Solution D</v>
          </cell>
          <cell r="C38433" t="str">
            <v>M482</v>
          </cell>
          <cell r="D38433">
            <v>83</v>
          </cell>
          <cell r="M38433">
            <v>0.28719999999999996</v>
          </cell>
          <cell r="R38433">
            <v>0</v>
          </cell>
          <cell r="BC38433">
            <v>1994.2459807274731</v>
          </cell>
          <cell r="BD38433">
            <v>0</v>
          </cell>
          <cell r="BF38433">
            <v>65</v>
          </cell>
          <cell r="BG38433">
            <v>65</v>
          </cell>
          <cell r="BH38433">
            <v>742</v>
          </cell>
          <cell r="BI38433">
            <v>0</v>
          </cell>
          <cell r="BK38433">
            <v>742</v>
          </cell>
          <cell r="BL38433">
            <v>0</v>
          </cell>
        </row>
        <row r="38434">
          <cell r="A38434">
            <v>3942</v>
          </cell>
          <cell r="B38434" t="str">
            <v>BAU</v>
          </cell>
          <cell r="C38434" t="str">
            <v>M444</v>
          </cell>
          <cell r="D38434">
            <v>45</v>
          </cell>
          <cell r="M38434">
            <v>0.28799999999999992</v>
          </cell>
          <cell r="R38434">
            <v>0.11501875000000002</v>
          </cell>
          <cell r="BC38434">
            <v>0</v>
          </cell>
          <cell r="BD38434">
            <v>14120.233575886876</v>
          </cell>
          <cell r="BF38434">
            <v>69</v>
          </cell>
          <cell r="BG38434">
            <v>69</v>
          </cell>
          <cell r="BH38434">
            <v>493</v>
          </cell>
          <cell r="BI38434">
            <v>219</v>
          </cell>
          <cell r="BK38434">
            <v>493</v>
          </cell>
          <cell r="BL38434">
            <v>219</v>
          </cell>
        </row>
        <row r="38435">
          <cell r="A38435">
            <v>3942</v>
          </cell>
          <cell r="B38435" t="str">
            <v>Solution C</v>
          </cell>
          <cell r="C38435" t="str">
            <v>M445</v>
          </cell>
          <cell r="D38435">
            <v>46</v>
          </cell>
          <cell r="M38435">
            <v>0.28799999999999992</v>
          </cell>
          <cell r="R38435">
            <v>0</v>
          </cell>
          <cell r="BC38435">
            <v>12143.400875262712</v>
          </cell>
          <cell r="BD38435">
            <v>0</v>
          </cell>
          <cell r="BF38435">
            <v>69</v>
          </cell>
          <cell r="BG38435">
            <v>69</v>
          </cell>
          <cell r="BH38435">
            <v>493</v>
          </cell>
          <cell r="BI38435">
            <v>219</v>
          </cell>
          <cell r="BK38435">
            <v>657.25</v>
          </cell>
          <cell r="BL38435">
            <v>0</v>
          </cell>
        </row>
        <row r="38436">
          <cell r="A38436">
            <v>3942</v>
          </cell>
          <cell r="B38436" t="str">
            <v>BAU</v>
          </cell>
          <cell r="C38436" t="str">
            <v>M516</v>
          </cell>
          <cell r="D38436">
            <v>117</v>
          </cell>
          <cell r="M38436">
            <v>0.28799999999999992</v>
          </cell>
          <cell r="R38436">
            <v>0.11501875000000002</v>
          </cell>
          <cell r="BC38436">
            <v>0</v>
          </cell>
          <cell r="BD38436">
            <v>14120.233575886876</v>
          </cell>
          <cell r="BF38436">
            <v>69</v>
          </cell>
          <cell r="BG38436">
            <v>69</v>
          </cell>
          <cell r="BH38436">
            <v>493</v>
          </cell>
          <cell r="BI38436">
            <v>219</v>
          </cell>
          <cell r="BK38436">
            <v>493</v>
          </cell>
          <cell r="BL38436">
            <v>219</v>
          </cell>
        </row>
        <row r="38437">
          <cell r="A38437">
            <v>3942</v>
          </cell>
          <cell r="B38437" t="str">
            <v>Solution C</v>
          </cell>
          <cell r="C38437" t="str">
            <v>M517</v>
          </cell>
          <cell r="D38437">
            <v>118</v>
          </cell>
          <cell r="M38437">
            <v>0.28799999999999992</v>
          </cell>
          <cell r="R38437">
            <v>0</v>
          </cell>
          <cell r="BC38437">
            <v>12143.400875262712</v>
          </cell>
          <cell r="BD38437">
            <v>0</v>
          </cell>
          <cell r="BF38437">
            <v>69</v>
          </cell>
          <cell r="BG38437">
            <v>69</v>
          </cell>
          <cell r="BH38437">
            <v>493</v>
          </cell>
          <cell r="BI38437">
            <v>219</v>
          </cell>
          <cell r="BK38437">
            <v>657.25</v>
          </cell>
          <cell r="BL38437">
            <v>0</v>
          </cell>
        </row>
        <row r="38438">
          <cell r="A38438">
            <v>3945</v>
          </cell>
          <cell r="B38438" t="str">
            <v>BAU</v>
          </cell>
          <cell r="C38438" t="str">
            <v>M448</v>
          </cell>
          <cell r="D38438">
            <v>49</v>
          </cell>
          <cell r="M38438">
            <v>0</v>
          </cell>
          <cell r="R38438">
            <v>0.71801470588235283</v>
          </cell>
          <cell r="BC38438">
            <v>0</v>
          </cell>
          <cell r="BD38438">
            <v>18407.772215000001</v>
          </cell>
          <cell r="BF38438">
            <v>0</v>
          </cell>
          <cell r="BG38438">
            <v>0</v>
          </cell>
          <cell r="BH38438">
            <v>0</v>
          </cell>
          <cell r="BI38438">
            <v>1395</v>
          </cell>
          <cell r="BK38438">
            <v>0</v>
          </cell>
          <cell r="BL38438">
            <v>1395</v>
          </cell>
        </row>
        <row r="38439">
          <cell r="A38439">
            <v>3945</v>
          </cell>
          <cell r="B38439" t="str">
            <v>Solution B</v>
          </cell>
          <cell r="C38439" t="str">
            <v>M449</v>
          </cell>
          <cell r="D38439">
            <v>50</v>
          </cell>
          <cell r="M38439">
            <v>0</v>
          </cell>
          <cell r="R38439">
            <v>0.71801470588235283</v>
          </cell>
          <cell r="BC38439">
            <v>4878.3848626325089</v>
          </cell>
          <cell r="BD38439">
            <v>0</v>
          </cell>
          <cell r="BF38439">
            <v>0</v>
          </cell>
          <cell r="BG38439">
            <v>0</v>
          </cell>
          <cell r="BH38439">
            <v>0</v>
          </cell>
          <cell r="BI38439">
            <v>1395</v>
          </cell>
          <cell r="BK38439">
            <v>460.9030837004405</v>
          </cell>
          <cell r="BL38439">
            <v>0</v>
          </cell>
        </row>
        <row r="38440">
          <cell r="A38440">
            <v>3945</v>
          </cell>
          <cell r="B38440" t="str">
            <v>Solution C</v>
          </cell>
          <cell r="C38440" t="str">
            <v>M450</v>
          </cell>
          <cell r="D38440">
            <v>51</v>
          </cell>
          <cell r="M38440">
            <v>0</v>
          </cell>
          <cell r="R38440">
            <v>0</v>
          </cell>
          <cell r="BC38440">
            <v>13805.829161250002</v>
          </cell>
          <cell r="BD38440">
            <v>0</v>
          </cell>
          <cell r="BF38440">
            <v>0</v>
          </cell>
          <cell r="BG38440">
            <v>0</v>
          </cell>
          <cell r="BH38440">
            <v>0</v>
          </cell>
          <cell r="BI38440">
            <v>1395</v>
          </cell>
          <cell r="BK38440">
            <v>1046.25</v>
          </cell>
          <cell r="BL38440">
            <v>0</v>
          </cell>
        </row>
        <row r="38441">
          <cell r="A38441">
            <v>3945</v>
          </cell>
          <cell r="B38441" t="str">
            <v>Solution D</v>
          </cell>
          <cell r="C38441" t="str">
            <v>M451</v>
          </cell>
          <cell r="D38441">
            <v>52</v>
          </cell>
          <cell r="M38441">
            <v>0</v>
          </cell>
          <cell r="R38441">
            <v>0.71801470588235283</v>
          </cell>
          <cell r="BC38441">
            <v>4878.3848626325089</v>
          </cell>
          <cell r="BD38441">
            <v>0</v>
          </cell>
          <cell r="BF38441">
            <v>0</v>
          </cell>
          <cell r="BG38441">
            <v>0</v>
          </cell>
          <cell r="BH38441">
            <v>0</v>
          </cell>
          <cell r="BI38441">
            <v>1395</v>
          </cell>
          <cell r="BK38441">
            <v>460.9030837004405</v>
          </cell>
          <cell r="BL38441">
            <v>0</v>
          </cell>
        </row>
        <row r="38442">
          <cell r="A38442">
            <v>3945</v>
          </cell>
          <cell r="B38442" t="str">
            <v>Solution E</v>
          </cell>
          <cell r="C38442" t="str">
            <v>M452</v>
          </cell>
          <cell r="D38442">
            <v>53</v>
          </cell>
          <cell r="M38442">
            <v>0</v>
          </cell>
          <cell r="R38442">
            <v>0.71801470588235283</v>
          </cell>
          <cell r="BC38442">
            <v>2439.1924313162544</v>
          </cell>
          <cell r="BD38442">
            <v>8026.6448611918613</v>
          </cell>
          <cell r="BF38442">
            <v>0</v>
          </cell>
          <cell r="BG38442">
            <v>0</v>
          </cell>
          <cell r="BH38442">
            <v>0</v>
          </cell>
          <cell r="BI38442">
            <v>1395</v>
          </cell>
          <cell r="BK38442">
            <v>1216.5697674418604</v>
          </cell>
          <cell r="BL38442">
            <v>0</v>
          </cell>
        </row>
        <row r="38443">
          <cell r="A38443">
            <v>3945</v>
          </cell>
          <cell r="B38443" t="str">
            <v>Solution G</v>
          </cell>
          <cell r="C38443" t="str">
            <v>M453</v>
          </cell>
          <cell r="D38443">
            <v>54</v>
          </cell>
          <cell r="M38443">
            <v>0</v>
          </cell>
          <cell r="R38443">
            <v>0.71801470588235283</v>
          </cell>
          <cell r="BC38443">
            <v>4424.9452439903853</v>
          </cell>
          <cell r="BD38443">
            <v>0</v>
          </cell>
          <cell r="BF38443">
            <v>0</v>
          </cell>
          <cell r="BG38443">
            <v>0</v>
          </cell>
          <cell r="BH38443">
            <v>0</v>
          </cell>
          <cell r="BI38443">
            <v>1395</v>
          </cell>
          <cell r="BK38443">
            <v>460.9030837004405</v>
          </cell>
          <cell r="BL38443">
            <v>0</v>
          </cell>
        </row>
        <row r="38444">
          <cell r="A38444">
            <v>3945</v>
          </cell>
          <cell r="B38444" t="str">
            <v>Solution H</v>
          </cell>
          <cell r="C38444" t="str">
            <v>M454</v>
          </cell>
          <cell r="D38444">
            <v>55</v>
          </cell>
          <cell r="M38444">
            <v>0</v>
          </cell>
          <cell r="R38444">
            <v>0.71801470588235283</v>
          </cell>
          <cell r="BC38444">
            <v>0</v>
          </cell>
          <cell r="BD38444">
            <v>13805.829161250002</v>
          </cell>
          <cell r="BF38444">
            <v>0</v>
          </cell>
          <cell r="BG38444">
            <v>0</v>
          </cell>
          <cell r="BH38444">
            <v>0</v>
          </cell>
          <cell r="BI38444">
            <v>1395</v>
          </cell>
          <cell r="BK38444">
            <v>0</v>
          </cell>
          <cell r="BL38444">
            <v>1046.25</v>
          </cell>
        </row>
        <row r="38445">
          <cell r="A38445">
            <v>3945</v>
          </cell>
          <cell r="B38445" t="str">
            <v>Solution I</v>
          </cell>
          <cell r="C38445" t="str">
            <v>M455</v>
          </cell>
          <cell r="D38445">
            <v>56</v>
          </cell>
          <cell r="M38445">
            <v>0</v>
          </cell>
          <cell r="R38445">
            <v>0.71801470588235283</v>
          </cell>
          <cell r="BC38445">
            <v>0</v>
          </cell>
          <cell r="BD38445">
            <v>21239.737171153847</v>
          </cell>
          <cell r="BF38445">
            <v>0</v>
          </cell>
          <cell r="BG38445">
            <v>0</v>
          </cell>
          <cell r="BH38445">
            <v>0</v>
          </cell>
          <cell r="BI38445">
            <v>1395</v>
          </cell>
          <cell r="BK38445">
            <v>0</v>
          </cell>
          <cell r="BL38445">
            <v>1609.6153846153845</v>
          </cell>
        </row>
        <row r="38446">
          <cell r="A38446">
            <v>3945</v>
          </cell>
          <cell r="B38446" t="str">
            <v>Solution J</v>
          </cell>
          <cell r="C38446" t="str">
            <v>M456</v>
          </cell>
          <cell r="D38446">
            <v>57</v>
          </cell>
          <cell r="M38446">
            <v>0</v>
          </cell>
          <cell r="R38446">
            <v>0.71801470588235283</v>
          </cell>
          <cell r="BC38446">
            <v>6081.8630666299568</v>
          </cell>
          <cell r="BD38446">
            <v>0</v>
          </cell>
          <cell r="BF38446">
            <v>0</v>
          </cell>
          <cell r="BG38446">
            <v>0</v>
          </cell>
          <cell r="BH38446">
            <v>0</v>
          </cell>
          <cell r="BI38446">
            <v>1395</v>
          </cell>
          <cell r="BK38446">
            <v>460.9030837004405</v>
          </cell>
          <cell r="BL38446">
            <v>0</v>
          </cell>
        </row>
        <row r="38447">
          <cell r="A38447">
            <v>3945</v>
          </cell>
          <cell r="B38447" t="str">
            <v>BAU</v>
          </cell>
          <cell r="C38447" t="str">
            <v>M520</v>
          </cell>
          <cell r="D38447">
            <v>121</v>
          </cell>
          <cell r="M38447">
            <v>0</v>
          </cell>
          <cell r="R38447">
            <v>0.71801470588235283</v>
          </cell>
          <cell r="BC38447">
            <v>0</v>
          </cell>
          <cell r="BD38447">
            <v>18407.772215000001</v>
          </cell>
          <cell r="BF38447">
            <v>0</v>
          </cell>
          <cell r="BG38447">
            <v>0</v>
          </cell>
          <cell r="BH38447">
            <v>0</v>
          </cell>
          <cell r="BI38447">
            <v>1395</v>
          </cell>
          <cell r="BK38447">
            <v>0</v>
          </cell>
          <cell r="BL38447">
            <v>1395</v>
          </cell>
        </row>
        <row r="38448">
          <cell r="A38448">
            <v>3945</v>
          </cell>
          <cell r="B38448" t="str">
            <v>Solution B</v>
          </cell>
          <cell r="C38448" t="str">
            <v>M521</v>
          </cell>
          <cell r="D38448">
            <v>122</v>
          </cell>
          <cell r="M38448">
            <v>0</v>
          </cell>
          <cell r="R38448">
            <v>0.71801470588235283</v>
          </cell>
          <cell r="BC38448">
            <v>4878.3848626325089</v>
          </cell>
          <cell r="BD38448">
            <v>0</v>
          </cell>
          <cell r="BF38448">
            <v>0</v>
          </cell>
          <cell r="BG38448">
            <v>0</v>
          </cell>
          <cell r="BH38448">
            <v>0</v>
          </cell>
          <cell r="BI38448">
            <v>1395</v>
          </cell>
          <cell r="BK38448">
            <v>460.9030837004405</v>
          </cell>
          <cell r="BL38448">
            <v>0</v>
          </cell>
        </row>
        <row r="38449">
          <cell r="A38449">
            <v>3945</v>
          </cell>
          <cell r="B38449" t="str">
            <v>Solution C</v>
          </cell>
          <cell r="C38449" t="str">
            <v>M522</v>
          </cell>
          <cell r="D38449">
            <v>123</v>
          </cell>
          <cell r="M38449">
            <v>0</v>
          </cell>
          <cell r="R38449">
            <v>0</v>
          </cell>
          <cell r="BC38449">
            <v>13805.829161250002</v>
          </cell>
          <cell r="BD38449">
            <v>0</v>
          </cell>
          <cell r="BF38449">
            <v>0</v>
          </cell>
          <cell r="BG38449">
            <v>0</v>
          </cell>
          <cell r="BH38449">
            <v>0</v>
          </cell>
          <cell r="BI38449">
            <v>1395</v>
          </cell>
          <cell r="BK38449">
            <v>1046.25</v>
          </cell>
          <cell r="BL38449">
            <v>0</v>
          </cell>
        </row>
        <row r="38450">
          <cell r="A38450">
            <v>3945</v>
          </cell>
          <cell r="B38450" t="str">
            <v>Solution D</v>
          </cell>
          <cell r="C38450" t="str">
            <v>M523</v>
          </cell>
          <cell r="D38450">
            <v>124</v>
          </cell>
          <cell r="M38450">
            <v>0</v>
          </cell>
          <cell r="R38450">
            <v>0.71801470588235283</v>
          </cell>
          <cell r="BC38450">
            <v>4878.3848626325089</v>
          </cell>
          <cell r="BD38450">
            <v>0</v>
          </cell>
          <cell r="BF38450">
            <v>0</v>
          </cell>
          <cell r="BG38450">
            <v>0</v>
          </cell>
          <cell r="BH38450">
            <v>0</v>
          </cell>
          <cell r="BI38450">
            <v>1395</v>
          </cell>
          <cell r="BK38450">
            <v>460.9030837004405</v>
          </cell>
          <cell r="BL38450">
            <v>0</v>
          </cell>
        </row>
        <row r="38451">
          <cell r="A38451">
            <v>3945</v>
          </cell>
          <cell r="B38451" t="str">
            <v>Solution E</v>
          </cell>
          <cell r="C38451" t="str">
            <v>M524</v>
          </cell>
          <cell r="D38451">
            <v>125</v>
          </cell>
          <cell r="M38451">
            <v>0</v>
          </cell>
          <cell r="R38451">
            <v>0.71801470588235283</v>
          </cell>
          <cell r="BC38451">
            <v>2439.1924313162544</v>
          </cell>
          <cell r="BD38451">
            <v>8026.6448611918613</v>
          </cell>
          <cell r="BF38451">
            <v>0</v>
          </cell>
          <cell r="BG38451">
            <v>0</v>
          </cell>
          <cell r="BH38451">
            <v>0</v>
          </cell>
          <cell r="BI38451">
            <v>1395</v>
          </cell>
          <cell r="BK38451">
            <v>1216.5697674418604</v>
          </cell>
          <cell r="BL38451">
            <v>0</v>
          </cell>
        </row>
        <row r="38452">
          <cell r="A38452">
            <v>3945</v>
          </cell>
          <cell r="B38452" t="str">
            <v>Solution G</v>
          </cell>
          <cell r="C38452" t="str">
            <v>M525</v>
          </cell>
          <cell r="D38452">
            <v>126</v>
          </cell>
          <cell r="M38452">
            <v>0</v>
          </cell>
          <cell r="R38452">
            <v>0.71801470588235283</v>
          </cell>
          <cell r="BC38452">
            <v>4424.9452439903853</v>
          </cell>
          <cell r="BD38452">
            <v>0</v>
          </cell>
          <cell r="BF38452">
            <v>0</v>
          </cell>
          <cell r="BG38452">
            <v>0</v>
          </cell>
          <cell r="BH38452">
            <v>0</v>
          </cell>
          <cell r="BI38452">
            <v>1395</v>
          </cell>
          <cell r="BK38452">
            <v>460.9030837004405</v>
          </cell>
          <cell r="BL38452">
            <v>0</v>
          </cell>
        </row>
        <row r="38453">
          <cell r="A38453">
            <v>3945</v>
          </cell>
          <cell r="B38453" t="str">
            <v>Solution H</v>
          </cell>
          <cell r="C38453" t="str">
            <v>M526</v>
          </cell>
          <cell r="D38453">
            <v>127</v>
          </cell>
          <cell r="M38453">
            <v>0</v>
          </cell>
          <cell r="R38453">
            <v>0.71801470588235283</v>
          </cell>
          <cell r="BC38453">
            <v>0</v>
          </cell>
          <cell r="BD38453">
            <v>13805.829161250002</v>
          </cell>
          <cell r="BF38453">
            <v>0</v>
          </cell>
          <cell r="BG38453">
            <v>0</v>
          </cell>
          <cell r="BH38453">
            <v>0</v>
          </cell>
          <cell r="BI38453">
            <v>1395</v>
          </cell>
          <cell r="BK38453">
            <v>0</v>
          </cell>
          <cell r="BL38453">
            <v>1046.25</v>
          </cell>
        </row>
        <row r="38454">
          <cell r="A38454">
            <v>3945</v>
          </cell>
          <cell r="B38454" t="str">
            <v>Solution I</v>
          </cell>
          <cell r="C38454" t="str">
            <v>M527</v>
          </cell>
          <cell r="D38454">
            <v>128</v>
          </cell>
          <cell r="M38454">
            <v>0</v>
          </cell>
          <cell r="R38454">
            <v>0.71801470588235283</v>
          </cell>
          <cell r="BC38454">
            <v>0</v>
          </cell>
          <cell r="BD38454">
            <v>21239.737171153847</v>
          </cell>
          <cell r="BF38454">
            <v>0</v>
          </cell>
          <cell r="BG38454">
            <v>0</v>
          </cell>
          <cell r="BH38454">
            <v>0</v>
          </cell>
          <cell r="BI38454">
            <v>1395</v>
          </cell>
          <cell r="BK38454">
            <v>0</v>
          </cell>
          <cell r="BL38454">
            <v>1609.6153846153845</v>
          </cell>
        </row>
        <row r="38455">
          <cell r="A38455">
            <v>3945</v>
          </cell>
          <cell r="B38455" t="str">
            <v>Solution J</v>
          </cell>
          <cell r="C38455" t="str">
            <v>M528</v>
          </cell>
          <cell r="D38455">
            <v>129</v>
          </cell>
          <cell r="M38455">
            <v>0</v>
          </cell>
          <cell r="R38455">
            <v>0.71801470588235283</v>
          </cell>
          <cell r="BC38455">
            <v>6081.8630666299568</v>
          </cell>
          <cell r="BD38455">
            <v>0</v>
          </cell>
          <cell r="BF38455">
            <v>0</v>
          </cell>
          <cell r="BG38455">
            <v>0</v>
          </cell>
          <cell r="BH38455">
            <v>0</v>
          </cell>
          <cell r="BI38455">
            <v>1395</v>
          </cell>
          <cell r="BK38455">
            <v>460.9030837004405</v>
          </cell>
          <cell r="BL38455">
            <v>0</v>
          </cell>
        </row>
        <row r="38456">
          <cell r="A38456">
            <v>3947</v>
          </cell>
          <cell r="B38456" t="str">
            <v>BAU</v>
          </cell>
          <cell r="C38456" t="str">
            <v>M446</v>
          </cell>
          <cell r="D38456">
            <v>47</v>
          </cell>
          <cell r="M38456">
            <v>0.14287999999999998</v>
          </cell>
          <cell r="R38456">
            <v>1.3428676470588239</v>
          </cell>
          <cell r="BC38456">
            <v>0</v>
          </cell>
          <cell r="BD38456">
            <v>57401.094062903008</v>
          </cell>
          <cell r="BF38456">
            <v>42</v>
          </cell>
          <cell r="BG38456">
            <v>42</v>
          </cell>
          <cell r="BH38456">
            <v>0</v>
          </cell>
          <cell r="BI38456">
            <v>2609</v>
          </cell>
          <cell r="BK38456">
            <v>0</v>
          </cell>
          <cell r="BL38456">
            <v>2609</v>
          </cell>
        </row>
        <row r="38457">
          <cell r="A38457">
            <v>3947</v>
          </cell>
          <cell r="B38457" t="str">
            <v>Solution D</v>
          </cell>
          <cell r="C38457" t="str">
            <v>M447</v>
          </cell>
          <cell r="D38457">
            <v>48</v>
          </cell>
          <cell r="M38457">
            <v>0.14287999999999998</v>
          </cell>
          <cell r="R38457">
            <v>1.3428676470588239</v>
          </cell>
          <cell r="BC38457">
            <v>17443.442012048265</v>
          </cell>
          <cell r="BD38457">
            <v>0</v>
          </cell>
          <cell r="BF38457">
            <v>42</v>
          </cell>
          <cell r="BG38457">
            <v>42</v>
          </cell>
          <cell r="BH38457">
            <v>0</v>
          </cell>
          <cell r="BI38457">
            <v>2609</v>
          </cell>
          <cell r="BK38457">
            <v>862.00440528634363</v>
          </cell>
          <cell r="BL38457">
            <v>0</v>
          </cell>
        </row>
        <row r="38458">
          <cell r="A38458">
            <v>3947</v>
          </cell>
          <cell r="B38458" t="str">
            <v>BAU</v>
          </cell>
          <cell r="C38458" t="str">
            <v>M518</v>
          </cell>
          <cell r="D38458">
            <v>119</v>
          </cell>
          <cell r="M38458">
            <v>0.14287999999999998</v>
          </cell>
          <cell r="R38458">
            <v>1.3428676470588239</v>
          </cell>
          <cell r="BC38458">
            <v>0</v>
          </cell>
          <cell r="BD38458">
            <v>57401.094062903008</v>
          </cell>
          <cell r="BF38458">
            <v>42</v>
          </cell>
          <cell r="BG38458">
            <v>42</v>
          </cell>
          <cell r="BH38458">
            <v>0</v>
          </cell>
          <cell r="BI38458">
            <v>2609</v>
          </cell>
          <cell r="BK38458">
            <v>0</v>
          </cell>
          <cell r="BL38458">
            <v>2609</v>
          </cell>
        </row>
        <row r="38459">
          <cell r="A38459">
            <v>3947</v>
          </cell>
          <cell r="B38459" t="str">
            <v>Solution D</v>
          </cell>
          <cell r="C38459" t="str">
            <v>M519</v>
          </cell>
          <cell r="D38459">
            <v>120</v>
          </cell>
          <cell r="M38459">
            <v>0.14287999999999998</v>
          </cell>
          <cell r="R38459">
            <v>1.3428676470588239</v>
          </cell>
          <cell r="BC38459">
            <v>17443.442012048265</v>
          </cell>
          <cell r="BD38459">
            <v>0</v>
          </cell>
          <cell r="BF38459">
            <v>42</v>
          </cell>
          <cell r="BG38459">
            <v>42</v>
          </cell>
          <cell r="BH38459">
            <v>0</v>
          </cell>
          <cell r="BI38459">
            <v>2609</v>
          </cell>
          <cell r="BK38459">
            <v>862.00440528634363</v>
          </cell>
          <cell r="BL38459">
            <v>0</v>
          </cell>
        </row>
        <row r="38460">
          <cell r="A38460">
            <v>3948</v>
          </cell>
          <cell r="B38460" t="str">
            <v>BAU</v>
          </cell>
          <cell r="C38460" t="str">
            <v>M438</v>
          </cell>
          <cell r="D38460">
            <v>39</v>
          </cell>
          <cell r="E38460" t="str">
            <v>C003</v>
          </cell>
          <cell r="G38460">
            <v>3</v>
          </cell>
          <cell r="M38460">
            <v>44.887537999999992</v>
          </cell>
          <cell r="R38460">
            <v>0</v>
          </cell>
          <cell r="BC38460">
            <v>2280.1936069103244</v>
          </cell>
          <cell r="BD38460">
            <v>0</v>
          </cell>
          <cell r="BF38460">
            <v>2058</v>
          </cell>
          <cell r="BG38460">
            <v>1470</v>
          </cell>
          <cell r="BH38460">
            <v>706</v>
          </cell>
          <cell r="BI38460">
            <v>0</v>
          </cell>
          <cell r="BK38460">
            <v>706</v>
          </cell>
          <cell r="BL38460">
            <v>0</v>
          </cell>
        </row>
        <row r="38461">
          <cell r="A38461">
            <v>3948</v>
          </cell>
          <cell r="B38461" t="str">
            <v>BAU</v>
          </cell>
          <cell r="C38461" t="str">
            <v>M510</v>
          </cell>
          <cell r="D38461">
            <v>111</v>
          </cell>
          <cell r="E38461" t="str">
            <v>C005</v>
          </cell>
          <cell r="G38461">
            <v>5</v>
          </cell>
          <cell r="M38461">
            <v>44.887537999999992</v>
          </cell>
          <cell r="R38461">
            <v>0</v>
          </cell>
          <cell r="BC38461">
            <v>2280.1936069103244</v>
          </cell>
          <cell r="BD38461">
            <v>0</v>
          </cell>
          <cell r="BF38461">
            <v>2058</v>
          </cell>
          <cell r="BG38461">
            <v>1470</v>
          </cell>
          <cell r="BH38461">
            <v>706</v>
          </cell>
          <cell r="BI38461">
            <v>0</v>
          </cell>
          <cell r="BK38461">
            <v>706</v>
          </cell>
          <cell r="BL38461">
            <v>0</v>
          </cell>
        </row>
        <row r="38462">
          <cell r="A38462">
            <v>3949</v>
          </cell>
          <cell r="B38462" t="str">
            <v>BAU</v>
          </cell>
          <cell r="C38462" t="str">
            <v>M409</v>
          </cell>
          <cell r="D38462">
            <v>10</v>
          </cell>
          <cell r="M38462">
            <v>0</v>
          </cell>
          <cell r="R38462">
            <v>0</v>
          </cell>
          <cell r="BC38462">
            <v>3937.9659278222234</v>
          </cell>
          <cell r="BD38462">
            <v>0</v>
          </cell>
          <cell r="BF38462">
            <v>0</v>
          </cell>
          <cell r="BG38462">
            <v>0</v>
          </cell>
          <cell r="BH38462">
            <v>1314</v>
          </cell>
          <cell r="BI38462">
            <v>0</v>
          </cell>
          <cell r="BK38462">
            <v>1314</v>
          </cell>
          <cell r="BL38462">
            <v>0</v>
          </cell>
        </row>
        <row r="38463">
          <cell r="A38463">
            <v>3949</v>
          </cell>
          <cell r="B38463" t="str">
            <v>Solution D</v>
          </cell>
          <cell r="C38463" t="str">
            <v>M410</v>
          </cell>
          <cell r="D38463">
            <v>11</v>
          </cell>
          <cell r="M38463">
            <v>0</v>
          </cell>
          <cell r="R38463">
            <v>0</v>
          </cell>
          <cell r="BC38463">
            <v>1391.5073949901848</v>
          </cell>
          <cell r="BD38463">
            <v>0</v>
          </cell>
          <cell r="BF38463">
            <v>0</v>
          </cell>
          <cell r="BG38463">
            <v>0</v>
          </cell>
          <cell r="BH38463">
            <v>1314</v>
          </cell>
          <cell r="BI38463">
            <v>0</v>
          </cell>
          <cell r="BK38463">
            <v>1314</v>
          </cell>
          <cell r="BL38463">
            <v>0</v>
          </cell>
        </row>
        <row r="38464">
          <cell r="A38464">
            <v>3949</v>
          </cell>
          <cell r="B38464" t="str">
            <v>BAU</v>
          </cell>
          <cell r="C38464" t="str">
            <v>M481</v>
          </cell>
          <cell r="D38464">
            <v>82</v>
          </cell>
          <cell r="M38464">
            <v>0</v>
          </cell>
          <cell r="R38464">
            <v>0</v>
          </cell>
          <cell r="BC38464">
            <v>3937.9659278222234</v>
          </cell>
          <cell r="BD38464">
            <v>0</v>
          </cell>
          <cell r="BF38464">
            <v>0</v>
          </cell>
          <cell r="BG38464">
            <v>0</v>
          </cell>
          <cell r="BH38464">
            <v>1314</v>
          </cell>
          <cell r="BI38464">
            <v>0</v>
          </cell>
          <cell r="BK38464">
            <v>1314</v>
          </cell>
          <cell r="BL38464">
            <v>0</v>
          </cell>
        </row>
        <row r="38465">
          <cell r="A38465">
            <v>3949</v>
          </cell>
          <cell r="B38465" t="str">
            <v>Solution D</v>
          </cell>
          <cell r="C38465" t="str">
            <v>M482</v>
          </cell>
          <cell r="D38465">
            <v>83</v>
          </cell>
          <cell r="M38465">
            <v>0</v>
          </cell>
          <cell r="R38465">
            <v>0</v>
          </cell>
          <cell r="BC38465">
            <v>1391.5073949901848</v>
          </cell>
          <cell r="BD38465">
            <v>0</v>
          </cell>
          <cell r="BF38465">
            <v>0</v>
          </cell>
          <cell r="BG38465">
            <v>0</v>
          </cell>
          <cell r="BH38465">
            <v>1314</v>
          </cell>
          <cell r="BI38465">
            <v>0</v>
          </cell>
          <cell r="BK38465">
            <v>1314</v>
          </cell>
          <cell r="BL38465">
            <v>0</v>
          </cell>
        </row>
        <row r="38466">
          <cell r="A38466">
            <v>3950</v>
          </cell>
          <cell r="B38466" t="str">
            <v>BAU</v>
          </cell>
          <cell r="C38466" t="str">
            <v>M446</v>
          </cell>
          <cell r="D38466">
            <v>47</v>
          </cell>
          <cell r="M38466">
            <v>0.38657999999999998</v>
          </cell>
          <cell r="R38466">
            <v>0.96095588235294094</v>
          </cell>
          <cell r="BC38466">
            <v>0</v>
          </cell>
          <cell r="BD38466">
            <v>23289.521282303296</v>
          </cell>
          <cell r="BF38466">
            <v>113</v>
          </cell>
          <cell r="BG38466">
            <v>113</v>
          </cell>
          <cell r="BH38466">
            <v>0</v>
          </cell>
          <cell r="BI38466">
            <v>1867</v>
          </cell>
          <cell r="BK38466">
            <v>0</v>
          </cell>
          <cell r="BL38466">
            <v>1867</v>
          </cell>
        </row>
        <row r="38467">
          <cell r="A38467">
            <v>3950</v>
          </cell>
          <cell r="B38467" t="str">
            <v>Solution D</v>
          </cell>
          <cell r="C38467" t="str">
            <v>M447</v>
          </cell>
          <cell r="D38467">
            <v>48</v>
          </cell>
          <cell r="M38467">
            <v>0.38657999999999998</v>
          </cell>
          <cell r="R38467">
            <v>0.96095588235294094</v>
          </cell>
          <cell r="BC38467">
            <v>7077.3810257176092</v>
          </cell>
          <cell r="BD38467">
            <v>0</v>
          </cell>
          <cell r="BF38467">
            <v>113</v>
          </cell>
          <cell r="BG38467">
            <v>113</v>
          </cell>
          <cell r="BH38467">
            <v>0</v>
          </cell>
          <cell r="BI38467">
            <v>1867</v>
          </cell>
          <cell r="BK38467">
            <v>616.85022026431716</v>
          </cell>
          <cell r="BL38467">
            <v>0</v>
          </cell>
        </row>
        <row r="38468">
          <cell r="A38468">
            <v>3950</v>
          </cell>
          <cell r="B38468" t="str">
            <v>BAU</v>
          </cell>
          <cell r="C38468" t="str">
            <v>M518</v>
          </cell>
          <cell r="D38468">
            <v>119</v>
          </cell>
          <cell r="M38468">
            <v>0.38657999999999998</v>
          </cell>
          <cell r="R38468">
            <v>0.96095588235294094</v>
          </cell>
          <cell r="BC38468">
            <v>0</v>
          </cell>
          <cell r="BD38468">
            <v>23289.521282303296</v>
          </cell>
          <cell r="BF38468">
            <v>113</v>
          </cell>
          <cell r="BG38468">
            <v>113</v>
          </cell>
          <cell r="BH38468">
            <v>0</v>
          </cell>
          <cell r="BI38468">
            <v>1867</v>
          </cell>
          <cell r="BK38468">
            <v>0</v>
          </cell>
          <cell r="BL38468">
            <v>1867</v>
          </cell>
        </row>
        <row r="38469">
          <cell r="A38469">
            <v>3950</v>
          </cell>
          <cell r="B38469" t="str">
            <v>Solution D</v>
          </cell>
          <cell r="C38469" t="str">
            <v>M519</v>
          </cell>
          <cell r="D38469">
            <v>120</v>
          </cell>
          <cell r="M38469">
            <v>0.38657999999999998</v>
          </cell>
          <cell r="R38469">
            <v>0.96095588235294094</v>
          </cell>
          <cell r="BC38469">
            <v>7077.3810257176092</v>
          </cell>
          <cell r="BD38469">
            <v>0</v>
          </cell>
          <cell r="BF38469">
            <v>113</v>
          </cell>
          <cell r="BG38469">
            <v>113</v>
          </cell>
          <cell r="BH38469">
            <v>0</v>
          </cell>
          <cell r="BI38469">
            <v>1867</v>
          </cell>
          <cell r="BK38469">
            <v>616.85022026431716</v>
          </cell>
          <cell r="BL38469">
            <v>0</v>
          </cell>
        </row>
        <row r="38470">
          <cell r="A38470">
            <v>3951</v>
          </cell>
          <cell r="B38470" t="str">
            <v>BAU</v>
          </cell>
          <cell r="C38470" t="str">
            <v>M439</v>
          </cell>
          <cell r="D38470">
            <v>40</v>
          </cell>
          <cell r="E38470" t="str">
            <v>C001</v>
          </cell>
          <cell r="G38470">
            <v>1</v>
          </cell>
          <cell r="M38470">
            <v>0.91200000000000014</v>
          </cell>
          <cell r="R38470">
            <v>0</v>
          </cell>
          <cell r="BC38470">
            <v>2210.0490337927722</v>
          </cell>
          <cell r="BD38470">
            <v>0</v>
          </cell>
          <cell r="BF38470">
            <v>255</v>
          </cell>
          <cell r="BG38470">
            <v>141.66666666666666</v>
          </cell>
          <cell r="BH38470">
            <v>1045</v>
          </cell>
          <cell r="BI38470">
            <v>0</v>
          </cell>
          <cell r="BK38470">
            <v>1045</v>
          </cell>
          <cell r="BL38470">
            <v>0</v>
          </cell>
        </row>
        <row r="38471">
          <cell r="A38471">
            <v>3951</v>
          </cell>
          <cell r="B38471" t="str">
            <v>Solution D</v>
          </cell>
          <cell r="C38471" t="str">
            <v>M440</v>
          </cell>
          <cell r="D38471">
            <v>41</v>
          </cell>
          <cell r="E38471" t="str">
            <v>C001</v>
          </cell>
          <cell r="G38471">
            <v>1</v>
          </cell>
          <cell r="M38471">
            <v>0.91200000000000014</v>
          </cell>
          <cell r="R38471">
            <v>0</v>
          </cell>
          <cell r="BC38471">
            <v>780.93605434373569</v>
          </cell>
          <cell r="BD38471">
            <v>0</v>
          </cell>
          <cell r="BF38471">
            <v>255</v>
          </cell>
          <cell r="BG38471">
            <v>141.66666666666666</v>
          </cell>
          <cell r="BH38471">
            <v>1045</v>
          </cell>
          <cell r="BI38471">
            <v>0</v>
          </cell>
          <cell r="BK38471">
            <v>1045</v>
          </cell>
          <cell r="BL38471">
            <v>0</v>
          </cell>
        </row>
        <row r="38472">
          <cell r="A38472">
            <v>3951</v>
          </cell>
          <cell r="B38472" t="str">
            <v>BAU</v>
          </cell>
          <cell r="C38472" t="str">
            <v>M511</v>
          </cell>
          <cell r="D38472">
            <v>112</v>
          </cell>
          <cell r="E38472" t="str">
            <v>C002</v>
          </cell>
          <cell r="G38472">
            <v>2</v>
          </cell>
          <cell r="M38472">
            <v>0.91200000000000014</v>
          </cell>
          <cell r="R38472">
            <v>0</v>
          </cell>
          <cell r="BC38472">
            <v>2210.0490337927722</v>
          </cell>
          <cell r="BD38472">
            <v>0</v>
          </cell>
          <cell r="BF38472">
            <v>255</v>
          </cell>
          <cell r="BG38472">
            <v>115.90909090909091</v>
          </cell>
          <cell r="BH38472">
            <v>1045</v>
          </cell>
          <cell r="BI38472">
            <v>0</v>
          </cell>
          <cell r="BK38472">
            <v>1045</v>
          </cell>
          <cell r="BL38472">
            <v>0</v>
          </cell>
        </row>
        <row r="38473">
          <cell r="A38473">
            <v>3951</v>
          </cell>
          <cell r="B38473" t="str">
            <v>Solution D</v>
          </cell>
          <cell r="C38473" t="str">
            <v>M512</v>
          </cell>
          <cell r="D38473">
            <v>113</v>
          </cell>
          <cell r="E38473" t="str">
            <v>C002</v>
          </cell>
          <cell r="G38473">
            <v>2</v>
          </cell>
          <cell r="M38473">
            <v>0.91200000000000014</v>
          </cell>
          <cell r="R38473">
            <v>0</v>
          </cell>
          <cell r="BC38473">
            <v>780.93605434373569</v>
          </cell>
          <cell r="BD38473">
            <v>0</v>
          </cell>
          <cell r="BF38473">
            <v>255</v>
          </cell>
          <cell r="BG38473">
            <v>115.90909090909091</v>
          </cell>
          <cell r="BH38473">
            <v>1045</v>
          </cell>
          <cell r="BI38473">
            <v>0</v>
          </cell>
          <cell r="BK38473">
            <v>1045</v>
          </cell>
          <cell r="BL38473">
            <v>0</v>
          </cell>
        </row>
        <row r="38474">
          <cell r="A38474">
            <v>3952</v>
          </cell>
          <cell r="B38474" t="str">
            <v>BAU</v>
          </cell>
          <cell r="C38474" t="str">
            <v>M446</v>
          </cell>
          <cell r="D38474">
            <v>47</v>
          </cell>
          <cell r="M38474">
            <v>0.30399999999999994</v>
          </cell>
          <cell r="R38474">
            <v>0</v>
          </cell>
          <cell r="BC38474">
            <v>0</v>
          </cell>
          <cell r="BD38474">
            <v>24705.548257521812</v>
          </cell>
          <cell r="BF38474">
            <v>89</v>
          </cell>
          <cell r="BG38474">
            <v>89</v>
          </cell>
          <cell r="BH38474">
            <v>766</v>
          </cell>
          <cell r="BI38474">
            <v>0</v>
          </cell>
          <cell r="BK38474">
            <v>766</v>
          </cell>
          <cell r="BL38474">
            <v>0</v>
          </cell>
        </row>
        <row r="38475">
          <cell r="A38475">
            <v>3952</v>
          </cell>
          <cell r="B38475" t="str">
            <v>Solution D</v>
          </cell>
          <cell r="C38475" t="str">
            <v>M447</v>
          </cell>
          <cell r="D38475">
            <v>48</v>
          </cell>
          <cell r="M38475">
            <v>0.30399999999999994</v>
          </cell>
          <cell r="R38475">
            <v>0</v>
          </cell>
          <cell r="BC38475">
            <v>7507.6931100596312</v>
          </cell>
          <cell r="BD38475">
            <v>0</v>
          </cell>
          <cell r="BF38475">
            <v>89</v>
          </cell>
          <cell r="BG38475">
            <v>89</v>
          </cell>
          <cell r="BH38475">
            <v>766</v>
          </cell>
          <cell r="BI38475">
            <v>0</v>
          </cell>
          <cell r="BK38475">
            <v>766</v>
          </cell>
          <cell r="BL38475">
            <v>0</v>
          </cell>
        </row>
        <row r="38476">
          <cell r="A38476">
            <v>3952</v>
          </cell>
          <cell r="B38476" t="str">
            <v>BAU</v>
          </cell>
          <cell r="C38476" t="str">
            <v>M518</v>
          </cell>
          <cell r="D38476">
            <v>119</v>
          </cell>
          <cell r="M38476">
            <v>0.30399999999999994</v>
          </cell>
          <cell r="R38476">
            <v>0</v>
          </cell>
          <cell r="BC38476">
            <v>0</v>
          </cell>
          <cell r="BD38476">
            <v>24705.548257521812</v>
          </cell>
          <cell r="BF38476">
            <v>89</v>
          </cell>
          <cell r="BG38476">
            <v>89</v>
          </cell>
          <cell r="BH38476">
            <v>766</v>
          </cell>
          <cell r="BI38476">
            <v>0</v>
          </cell>
          <cell r="BK38476">
            <v>766</v>
          </cell>
          <cell r="BL38476">
            <v>0</v>
          </cell>
        </row>
        <row r="38477">
          <cell r="A38477">
            <v>3952</v>
          </cell>
          <cell r="B38477" t="str">
            <v>Solution D</v>
          </cell>
          <cell r="C38477" t="str">
            <v>M519</v>
          </cell>
          <cell r="D38477">
            <v>120</v>
          </cell>
          <cell r="M38477">
            <v>0.30399999999999994</v>
          </cell>
          <cell r="R38477">
            <v>0</v>
          </cell>
          <cell r="BC38477">
            <v>7507.6931100596312</v>
          </cell>
          <cell r="BD38477">
            <v>0</v>
          </cell>
          <cell r="BF38477">
            <v>89</v>
          </cell>
          <cell r="BG38477">
            <v>89</v>
          </cell>
          <cell r="BH38477">
            <v>766</v>
          </cell>
          <cell r="BI38477">
            <v>0</v>
          </cell>
          <cell r="BK38477">
            <v>766</v>
          </cell>
          <cell r="BL38477">
            <v>0</v>
          </cell>
        </row>
        <row r="38478">
          <cell r="A38478">
            <v>3954</v>
          </cell>
          <cell r="B38478" t="str">
            <v>BAU</v>
          </cell>
          <cell r="C38478" t="str">
            <v>M446</v>
          </cell>
          <cell r="D38478">
            <v>47</v>
          </cell>
          <cell r="M38478">
            <v>0.30719999999999992</v>
          </cell>
          <cell r="R38478">
            <v>0.32206730769230763</v>
          </cell>
          <cell r="BC38478">
            <v>0</v>
          </cell>
          <cell r="BD38478">
            <v>31256.636631617017</v>
          </cell>
          <cell r="BF38478">
            <v>72</v>
          </cell>
          <cell r="BG38478">
            <v>72</v>
          </cell>
          <cell r="BH38478">
            <v>0</v>
          </cell>
          <cell r="BI38478">
            <v>638</v>
          </cell>
          <cell r="BK38478">
            <v>0</v>
          </cell>
          <cell r="BL38478">
            <v>638</v>
          </cell>
        </row>
        <row r="38479">
          <cell r="A38479">
            <v>3954</v>
          </cell>
          <cell r="B38479" t="str">
            <v>Solution D</v>
          </cell>
          <cell r="C38479" t="str">
            <v>M447</v>
          </cell>
          <cell r="D38479">
            <v>48</v>
          </cell>
          <cell r="M38479">
            <v>0.30719999999999992</v>
          </cell>
          <cell r="R38479">
            <v>0.32206730769230763</v>
          </cell>
          <cell r="BC38479">
            <v>9498.4832166751366</v>
          </cell>
          <cell r="BD38479">
            <v>0</v>
          </cell>
          <cell r="BF38479">
            <v>72</v>
          </cell>
          <cell r="BG38479">
            <v>72</v>
          </cell>
          <cell r="BH38479">
            <v>0</v>
          </cell>
          <cell r="BI38479">
            <v>638</v>
          </cell>
          <cell r="BK38479">
            <v>210.79295154185021</v>
          </cell>
          <cell r="BL38479">
            <v>0</v>
          </cell>
        </row>
        <row r="38480">
          <cell r="A38480">
            <v>3954</v>
          </cell>
          <cell r="B38480" t="str">
            <v>BAU</v>
          </cell>
          <cell r="C38480" t="str">
            <v>M518</v>
          </cell>
          <cell r="D38480">
            <v>119</v>
          </cell>
          <cell r="M38480">
            <v>0.30719999999999992</v>
          </cell>
          <cell r="R38480">
            <v>0.32206730769230763</v>
          </cell>
          <cell r="BC38480">
            <v>0</v>
          </cell>
          <cell r="BD38480">
            <v>31256.636631617017</v>
          </cell>
          <cell r="BF38480">
            <v>72</v>
          </cell>
          <cell r="BG38480">
            <v>72</v>
          </cell>
          <cell r="BH38480">
            <v>0</v>
          </cell>
          <cell r="BI38480">
            <v>638</v>
          </cell>
          <cell r="BK38480">
            <v>0</v>
          </cell>
          <cell r="BL38480">
            <v>638</v>
          </cell>
        </row>
        <row r="38481">
          <cell r="A38481">
            <v>3954</v>
          </cell>
          <cell r="B38481" t="str">
            <v>Solution D</v>
          </cell>
          <cell r="C38481" t="str">
            <v>M519</v>
          </cell>
          <cell r="D38481">
            <v>120</v>
          </cell>
          <cell r="M38481">
            <v>0.30719999999999992</v>
          </cell>
          <cell r="R38481">
            <v>0.32206730769230763</v>
          </cell>
          <cell r="BC38481">
            <v>9498.4832166751366</v>
          </cell>
          <cell r="BD38481">
            <v>0</v>
          </cell>
          <cell r="BF38481">
            <v>72</v>
          </cell>
          <cell r="BG38481">
            <v>72</v>
          </cell>
          <cell r="BH38481">
            <v>0</v>
          </cell>
          <cell r="BI38481">
            <v>638</v>
          </cell>
          <cell r="BK38481">
            <v>210.79295154185021</v>
          </cell>
          <cell r="BL38481">
            <v>0</v>
          </cell>
        </row>
        <row r="38482">
          <cell r="A38482">
            <v>3955</v>
          </cell>
          <cell r="B38482" t="str">
            <v>BAU</v>
          </cell>
          <cell r="C38482" t="str">
            <v>M409</v>
          </cell>
          <cell r="D38482">
            <v>10</v>
          </cell>
          <cell r="M38482">
            <v>0</v>
          </cell>
          <cell r="R38482">
            <v>0</v>
          </cell>
          <cell r="BC38482">
            <v>25490.914077495763</v>
          </cell>
          <cell r="BD38482">
            <v>0</v>
          </cell>
          <cell r="BF38482">
            <v>0</v>
          </cell>
          <cell r="BG38482">
            <v>0</v>
          </cell>
          <cell r="BH38482">
            <v>559</v>
          </cell>
          <cell r="BI38482">
            <v>0</v>
          </cell>
          <cell r="BK38482">
            <v>559</v>
          </cell>
          <cell r="BL38482">
            <v>0</v>
          </cell>
        </row>
        <row r="38483">
          <cell r="A38483">
            <v>3955</v>
          </cell>
          <cell r="B38483" t="str">
            <v>Solution D</v>
          </cell>
          <cell r="C38483" t="str">
            <v>M410</v>
          </cell>
          <cell r="D38483">
            <v>11</v>
          </cell>
          <cell r="M38483">
            <v>0</v>
          </cell>
          <cell r="R38483">
            <v>0</v>
          </cell>
          <cell r="BC38483">
            <v>9007.3901333907288</v>
          </cell>
          <cell r="BD38483">
            <v>0</v>
          </cell>
          <cell r="BF38483">
            <v>0</v>
          </cell>
          <cell r="BG38483">
            <v>0</v>
          </cell>
          <cell r="BH38483">
            <v>559</v>
          </cell>
          <cell r="BI38483">
            <v>0</v>
          </cell>
          <cell r="BK38483">
            <v>559</v>
          </cell>
          <cell r="BL38483">
            <v>0</v>
          </cell>
        </row>
        <row r="38484">
          <cell r="A38484">
            <v>3955</v>
          </cell>
          <cell r="B38484" t="str">
            <v>BAU</v>
          </cell>
          <cell r="C38484" t="str">
            <v>M481</v>
          </cell>
          <cell r="D38484">
            <v>82</v>
          </cell>
          <cell r="M38484">
            <v>0</v>
          </cell>
          <cell r="R38484">
            <v>0</v>
          </cell>
          <cell r="BC38484">
            <v>25490.914077495763</v>
          </cell>
          <cell r="BD38484">
            <v>0</v>
          </cell>
          <cell r="BF38484">
            <v>0</v>
          </cell>
          <cell r="BG38484">
            <v>0</v>
          </cell>
          <cell r="BH38484">
            <v>559</v>
          </cell>
          <cell r="BI38484">
            <v>0</v>
          </cell>
          <cell r="BK38484">
            <v>559</v>
          </cell>
          <cell r="BL38484">
            <v>0</v>
          </cell>
        </row>
        <row r="38485">
          <cell r="A38485">
            <v>3955</v>
          </cell>
          <cell r="B38485" t="str">
            <v>Solution D</v>
          </cell>
          <cell r="C38485" t="str">
            <v>M482</v>
          </cell>
          <cell r="D38485">
            <v>83</v>
          </cell>
          <cell r="M38485">
            <v>0</v>
          </cell>
          <cell r="R38485">
            <v>0</v>
          </cell>
          <cell r="BC38485">
            <v>9007.3901333907288</v>
          </cell>
          <cell r="BD38485">
            <v>0</v>
          </cell>
          <cell r="BF38485">
            <v>0</v>
          </cell>
          <cell r="BG38485">
            <v>0</v>
          </cell>
          <cell r="BH38485">
            <v>559</v>
          </cell>
          <cell r="BI38485">
            <v>0</v>
          </cell>
          <cell r="BK38485">
            <v>559</v>
          </cell>
          <cell r="BL38485">
            <v>0</v>
          </cell>
        </row>
        <row r="38486">
          <cell r="A38486">
            <v>3956</v>
          </cell>
          <cell r="B38486" t="str">
            <v>BAU</v>
          </cell>
          <cell r="C38486" t="str">
            <v>M446</v>
          </cell>
          <cell r="D38486">
            <v>47</v>
          </cell>
          <cell r="M38486">
            <v>0.93600000000000017</v>
          </cell>
          <cell r="R38486">
            <v>0</v>
          </cell>
          <cell r="BC38486">
            <v>0</v>
          </cell>
          <cell r="BD38486">
            <v>45340.066622568113</v>
          </cell>
          <cell r="BF38486">
            <v>282</v>
          </cell>
          <cell r="BG38486">
            <v>282</v>
          </cell>
          <cell r="BH38486">
            <v>721</v>
          </cell>
          <cell r="BI38486">
            <v>0</v>
          </cell>
          <cell r="BK38486">
            <v>721</v>
          </cell>
          <cell r="BL38486">
            <v>0</v>
          </cell>
        </row>
        <row r="38487">
          <cell r="A38487">
            <v>3956</v>
          </cell>
          <cell r="B38487" t="str">
            <v>Solution D</v>
          </cell>
          <cell r="C38487" t="str">
            <v>M447</v>
          </cell>
          <cell r="D38487">
            <v>48</v>
          </cell>
          <cell r="M38487">
            <v>0.93600000000000017</v>
          </cell>
          <cell r="R38487">
            <v>0</v>
          </cell>
          <cell r="BC38487">
            <v>13778.253461275115</v>
          </cell>
          <cell r="BD38487">
            <v>0</v>
          </cell>
          <cell r="BF38487">
            <v>282</v>
          </cell>
          <cell r="BG38487">
            <v>282</v>
          </cell>
          <cell r="BH38487">
            <v>721</v>
          </cell>
          <cell r="BI38487">
            <v>0</v>
          </cell>
          <cell r="BK38487">
            <v>721</v>
          </cell>
          <cell r="BL38487">
            <v>0</v>
          </cell>
        </row>
        <row r="38488">
          <cell r="A38488">
            <v>3956</v>
          </cell>
          <cell r="B38488" t="str">
            <v>BAU</v>
          </cell>
          <cell r="C38488" t="str">
            <v>M518</v>
          </cell>
          <cell r="D38488">
            <v>119</v>
          </cell>
          <cell r="M38488">
            <v>0.93600000000000017</v>
          </cell>
          <cell r="R38488">
            <v>0</v>
          </cell>
          <cell r="BC38488">
            <v>0</v>
          </cell>
          <cell r="BD38488">
            <v>45340.066622568113</v>
          </cell>
          <cell r="BF38488">
            <v>282</v>
          </cell>
          <cell r="BG38488">
            <v>282</v>
          </cell>
          <cell r="BH38488">
            <v>721</v>
          </cell>
          <cell r="BI38488">
            <v>0</v>
          </cell>
          <cell r="BK38488">
            <v>721</v>
          </cell>
          <cell r="BL38488">
            <v>0</v>
          </cell>
        </row>
        <row r="38489">
          <cell r="A38489">
            <v>3956</v>
          </cell>
          <cell r="B38489" t="str">
            <v>Solution D</v>
          </cell>
          <cell r="C38489" t="str">
            <v>M519</v>
          </cell>
          <cell r="D38489">
            <v>120</v>
          </cell>
          <cell r="M38489">
            <v>0.93600000000000017</v>
          </cell>
          <cell r="R38489">
            <v>0</v>
          </cell>
          <cell r="BC38489">
            <v>13778.253461275115</v>
          </cell>
          <cell r="BD38489">
            <v>0</v>
          </cell>
          <cell r="BF38489">
            <v>282</v>
          </cell>
          <cell r="BG38489">
            <v>282</v>
          </cell>
          <cell r="BH38489">
            <v>721</v>
          </cell>
          <cell r="BI38489">
            <v>0</v>
          </cell>
          <cell r="BK38489">
            <v>721</v>
          </cell>
          <cell r="BL38489">
            <v>0</v>
          </cell>
        </row>
        <row r="38490">
          <cell r="A38490">
            <v>3958</v>
          </cell>
          <cell r="B38490" t="str">
            <v>BAU</v>
          </cell>
          <cell r="C38490" t="str">
            <v>M409</v>
          </cell>
          <cell r="D38490">
            <v>10</v>
          </cell>
          <cell r="M38490">
            <v>0.39984000000000003</v>
          </cell>
          <cell r="R38490">
            <v>0</v>
          </cell>
          <cell r="BC38490">
            <v>2316.6229564098039</v>
          </cell>
          <cell r="BD38490">
            <v>0</v>
          </cell>
          <cell r="BF38490">
            <v>177</v>
          </cell>
          <cell r="BG38490">
            <v>177</v>
          </cell>
          <cell r="BH38490">
            <v>3626</v>
          </cell>
          <cell r="BI38490">
            <v>0</v>
          </cell>
          <cell r="BK38490">
            <v>3626</v>
          </cell>
          <cell r="BL38490">
            <v>0</v>
          </cell>
        </row>
        <row r="38491">
          <cell r="A38491">
            <v>3958</v>
          </cell>
          <cell r="B38491" t="str">
            <v>Solution D</v>
          </cell>
          <cell r="C38491" t="str">
            <v>M410</v>
          </cell>
          <cell r="D38491">
            <v>11</v>
          </cell>
          <cell r="M38491">
            <v>0.39984000000000003</v>
          </cell>
          <cell r="R38491">
            <v>0</v>
          </cell>
          <cell r="BC38491">
            <v>818.594684243747</v>
          </cell>
          <cell r="BD38491">
            <v>0</v>
          </cell>
          <cell r="BF38491">
            <v>177</v>
          </cell>
          <cell r="BG38491">
            <v>177</v>
          </cell>
          <cell r="BH38491">
            <v>3626</v>
          </cell>
          <cell r="BI38491">
            <v>0</v>
          </cell>
          <cell r="BK38491">
            <v>3626</v>
          </cell>
          <cell r="BL38491">
            <v>0</v>
          </cell>
        </row>
        <row r="38492">
          <cell r="A38492">
            <v>3958</v>
          </cell>
          <cell r="B38492" t="str">
            <v>BAU</v>
          </cell>
          <cell r="C38492" t="str">
            <v>M481</v>
          </cell>
          <cell r="D38492">
            <v>82</v>
          </cell>
          <cell r="M38492">
            <v>0.39984000000000003</v>
          </cell>
          <cell r="R38492">
            <v>0</v>
          </cell>
          <cell r="BC38492">
            <v>2316.6229564098039</v>
          </cell>
          <cell r="BD38492">
            <v>0</v>
          </cell>
          <cell r="BF38492">
            <v>177</v>
          </cell>
          <cell r="BG38492">
            <v>177</v>
          </cell>
          <cell r="BH38492">
            <v>3626</v>
          </cell>
          <cell r="BI38492">
            <v>0</v>
          </cell>
          <cell r="BK38492">
            <v>3626</v>
          </cell>
          <cell r="BL38492">
            <v>0</v>
          </cell>
        </row>
        <row r="38493">
          <cell r="A38493">
            <v>3958</v>
          </cell>
          <cell r="B38493" t="str">
            <v>Solution D</v>
          </cell>
          <cell r="C38493" t="str">
            <v>M482</v>
          </cell>
          <cell r="D38493">
            <v>83</v>
          </cell>
          <cell r="M38493">
            <v>0.39984000000000003</v>
          </cell>
          <cell r="R38493">
            <v>0</v>
          </cell>
          <cell r="BC38493">
            <v>818.594684243747</v>
          </cell>
          <cell r="BD38493">
            <v>0</v>
          </cell>
          <cell r="BF38493">
            <v>177</v>
          </cell>
          <cell r="BG38493">
            <v>177</v>
          </cell>
          <cell r="BH38493">
            <v>3626</v>
          </cell>
          <cell r="BI38493">
            <v>0</v>
          </cell>
          <cell r="BK38493">
            <v>3626</v>
          </cell>
          <cell r="BL38493">
            <v>0</v>
          </cell>
        </row>
        <row r="38494">
          <cell r="A38494">
            <v>3959</v>
          </cell>
          <cell r="B38494" t="str">
            <v>BAU</v>
          </cell>
          <cell r="C38494" t="str">
            <v>M409</v>
          </cell>
          <cell r="D38494">
            <v>10</v>
          </cell>
          <cell r="M38494">
            <v>0.14971999999999996</v>
          </cell>
          <cell r="R38494">
            <v>0.31298076923076923</v>
          </cell>
          <cell r="BC38494">
            <v>2320.2231820061538</v>
          </cell>
          <cell r="BD38494">
            <v>0</v>
          </cell>
          <cell r="BF38494">
            <v>36</v>
          </cell>
          <cell r="BG38494">
            <v>36</v>
          </cell>
          <cell r="BH38494">
            <v>155</v>
          </cell>
          <cell r="BI38494">
            <v>620</v>
          </cell>
          <cell r="BK38494">
            <v>775</v>
          </cell>
          <cell r="BL38494">
            <v>0</v>
          </cell>
        </row>
        <row r="38495">
          <cell r="A38495">
            <v>3959</v>
          </cell>
          <cell r="B38495" t="str">
            <v>Solution D</v>
          </cell>
          <cell r="C38495" t="str">
            <v>M410</v>
          </cell>
          <cell r="D38495">
            <v>11</v>
          </cell>
          <cell r="M38495">
            <v>0.14971999999999996</v>
          </cell>
          <cell r="R38495">
            <v>0.31298076923076923</v>
          </cell>
          <cell r="BC38495">
            <v>819.8668487654254</v>
          </cell>
          <cell r="BD38495">
            <v>0</v>
          </cell>
          <cell r="BF38495">
            <v>36</v>
          </cell>
          <cell r="BG38495">
            <v>36</v>
          </cell>
          <cell r="BH38495">
            <v>155</v>
          </cell>
          <cell r="BI38495">
            <v>620</v>
          </cell>
          <cell r="BK38495">
            <v>359.84581497797353</v>
          </cell>
          <cell r="BL38495">
            <v>0</v>
          </cell>
        </row>
        <row r="38496">
          <cell r="A38496">
            <v>3959</v>
          </cell>
          <cell r="B38496" t="str">
            <v>BAU</v>
          </cell>
          <cell r="C38496" t="str">
            <v>M481</v>
          </cell>
          <cell r="D38496">
            <v>82</v>
          </cell>
          <cell r="M38496">
            <v>0.14971999999999996</v>
          </cell>
          <cell r="R38496">
            <v>0.31298076923076923</v>
          </cell>
          <cell r="BC38496">
            <v>2320.2231820061538</v>
          </cell>
          <cell r="BD38496">
            <v>0</v>
          </cell>
          <cell r="BF38496">
            <v>36</v>
          </cell>
          <cell r="BG38496">
            <v>36</v>
          </cell>
          <cell r="BH38496">
            <v>155</v>
          </cell>
          <cell r="BI38496">
            <v>620</v>
          </cell>
          <cell r="BK38496">
            <v>775</v>
          </cell>
          <cell r="BL38496">
            <v>0</v>
          </cell>
        </row>
        <row r="38497">
          <cell r="A38497">
            <v>3959</v>
          </cell>
          <cell r="B38497" t="str">
            <v>Solution D</v>
          </cell>
          <cell r="C38497" t="str">
            <v>M482</v>
          </cell>
          <cell r="D38497">
            <v>83</v>
          </cell>
          <cell r="M38497">
            <v>0.14971999999999996</v>
          </cell>
          <cell r="R38497">
            <v>0.31298076923076923</v>
          </cell>
          <cell r="BC38497">
            <v>819.8668487654254</v>
          </cell>
          <cell r="BD38497">
            <v>0</v>
          </cell>
          <cell r="BF38497">
            <v>36</v>
          </cell>
          <cell r="BG38497">
            <v>36</v>
          </cell>
          <cell r="BH38497">
            <v>155</v>
          </cell>
          <cell r="BI38497">
            <v>620</v>
          </cell>
          <cell r="BK38497">
            <v>359.84581497797353</v>
          </cell>
          <cell r="BL38497">
            <v>0</v>
          </cell>
        </row>
        <row r="38498">
          <cell r="A38498">
            <v>3960</v>
          </cell>
          <cell r="B38498" t="str">
            <v>BAU</v>
          </cell>
          <cell r="C38498" t="str">
            <v>M444</v>
          </cell>
          <cell r="D38498">
            <v>45</v>
          </cell>
          <cell r="M38498">
            <v>0.96960000000000013</v>
          </cell>
          <cell r="R38498">
            <v>0.38466346153846165</v>
          </cell>
          <cell r="BC38498">
            <v>0</v>
          </cell>
          <cell r="BD38498">
            <v>15540.125518919578</v>
          </cell>
          <cell r="BF38498">
            <v>242</v>
          </cell>
          <cell r="BG38498">
            <v>242</v>
          </cell>
          <cell r="BH38498">
            <v>0</v>
          </cell>
          <cell r="BI38498">
            <v>762</v>
          </cell>
          <cell r="BK38498">
            <v>0</v>
          </cell>
          <cell r="BL38498">
            <v>762</v>
          </cell>
        </row>
        <row r="38499">
          <cell r="A38499">
            <v>3960</v>
          </cell>
          <cell r="B38499" t="str">
            <v>Solution C</v>
          </cell>
          <cell r="C38499" t="str">
            <v>M445</v>
          </cell>
          <cell r="D38499">
            <v>46</v>
          </cell>
          <cell r="M38499">
            <v>0.96960000000000013</v>
          </cell>
          <cell r="R38499">
            <v>0</v>
          </cell>
          <cell r="BC38499">
            <v>13364.507946270836</v>
          </cell>
          <cell r="BD38499">
            <v>0</v>
          </cell>
          <cell r="BF38499">
            <v>242</v>
          </cell>
          <cell r="BG38499">
            <v>242</v>
          </cell>
          <cell r="BH38499">
            <v>0</v>
          </cell>
          <cell r="BI38499">
            <v>762</v>
          </cell>
          <cell r="BK38499">
            <v>571.5</v>
          </cell>
          <cell r="BL38499">
            <v>0</v>
          </cell>
        </row>
        <row r="38500">
          <cell r="A38500">
            <v>3960</v>
          </cell>
          <cell r="B38500" t="str">
            <v>BAU</v>
          </cell>
          <cell r="C38500" t="str">
            <v>M516</v>
          </cell>
          <cell r="D38500">
            <v>117</v>
          </cell>
          <cell r="M38500">
            <v>0.96960000000000013</v>
          </cell>
          <cell r="R38500">
            <v>0.38466346153846165</v>
          </cell>
          <cell r="BC38500">
            <v>0</v>
          </cell>
          <cell r="BD38500">
            <v>15540.125518919578</v>
          </cell>
          <cell r="BF38500">
            <v>242</v>
          </cell>
          <cell r="BG38500">
            <v>242</v>
          </cell>
          <cell r="BH38500">
            <v>0</v>
          </cell>
          <cell r="BI38500">
            <v>762</v>
          </cell>
          <cell r="BK38500">
            <v>0</v>
          </cell>
          <cell r="BL38500">
            <v>762</v>
          </cell>
        </row>
        <row r="38501">
          <cell r="A38501">
            <v>3960</v>
          </cell>
          <cell r="B38501" t="str">
            <v>Solution C</v>
          </cell>
          <cell r="C38501" t="str">
            <v>M517</v>
          </cell>
          <cell r="D38501">
            <v>118</v>
          </cell>
          <cell r="M38501">
            <v>0.96960000000000013</v>
          </cell>
          <cell r="R38501">
            <v>0</v>
          </cell>
          <cell r="BC38501">
            <v>13364.507946270836</v>
          </cell>
          <cell r="BD38501">
            <v>0</v>
          </cell>
          <cell r="BF38501">
            <v>242</v>
          </cell>
          <cell r="BG38501">
            <v>242</v>
          </cell>
          <cell r="BH38501">
            <v>0</v>
          </cell>
          <cell r="BI38501">
            <v>762</v>
          </cell>
          <cell r="BK38501">
            <v>571.5</v>
          </cell>
          <cell r="BL38501">
            <v>0</v>
          </cell>
        </row>
        <row r="38502">
          <cell r="A38502">
            <v>3961</v>
          </cell>
          <cell r="B38502" t="str">
            <v>BAU</v>
          </cell>
          <cell r="C38502" t="str">
            <v>M448</v>
          </cell>
          <cell r="D38502">
            <v>49</v>
          </cell>
          <cell r="M38502">
            <v>0.15389999999999995</v>
          </cell>
          <cell r="R38502">
            <v>0</v>
          </cell>
          <cell r="BC38502">
            <v>0</v>
          </cell>
          <cell r="BD38502">
            <v>48938.100288851449</v>
          </cell>
          <cell r="BF38502">
            <v>36</v>
          </cell>
          <cell r="BG38502">
            <v>36</v>
          </cell>
          <cell r="BH38502">
            <v>301</v>
          </cell>
          <cell r="BI38502">
            <v>0</v>
          </cell>
          <cell r="BK38502">
            <v>301</v>
          </cell>
          <cell r="BL38502">
            <v>0</v>
          </cell>
        </row>
        <row r="38503">
          <cell r="A38503">
            <v>3961</v>
          </cell>
          <cell r="B38503" t="str">
            <v>Solution B</v>
          </cell>
          <cell r="C38503" t="str">
            <v>M449</v>
          </cell>
          <cell r="D38503">
            <v>50</v>
          </cell>
          <cell r="M38503">
            <v>0.15389999999999995</v>
          </cell>
          <cell r="R38503">
            <v>0</v>
          </cell>
          <cell r="BC38503">
            <v>12969.461207292787</v>
          </cell>
          <cell r="BD38503">
            <v>0</v>
          </cell>
          <cell r="BF38503">
            <v>36</v>
          </cell>
          <cell r="BG38503">
            <v>36</v>
          </cell>
          <cell r="BH38503">
            <v>301</v>
          </cell>
          <cell r="BI38503">
            <v>0</v>
          </cell>
          <cell r="BK38503">
            <v>301</v>
          </cell>
          <cell r="BL38503">
            <v>0</v>
          </cell>
        </row>
        <row r="38504">
          <cell r="A38504">
            <v>3961</v>
          </cell>
          <cell r="B38504" t="str">
            <v>Solution C</v>
          </cell>
          <cell r="C38504" t="str">
            <v>M450</v>
          </cell>
          <cell r="D38504">
            <v>51</v>
          </cell>
          <cell r="M38504">
            <v>0.15389999999999995</v>
          </cell>
          <cell r="R38504">
            <v>0</v>
          </cell>
          <cell r="BC38504">
            <v>36703.575216638586</v>
          </cell>
          <cell r="BD38504">
            <v>0</v>
          </cell>
          <cell r="BF38504">
            <v>36</v>
          </cell>
          <cell r="BG38504">
            <v>36</v>
          </cell>
          <cell r="BH38504">
            <v>301</v>
          </cell>
          <cell r="BI38504">
            <v>0</v>
          </cell>
          <cell r="BK38504">
            <v>301</v>
          </cell>
          <cell r="BL38504">
            <v>0</v>
          </cell>
        </row>
        <row r="38505">
          <cell r="A38505">
            <v>3961</v>
          </cell>
          <cell r="B38505" t="str">
            <v>Solution D</v>
          </cell>
          <cell r="C38505" t="str">
            <v>M451</v>
          </cell>
          <cell r="D38505">
            <v>52</v>
          </cell>
          <cell r="M38505">
            <v>0.15389999999999995</v>
          </cell>
          <cell r="R38505">
            <v>0</v>
          </cell>
          <cell r="BC38505">
            <v>12969.461207292787</v>
          </cell>
          <cell r="BD38505">
            <v>0</v>
          </cell>
          <cell r="BF38505">
            <v>36</v>
          </cell>
          <cell r="BG38505">
            <v>36</v>
          </cell>
          <cell r="BH38505">
            <v>301</v>
          </cell>
          <cell r="BI38505">
            <v>0</v>
          </cell>
          <cell r="BK38505">
            <v>301</v>
          </cell>
          <cell r="BL38505">
            <v>0</v>
          </cell>
        </row>
        <row r="38506">
          <cell r="A38506">
            <v>3961</v>
          </cell>
          <cell r="B38506" t="str">
            <v>Solution E</v>
          </cell>
          <cell r="C38506" t="str">
            <v>M452</v>
          </cell>
          <cell r="D38506">
            <v>53</v>
          </cell>
          <cell r="M38506">
            <v>0.15389999999999995</v>
          </cell>
          <cell r="R38506">
            <v>0</v>
          </cell>
          <cell r="BC38506">
            <v>6484.7306036463933</v>
          </cell>
          <cell r="BD38506">
            <v>21339.287916650341</v>
          </cell>
          <cell r="BF38506">
            <v>36</v>
          </cell>
          <cell r="BG38506">
            <v>36</v>
          </cell>
          <cell r="BH38506">
            <v>301</v>
          </cell>
          <cell r="BI38506">
            <v>0</v>
          </cell>
          <cell r="BK38506">
            <v>301</v>
          </cell>
          <cell r="BL38506">
            <v>0</v>
          </cell>
        </row>
        <row r="38507">
          <cell r="A38507">
            <v>3961</v>
          </cell>
          <cell r="B38507" t="str">
            <v>Solution G</v>
          </cell>
          <cell r="C38507" t="str">
            <v>M453</v>
          </cell>
          <cell r="D38507">
            <v>54</v>
          </cell>
          <cell r="M38507">
            <v>0.15389999999999995</v>
          </cell>
          <cell r="R38507">
            <v>0</v>
          </cell>
          <cell r="BC38507">
            <v>11763.96641558929</v>
          </cell>
          <cell r="BD38507">
            <v>0</v>
          </cell>
          <cell r="BF38507">
            <v>36</v>
          </cell>
          <cell r="BG38507">
            <v>36</v>
          </cell>
          <cell r="BH38507">
            <v>301</v>
          </cell>
          <cell r="BI38507">
            <v>0</v>
          </cell>
          <cell r="BK38507">
            <v>301</v>
          </cell>
          <cell r="BL38507">
            <v>0</v>
          </cell>
        </row>
        <row r="38508">
          <cell r="A38508">
            <v>3961</v>
          </cell>
          <cell r="B38508" t="str">
            <v>Solution H</v>
          </cell>
          <cell r="C38508" t="str">
            <v>M454</v>
          </cell>
          <cell r="D38508">
            <v>55</v>
          </cell>
          <cell r="M38508">
            <v>0.15389999999999995</v>
          </cell>
          <cell r="R38508">
            <v>0</v>
          </cell>
          <cell r="BC38508">
            <v>0</v>
          </cell>
          <cell r="BD38508">
            <v>36703.575216638586</v>
          </cell>
          <cell r="BF38508">
            <v>36</v>
          </cell>
          <cell r="BG38508">
            <v>36</v>
          </cell>
          <cell r="BH38508">
            <v>301</v>
          </cell>
          <cell r="BI38508">
            <v>0</v>
          </cell>
          <cell r="BK38508">
            <v>301</v>
          </cell>
          <cell r="BL38508">
            <v>0</v>
          </cell>
        </row>
        <row r="38509">
          <cell r="A38509">
            <v>3961</v>
          </cell>
          <cell r="B38509" t="str">
            <v>Solution I</v>
          </cell>
          <cell r="C38509" t="str">
            <v>M455</v>
          </cell>
          <cell r="D38509">
            <v>56</v>
          </cell>
          <cell r="M38509">
            <v>0.15389999999999995</v>
          </cell>
          <cell r="R38509">
            <v>0</v>
          </cell>
          <cell r="BC38509">
            <v>0</v>
          </cell>
          <cell r="BD38509">
            <v>56467.038794828593</v>
          </cell>
          <cell r="BF38509">
            <v>36</v>
          </cell>
          <cell r="BG38509">
            <v>36</v>
          </cell>
          <cell r="BH38509">
            <v>301</v>
          </cell>
          <cell r="BI38509">
            <v>0</v>
          </cell>
          <cell r="BK38509">
            <v>301</v>
          </cell>
          <cell r="BL38509">
            <v>0</v>
          </cell>
        </row>
        <row r="38510">
          <cell r="A38510">
            <v>3961</v>
          </cell>
          <cell r="B38510" t="str">
            <v>Solution J</v>
          </cell>
          <cell r="C38510" t="str">
            <v>M456</v>
          </cell>
          <cell r="D38510">
            <v>57</v>
          </cell>
          <cell r="M38510">
            <v>0.15389999999999995</v>
          </cell>
          <cell r="R38510">
            <v>0</v>
          </cell>
          <cell r="BC38510">
            <v>16168.97586636061</v>
          </cell>
          <cell r="BD38510">
            <v>0</v>
          </cell>
          <cell r="BF38510">
            <v>36</v>
          </cell>
          <cell r="BG38510">
            <v>36</v>
          </cell>
          <cell r="BH38510">
            <v>301</v>
          </cell>
          <cell r="BI38510">
            <v>0</v>
          </cell>
          <cell r="BK38510">
            <v>301</v>
          </cell>
          <cell r="BL38510">
            <v>0</v>
          </cell>
        </row>
        <row r="38511">
          <cell r="A38511">
            <v>3961</v>
          </cell>
          <cell r="B38511" t="str">
            <v>BAU</v>
          </cell>
          <cell r="C38511" t="str">
            <v>M520</v>
          </cell>
          <cell r="D38511">
            <v>121</v>
          </cell>
          <cell r="M38511">
            <v>0.15389999999999995</v>
          </cell>
          <cell r="R38511">
            <v>0</v>
          </cell>
          <cell r="BC38511">
            <v>0</v>
          </cell>
          <cell r="BD38511">
            <v>48938.100288851449</v>
          </cell>
          <cell r="BF38511">
            <v>36</v>
          </cell>
          <cell r="BG38511">
            <v>36</v>
          </cell>
          <cell r="BH38511">
            <v>301</v>
          </cell>
          <cell r="BI38511">
            <v>0</v>
          </cell>
          <cell r="BK38511">
            <v>301</v>
          </cell>
          <cell r="BL38511">
            <v>0</v>
          </cell>
        </row>
        <row r="38512">
          <cell r="A38512">
            <v>3961</v>
          </cell>
          <cell r="B38512" t="str">
            <v>Solution B</v>
          </cell>
          <cell r="C38512" t="str">
            <v>M521</v>
          </cell>
          <cell r="D38512">
            <v>122</v>
          </cell>
          <cell r="M38512">
            <v>0.15389999999999995</v>
          </cell>
          <cell r="R38512">
            <v>0</v>
          </cell>
          <cell r="BC38512">
            <v>12969.461207292787</v>
          </cell>
          <cell r="BD38512">
            <v>0</v>
          </cell>
          <cell r="BF38512">
            <v>36</v>
          </cell>
          <cell r="BG38512">
            <v>36</v>
          </cell>
          <cell r="BH38512">
            <v>301</v>
          </cell>
          <cell r="BI38512">
            <v>0</v>
          </cell>
          <cell r="BK38512">
            <v>301</v>
          </cell>
          <cell r="BL38512">
            <v>0</v>
          </cell>
        </row>
        <row r="38513">
          <cell r="A38513">
            <v>3961</v>
          </cell>
          <cell r="B38513" t="str">
            <v>Solution C</v>
          </cell>
          <cell r="C38513" t="str">
            <v>M522</v>
          </cell>
          <cell r="D38513">
            <v>123</v>
          </cell>
          <cell r="M38513">
            <v>0.15389999999999995</v>
          </cell>
          <cell r="R38513">
            <v>0</v>
          </cell>
          <cell r="BC38513">
            <v>36703.575216638586</v>
          </cell>
          <cell r="BD38513">
            <v>0</v>
          </cell>
          <cell r="BF38513">
            <v>36</v>
          </cell>
          <cell r="BG38513">
            <v>36</v>
          </cell>
          <cell r="BH38513">
            <v>301</v>
          </cell>
          <cell r="BI38513">
            <v>0</v>
          </cell>
          <cell r="BK38513">
            <v>301</v>
          </cell>
          <cell r="BL38513">
            <v>0</v>
          </cell>
        </row>
        <row r="38514">
          <cell r="A38514">
            <v>3961</v>
          </cell>
          <cell r="B38514" t="str">
            <v>Solution D</v>
          </cell>
          <cell r="C38514" t="str">
            <v>M523</v>
          </cell>
          <cell r="D38514">
            <v>124</v>
          </cell>
          <cell r="M38514">
            <v>0.15389999999999995</v>
          </cell>
          <cell r="R38514">
            <v>0</v>
          </cell>
          <cell r="BC38514">
            <v>12969.461207292787</v>
          </cell>
          <cell r="BD38514">
            <v>0</v>
          </cell>
          <cell r="BF38514">
            <v>36</v>
          </cell>
          <cell r="BG38514">
            <v>36</v>
          </cell>
          <cell r="BH38514">
            <v>301</v>
          </cell>
          <cell r="BI38514">
            <v>0</v>
          </cell>
          <cell r="BK38514">
            <v>301</v>
          </cell>
          <cell r="BL38514">
            <v>0</v>
          </cell>
        </row>
        <row r="38515">
          <cell r="A38515">
            <v>3961</v>
          </cell>
          <cell r="B38515" t="str">
            <v>Solution E</v>
          </cell>
          <cell r="C38515" t="str">
            <v>M524</v>
          </cell>
          <cell r="D38515">
            <v>125</v>
          </cell>
          <cell r="M38515">
            <v>0.15389999999999995</v>
          </cell>
          <cell r="R38515">
            <v>0</v>
          </cell>
          <cell r="BC38515">
            <v>6484.7306036463933</v>
          </cell>
          <cell r="BD38515">
            <v>21339.287916650341</v>
          </cell>
          <cell r="BF38515">
            <v>36</v>
          </cell>
          <cell r="BG38515">
            <v>36</v>
          </cell>
          <cell r="BH38515">
            <v>301</v>
          </cell>
          <cell r="BI38515">
            <v>0</v>
          </cell>
          <cell r="BK38515">
            <v>301</v>
          </cell>
          <cell r="BL38515">
            <v>0</v>
          </cell>
        </row>
        <row r="38516">
          <cell r="A38516">
            <v>3961</v>
          </cell>
          <cell r="B38516" t="str">
            <v>Solution G</v>
          </cell>
          <cell r="C38516" t="str">
            <v>M525</v>
          </cell>
          <cell r="D38516">
            <v>126</v>
          </cell>
          <cell r="M38516">
            <v>0.15389999999999995</v>
          </cell>
          <cell r="R38516">
            <v>0</v>
          </cell>
          <cell r="BC38516">
            <v>11763.96641558929</v>
          </cell>
          <cell r="BD38516">
            <v>0</v>
          </cell>
          <cell r="BF38516">
            <v>36</v>
          </cell>
          <cell r="BG38516">
            <v>36</v>
          </cell>
          <cell r="BH38516">
            <v>301</v>
          </cell>
          <cell r="BI38516">
            <v>0</v>
          </cell>
          <cell r="BK38516">
            <v>301</v>
          </cell>
          <cell r="BL38516">
            <v>0</v>
          </cell>
        </row>
        <row r="38517">
          <cell r="A38517">
            <v>3961</v>
          </cell>
          <cell r="B38517" t="str">
            <v>Solution H</v>
          </cell>
          <cell r="C38517" t="str">
            <v>M526</v>
          </cell>
          <cell r="D38517">
            <v>127</v>
          </cell>
          <cell r="M38517">
            <v>0.15389999999999995</v>
          </cell>
          <cell r="R38517">
            <v>0</v>
          </cell>
          <cell r="BC38517">
            <v>0</v>
          </cell>
          <cell r="BD38517">
            <v>36703.575216638586</v>
          </cell>
          <cell r="BF38517">
            <v>36</v>
          </cell>
          <cell r="BG38517">
            <v>36</v>
          </cell>
          <cell r="BH38517">
            <v>301</v>
          </cell>
          <cell r="BI38517">
            <v>0</v>
          </cell>
          <cell r="BK38517">
            <v>301</v>
          </cell>
          <cell r="BL38517">
            <v>0</v>
          </cell>
        </row>
        <row r="38518">
          <cell r="A38518">
            <v>3961</v>
          </cell>
          <cell r="B38518" t="str">
            <v>Solution I</v>
          </cell>
          <cell r="C38518" t="str">
            <v>M527</v>
          </cell>
          <cell r="D38518">
            <v>128</v>
          </cell>
          <cell r="M38518">
            <v>0.15389999999999995</v>
          </cell>
          <cell r="R38518">
            <v>0</v>
          </cell>
          <cell r="BC38518">
            <v>0</v>
          </cell>
          <cell r="BD38518">
            <v>56467.038794828593</v>
          </cell>
          <cell r="BF38518">
            <v>36</v>
          </cell>
          <cell r="BG38518">
            <v>36</v>
          </cell>
          <cell r="BH38518">
            <v>301</v>
          </cell>
          <cell r="BI38518">
            <v>0</v>
          </cell>
          <cell r="BK38518">
            <v>301</v>
          </cell>
          <cell r="BL38518">
            <v>0</v>
          </cell>
        </row>
        <row r="38519">
          <cell r="A38519">
            <v>3961</v>
          </cell>
          <cell r="B38519" t="str">
            <v>Solution J</v>
          </cell>
          <cell r="C38519" t="str">
            <v>M528</v>
          </cell>
          <cell r="D38519">
            <v>129</v>
          </cell>
          <cell r="M38519">
            <v>0.15389999999999995</v>
          </cell>
          <cell r="R38519">
            <v>0</v>
          </cell>
          <cell r="BC38519">
            <v>16168.97586636061</v>
          </cell>
          <cell r="BD38519">
            <v>0</v>
          </cell>
          <cell r="BF38519">
            <v>36</v>
          </cell>
          <cell r="BG38519">
            <v>36</v>
          </cell>
          <cell r="BH38519">
            <v>301</v>
          </cell>
          <cell r="BI38519">
            <v>0</v>
          </cell>
          <cell r="BK38519">
            <v>301</v>
          </cell>
          <cell r="BL38519">
            <v>0</v>
          </cell>
        </row>
        <row r="38520">
          <cell r="A38520">
            <v>3962</v>
          </cell>
          <cell r="B38520" t="str">
            <v>BAU</v>
          </cell>
          <cell r="C38520" t="str">
            <v>M420</v>
          </cell>
          <cell r="D38520">
            <v>21</v>
          </cell>
          <cell r="E38520" t="str">
            <v>C001</v>
          </cell>
          <cell r="G38520">
            <v>1</v>
          </cell>
          <cell r="M38520">
            <v>0.97440000000000004</v>
          </cell>
          <cell r="R38520">
            <v>0.59251802884615401</v>
          </cell>
          <cell r="BC38520">
            <v>0</v>
          </cell>
          <cell r="BD38520">
            <v>4781.81645135087</v>
          </cell>
          <cell r="BF38520">
            <v>891</v>
          </cell>
          <cell r="BG38520">
            <v>594</v>
          </cell>
          <cell r="BH38520">
            <v>411</v>
          </cell>
          <cell r="BI38520">
            <v>1643</v>
          </cell>
          <cell r="BK38520">
            <v>411</v>
          </cell>
          <cell r="BL38520">
            <v>1643</v>
          </cell>
        </row>
        <row r="38521">
          <cell r="A38521">
            <v>3962</v>
          </cell>
          <cell r="B38521" t="str">
            <v>Solution A</v>
          </cell>
          <cell r="C38521" t="str">
            <v>M421</v>
          </cell>
          <cell r="D38521">
            <v>22</v>
          </cell>
          <cell r="E38521" t="str">
            <v>C001</v>
          </cell>
          <cell r="G38521">
            <v>1</v>
          </cell>
          <cell r="M38521">
            <v>0.97440000000000004</v>
          </cell>
          <cell r="R38521">
            <v>0.59251802884615401</v>
          </cell>
          <cell r="BC38521">
            <v>0</v>
          </cell>
          <cell r="BD38521">
            <v>4781.81645135087</v>
          </cell>
          <cell r="BF38521">
            <v>891</v>
          </cell>
          <cell r="BG38521">
            <v>594</v>
          </cell>
          <cell r="BH38521">
            <v>411</v>
          </cell>
          <cell r="BI38521">
            <v>1643</v>
          </cell>
          <cell r="BK38521">
            <v>411</v>
          </cell>
          <cell r="BL38521">
            <v>1432.8488372093022</v>
          </cell>
        </row>
        <row r="38522">
          <cell r="A38522">
            <v>3962</v>
          </cell>
          <cell r="B38522" t="str">
            <v>Solution B</v>
          </cell>
          <cell r="C38522" t="str">
            <v>M422</v>
          </cell>
          <cell r="D38522">
            <v>23</v>
          </cell>
          <cell r="E38522" t="str">
            <v>C001</v>
          </cell>
          <cell r="G38522">
            <v>1</v>
          </cell>
          <cell r="M38522">
            <v>0.97440000000000004</v>
          </cell>
          <cell r="R38522">
            <v>0.59251802884615401</v>
          </cell>
          <cell r="BC38522">
            <v>1453.1315011172255</v>
          </cell>
          <cell r="BD38522">
            <v>0</v>
          </cell>
          <cell r="BF38522">
            <v>891</v>
          </cell>
          <cell r="BG38522">
            <v>594</v>
          </cell>
          <cell r="BH38522">
            <v>411</v>
          </cell>
          <cell r="BI38522">
            <v>1643</v>
          </cell>
          <cell r="BK38522">
            <v>953.84140969162991</v>
          </cell>
          <cell r="BL38522">
            <v>0</v>
          </cell>
        </row>
        <row r="38523">
          <cell r="A38523">
            <v>3962</v>
          </cell>
          <cell r="B38523" t="str">
            <v>Solution C</v>
          </cell>
          <cell r="C38523" t="str">
            <v>M423</v>
          </cell>
          <cell r="D38523">
            <v>24</v>
          </cell>
          <cell r="E38523" t="str">
            <v>C001</v>
          </cell>
          <cell r="G38523">
            <v>1</v>
          </cell>
          <cell r="M38523">
            <v>0.97440000000000004</v>
          </cell>
          <cell r="R38523">
            <v>0</v>
          </cell>
          <cell r="BC38523">
            <v>4112.3621481617483</v>
          </cell>
          <cell r="BD38523">
            <v>0</v>
          </cell>
          <cell r="BF38523">
            <v>891</v>
          </cell>
          <cell r="BG38523">
            <v>594</v>
          </cell>
          <cell r="BH38523">
            <v>411</v>
          </cell>
          <cell r="BI38523">
            <v>1643</v>
          </cell>
          <cell r="BK38523">
            <v>1643.25</v>
          </cell>
          <cell r="BL38523">
            <v>0</v>
          </cell>
        </row>
        <row r="38524">
          <cell r="A38524">
            <v>3962</v>
          </cell>
          <cell r="B38524" t="str">
            <v>Solution E</v>
          </cell>
          <cell r="C38524" t="str">
            <v>M424</v>
          </cell>
          <cell r="D38524">
            <v>25</v>
          </cell>
          <cell r="E38524" t="str">
            <v>C001</v>
          </cell>
          <cell r="G38524">
            <v>1</v>
          </cell>
          <cell r="M38524">
            <v>0.97440000000000004</v>
          </cell>
          <cell r="R38524">
            <v>0.59251802884615401</v>
          </cell>
          <cell r="BC38524">
            <v>726.56575055861276</v>
          </cell>
          <cell r="BD38524">
            <v>2390.908225675435</v>
          </cell>
          <cell r="BF38524">
            <v>891</v>
          </cell>
          <cell r="BG38524">
            <v>594</v>
          </cell>
          <cell r="BH38524">
            <v>411</v>
          </cell>
          <cell r="BI38524">
            <v>1643</v>
          </cell>
          <cell r="BK38524">
            <v>1843.8488372093022</v>
          </cell>
          <cell r="BL38524">
            <v>0</v>
          </cell>
        </row>
        <row r="38525">
          <cell r="A38525">
            <v>3962</v>
          </cell>
          <cell r="B38525" t="str">
            <v>Solution G</v>
          </cell>
          <cell r="C38525" t="str">
            <v>M425</v>
          </cell>
          <cell r="D38525">
            <v>26</v>
          </cell>
          <cell r="E38525" t="str">
            <v>C001</v>
          </cell>
          <cell r="G38525">
            <v>1</v>
          </cell>
          <cell r="M38525">
            <v>0.97440000000000004</v>
          </cell>
          <cell r="R38525">
            <v>0.59251802884615401</v>
          </cell>
          <cell r="BC38525">
            <v>1318.0647910774835</v>
          </cell>
          <cell r="BD38525">
            <v>0</v>
          </cell>
          <cell r="BF38525">
            <v>891</v>
          </cell>
          <cell r="BG38525">
            <v>594</v>
          </cell>
          <cell r="BH38525">
            <v>411</v>
          </cell>
          <cell r="BI38525">
            <v>1643</v>
          </cell>
          <cell r="BK38525">
            <v>953.84140969162991</v>
          </cell>
          <cell r="BL38525">
            <v>0</v>
          </cell>
        </row>
        <row r="38526">
          <cell r="A38526">
            <v>3962</v>
          </cell>
          <cell r="B38526" t="str">
            <v>Solution H</v>
          </cell>
          <cell r="C38526" t="str">
            <v>M426</v>
          </cell>
          <cell r="D38526">
            <v>27</v>
          </cell>
          <cell r="E38526" t="str">
            <v>C001</v>
          </cell>
          <cell r="G38526">
            <v>1</v>
          </cell>
          <cell r="M38526">
            <v>0.97440000000000004</v>
          </cell>
          <cell r="R38526">
            <v>0.59251802884615401</v>
          </cell>
          <cell r="BC38526">
            <v>0</v>
          </cell>
          <cell r="BD38526">
            <v>4112.3621481617483</v>
          </cell>
          <cell r="BF38526">
            <v>891</v>
          </cell>
          <cell r="BG38526">
            <v>594</v>
          </cell>
          <cell r="BH38526">
            <v>411</v>
          </cell>
          <cell r="BI38526">
            <v>1643</v>
          </cell>
          <cell r="BK38526">
            <v>411</v>
          </cell>
          <cell r="BL38526">
            <v>1232.25</v>
          </cell>
        </row>
        <row r="38527">
          <cell r="A38527">
            <v>3962</v>
          </cell>
          <cell r="B38527" t="str">
            <v>Solution I</v>
          </cell>
          <cell r="C38527" t="str">
            <v>M427</v>
          </cell>
          <cell r="D38527">
            <v>28</v>
          </cell>
          <cell r="E38527" t="str">
            <v>C001</v>
          </cell>
          <cell r="G38527">
            <v>1</v>
          </cell>
          <cell r="M38527">
            <v>0.97440000000000004</v>
          </cell>
          <cell r="R38527">
            <v>0.59251802884615401</v>
          </cell>
          <cell r="BC38527">
            <v>0</v>
          </cell>
          <cell r="BD38527">
            <v>6326.7109971719201</v>
          </cell>
          <cell r="BF38527">
            <v>891</v>
          </cell>
          <cell r="BG38527">
            <v>594</v>
          </cell>
          <cell r="BH38527">
            <v>411</v>
          </cell>
          <cell r="BI38527">
            <v>1643</v>
          </cell>
          <cell r="BK38527">
            <v>411</v>
          </cell>
          <cell r="BL38527">
            <v>1895.7692307692307</v>
          </cell>
        </row>
        <row r="38528">
          <cell r="A38528">
            <v>3962</v>
          </cell>
          <cell r="B38528" t="str">
            <v>Solution J</v>
          </cell>
          <cell r="C38528" t="str">
            <v>M428</v>
          </cell>
          <cell r="D38528">
            <v>29</v>
          </cell>
          <cell r="E38528" t="str">
            <v>C001</v>
          </cell>
          <cell r="G38528">
            <v>1</v>
          </cell>
          <cell r="M38528">
            <v>0.97440000000000004</v>
          </cell>
          <cell r="R38528">
            <v>0.59251802884615401</v>
          </cell>
          <cell r="BC38528">
            <v>1811.6132811285236</v>
          </cell>
          <cell r="BD38528">
            <v>0</v>
          </cell>
          <cell r="BF38528">
            <v>891</v>
          </cell>
          <cell r="BG38528">
            <v>594</v>
          </cell>
          <cell r="BH38528">
            <v>411</v>
          </cell>
          <cell r="BI38528">
            <v>1643</v>
          </cell>
          <cell r="BK38528">
            <v>953.84140969162991</v>
          </cell>
          <cell r="BL38528">
            <v>0</v>
          </cell>
        </row>
        <row r="38529">
          <cell r="A38529">
            <v>3962</v>
          </cell>
          <cell r="B38529" t="str">
            <v>BAU</v>
          </cell>
          <cell r="C38529" t="str">
            <v>M492</v>
          </cell>
          <cell r="D38529">
            <v>93</v>
          </cell>
          <cell r="E38529" t="str">
            <v>C002</v>
          </cell>
          <cell r="G38529">
            <v>2</v>
          </cell>
          <cell r="M38529">
            <v>0.97440000000000004</v>
          </cell>
          <cell r="R38529">
            <v>0.59251802884615401</v>
          </cell>
          <cell r="BC38529">
            <v>0</v>
          </cell>
          <cell r="BD38529">
            <v>4781.81645135087</v>
          </cell>
          <cell r="BF38529">
            <v>891</v>
          </cell>
          <cell r="BG38529">
            <v>486</v>
          </cell>
          <cell r="BH38529">
            <v>411</v>
          </cell>
          <cell r="BI38529">
            <v>1643</v>
          </cell>
          <cell r="BK38529">
            <v>411</v>
          </cell>
          <cell r="BL38529">
            <v>1643</v>
          </cell>
        </row>
        <row r="38530">
          <cell r="A38530">
            <v>3962</v>
          </cell>
          <cell r="B38530" t="str">
            <v>Solution A</v>
          </cell>
          <cell r="C38530" t="str">
            <v>M493</v>
          </cell>
          <cell r="D38530">
            <v>94</v>
          </cell>
          <cell r="E38530" t="str">
            <v>C002</v>
          </cell>
          <cell r="G38530">
            <v>2</v>
          </cell>
          <cell r="M38530">
            <v>0.97440000000000004</v>
          </cell>
          <cell r="R38530">
            <v>0.59251802884615401</v>
          </cell>
          <cell r="BC38530">
            <v>0</v>
          </cell>
          <cell r="BD38530">
            <v>4781.81645135087</v>
          </cell>
          <cell r="BF38530">
            <v>891</v>
          </cell>
          <cell r="BG38530">
            <v>486</v>
          </cell>
          <cell r="BH38530">
            <v>411</v>
          </cell>
          <cell r="BI38530">
            <v>1643</v>
          </cell>
          <cell r="BK38530">
            <v>411</v>
          </cell>
          <cell r="BL38530">
            <v>1432.8488372093022</v>
          </cell>
        </row>
        <row r="38531">
          <cell r="A38531">
            <v>3962</v>
          </cell>
          <cell r="B38531" t="str">
            <v>Solution B</v>
          </cell>
          <cell r="C38531" t="str">
            <v>M494</v>
          </cell>
          <cell r="D38531">
            <v>95</v>
          </cell>
          <cell r="E38531" t="str">
            <v>C002</v>
          </cell>
          <cell r="G38531">
            <v>2</v>
          </cell>
          <cell r="M38531">
            <v>0.97440000000000004</v>
          </cell>
          <cell r="R38531">
            <v>0.59251802884615401</v>
          </cell>
          <cell r="BC38531">
            <v>1453.1315011172255</v>
          </cell>
          <cell r="BD38531">
            <v>0</v>
          </cell>
          <cell r="BF38531">
            <v>891</v>
          </cell>
          <cell r="BG38531">
            <v>486</v>
          </cell>
          <cell r="BH38531">
            <v>411</v>
          </cell>
          <cell r="BI38531">
            <v>1643</v>
          </cell>
          <cell r="BK38531">
            <v>953.84140969162991</v>
          </cell>
          <cell r="BL38531">
            <v>0</v>
          </cell>
        </row>
        <row r="38532">
          <cell r="A38532">
            <v>3962</v>
          </cell>
          <cell r="B38532" t="str">
            <v>Solution C</v>
          </cell>
          <cell r="C38532" t="str">
            <v>M495</v>
          </cell>
          <cell r="D38532">
            <v>96</v>
          </cell>
          <cell r="E38532" t="str">
            <v>C002</v>
          </cell>
          <cell r="G38532">
            <v>2</v>
          </cell>
          <cell r="M38532">
            <v>0.97440000000000004</v>
          </cell>
          <cell r="R38532">
            <v>0</v>
          </cell>
          <cell r="BC38532">
            <v>4112.3621481617483</v>
          </cell>
          <cell r="BD38532">
            <v>0</v>
          </cell>
          <cell r="BF38532">
            <v>891</v>
          </cell>
          <cell r="BG38532">
            <v>486</v>
          </cell>
          <cell r="BH38532">
            <v>411</v>
          </cell>
          <cell r="BI38532">
            <v>1643</v>
          </cell>
          <cell r="BK38532">
            <v>1643.25</v>
          </cell>
          <cell r="BL38532">
            <v>0</v>
          </cell>
        </row>
        <row r="38533">
          <cell r="A38533">
            <v>3962</v>
          </cell>
          <cell r="B38533" t="str">
            <v>Solution E</v>
          </cell>
          <cell r="C38533" t="str">
            <v>M496</v>
          </cell>
          <cell r="D38533">
            <v>97</v>
          </cell>
          <cell r="E38533" t="str">
            <v>C002</v>
          </cell>
          <cell r="G38533">
            <v>2</v>
          </cell>
          <cell r="M38533">
            <v>0.97440000000000004</v>
          </cell>
          <cell r="R38533">
            <v>0.59251802884615401</v>
          </cell>
          <cell r="BC38533">
            <v>726.56575055861276</v>
          </cell>
          <cell r="BD38533">
            <v>2390.908225675435</v>
          </cell>
          <cell r="BF38533">
            <v>891</v>
          </cell>
          <cell r="BG38533">
            <v>486</v>
          </cell>
          <cell r="BH38533">
            <v>411</v>
          </cell>
          <cell r="BI38533">
            <v>1643</v>
          </cell>
          <cell r="BK38533">
            <v>1843.8488372093022</v>
          </cell>
          <cell r="BL38533">
            <v>0</v>
          </cell>
        </row>
        <row r="38534">
          <cell r="A38534">
            <v>3962</v>
          </cell>
          <cell r="B38534" t="str">
            <v>Solution G</v>
          </cell>
          <cell r="C38534" t="str">
            <v>M497</v>
          </cell>
          <cell r="D38534">
            <v>98</v>
          </cell>
          <cell r="E38534" t="str">
            <v>C002</v>
          </cell>
          <cell r="G38534">
            <v>2</v>
          </cell>
          <cell r="M38534">
            <v>0.97440000000000004</v>
          </cell>
          <cell r="R38534">
            <v>0.59251802884615401</v>
          </cell>
          <cell r="BC38534">
            <v>1318.0647910774835</v>
          </cell>
          <cell r="BD38534">
            <v>0</v>
          </cell>
          <cell r="BF38534">
            <v>891</v>
          </cell>
          <cell r="BG38534">
            <v>486</v>
          </cell>
          <cell r="BH38534">
            <v>411</v>
          </cell>
          <cell r="BI38534">
            <v>1643</v>
          </cell>
          <cell r="BK38534">
            <v>953.84140969162991</v>
          </cell>
          <cell r="BL38534">
            <v>0</v>
          </cell>
        </row>
        <row r="38535">
          <cell r="A38535">
            <v>3962</v>
          </cell>
          <cell r="B38535" t="str">
            <v>Solution H</v>
          </cell>
          <cell r="C38535" t="str">
            <v>M498</v>
          </cell>
          <cell r="D38535">
            <v>99</v>
          </cell>
          <cell r="E38535" t="str">
            <v>C002</v>
          </cell>
          <cell r="G38535">
            <v>2</v>
          </cell>
          <cell r="M38535">
            <v>0.97440000000000004</v>
          </cell>
          <cell r="R38535">
            <v>0.59251802884615401</v>
          </cell>
          <cell r="BC38535">
            <v>0</v>
          </cell>
          <cell r="BD38535">
            <v>4112.3621481617483</v>
          </cell>
          <cell r="BF38535">
            <v>891</v>
          </cell>
          <cell r="BG38535">
            <v>486</v>
          </cell>
          <cell r="BH38535">
            <v>411</v>
          </cell>
          <cell r="BI38535">
            <v>1643</v>
          </cell>
          <cell r="BK38535">
            <v>411</v>
          </cell>
          <cell r="BL38535">
            <v>1232.25</v>
          </cell>
        </row>
        <row r="38536">
          <cell r="A38536">
            <v>3962</v>
          </cell>
          <cell r="B38536" t="str">
            <v>Solution I</v>
          </cell>
          <cell r="C38536" t="str">
            <v>M499</v>
          </cell>
          <cell r="D38536">
            <v>100</v>
          </cell>
          <cell r="E38536" t="str">
            <v>C002</v>
          </cell>
          <cell r="G38536">
            <v>2</v>
          </cell>
          <cell r="M38536">
            <v>0.97440000000000004</v>
          </cell>
          <cell r="R38536">
            <v>0.59251802884615401</v>
          </cell>
          <cell r="BC38536">
            <v>0</v>
          </cell>
          <cell r="BD38536">
            <v>6326.7109971719201</v>
          </cell>
          <cell r="BF38536">
            <v>891</v>
          </cell>
          <cell r="BG38536">
            <v>486</v>
          </cell>
          <cell r="BH38536">
            <v>411</v>
          </cell>
          <cell r="BI38536">
            <v>1643</v>
          </cell>
          <cell r="BK38536">
            <v>411</v>
          </cell>
          <cell r="BL38536">
            <v>1895.7692307692307</v>
          </cell>
        </row>
        <row r="38537">
          <cell r="A38537">
            <v>3962</v>
          </cell>
          <cell r="B38537" t="str">
            <v>Solution J</v>
          </cell>
          <cell r="C38537" t="str">
            <v>M500</v>
          </cell>
          <cell r="D38537">
            <v>101</v>
          </cell>
          <cell r="E38537" t="str">
            <v>C002</v>
          </cell>
          <cell r="G38537">
            <v>2</v>
          </cell>
          <cell r="M38537">
            <v>0.97440000000000004</v>
          </cell>
          <cell r="R38537">
            <v>0.59251802884615401</v>
          </cell>
          <cell r="BC38537">
            <v>1811.6132811285236</v>
          </cell>
          <cell r="BD38537">
            <v>0</v>
          </cell>
          <cell r="BF38537">
            <v>891</v>
          </cell>
          <cell r="BG38537">
            <v>486</v>
          </cell>
          <cell r="BH38537">
            <v>411</v>
          </cell>
          <cell r="BI38537">
            <v>1643</v>
          </cell>
          <cell r="BK38537">
            <v>953.84140969162991</v>
          </cell>
          <cell r="BL38537">
            <v>0</v>
          </cell>
        </row>
        <row r="38538">
          <cell r="A38538">
            <v>3965</v>
          </cell>
          <cell r="B38538" t="str">
            <v>BAU</v>
          </cell>
          <cell r="C38538" t="str">
            <v>M409</v>
          </cell>
          <cell r="D38538">
            <v>10</v>
          </cell>
          <cell r="M38538">
            <v>0.32799999999999996</v>
          </cell>
          <cell r="R38538">
            <v>0</v>
          </cell>
          <cell r="BC38538">
            <v>2305.5886300938923</v>
          </cell>
          <cell r="BD38538">
            <v>0</v>
          </cell>
          <cell r="BF38538">
            <v>80</v>
          </cell>
          <cell r="BG38538">
            <v>80</v>
          </cell>
          <cell r="BH38538">
            <v>494</v>
          </cell>
          <cell r="BI38538">
            <v>0</v>
          </cell>
          <cell r="BK38538">
            <v>494</v>
          </cell>
          <cell r="BL38538">
            <v>0</v>
          </cell>
        </row>
        <row r="38539">
          <cell r="A38539">
            <v>3965</v>
          </cell>
          <cell r="B38539" t="str">
            <v>Solution D</v>
          </cell>
          <cell r="C38539" t="str">
            <v>M410</v>
          </cell>
          <cell r="D38539">
            <v>11</v>
          </cell>
          <cell r="M38539">
            <v>0.32799999999999996</v>
          </cell>
          <cell r="R38539">
            <v>0</v>
          </cell>
          <cell r="BC38539">
            <v>814.69562900844255</v>
          </cell>
          <cell r="BD38539">
            <v>0</v>
          </cell>
          <cell r="BF38539">
            <v>80</v>
          </cell>
          <cell r="BG38539">
            <v>80</v>
          </cell>
          <cell r="BH38539">
            <v>494</v>
          </cell>
          <cell r="BI38539">
            <v>0</v>
          </cell>
          <cell r="BK38539">
            <v>494</v>
          </cell>
          <cell r="BL38539">
            <v>0</v>
          </cell>
        </row>
        <row r="38540">
          <cell r="A38540">
            <v>3965</v>
          </cell>
          <cell r="B38540" t="str">
            <v>BAU</v>
          </cell>
          <cell r="C38540" t="str">
            <v>M481</v>
          </cell>
          <cell r="D38540">
            <v>82</v>
          </cell>
          <cell r="M38540">
            <v>0.32799999999999996</v>
          </cell>
          <cell r="R38540">
            <v>0</v>
          </cell>
          <cell r="BC38540">
            <v>2305.5886300938923</v>
          </cell>
          <cell r="BD38540">
            <v>0</v>
          </cell>
          <cell r="BF38540">
            <v>80</v>
          </cell>
          <cell r="BG38540">
            <v>80</v>
          </cell>
          <cell r="BH38540">
            <v>494</v>
          </cell>
          <cell r="BI38540">
            <v>0</v>
          </cell>
          <cell r="BK38540">
            <v>494</v>
          </cell>
          <cell r="BL38540">
            <v>0</v>
          </cell>
        </row>
        <row r="38541">
          <cell r="A38541">
            <v>3965</v>
          </cell>
          <cell r="B38541" t="str">
            <v>Solution D</v>
          </cell>
          <cell r="C38541" t="str">
            <v>M482</v>
          </cell>
          <cell r="D38541">
            <v>83</v>
          </cell>
          <cell r="M38541">
            <v>0.32799999999999996</v>
          </cell>
          <cell r="R38541">
            <v>0</v>
          </cell>
          <cell r="BC38541">
            <v>814.69562900844255</v>
          </cell>
          <cell r="BD38541">
            <v>0</v>
          </cell>
          <cell r="BF38541">
            <v>80</v>
          </cell>
          <cell r="BG38541">
            <v>80</v>
          </cell>
          <cell r="BH38541">
            <v>494</v>
          </cell>
          <cell r="BI38541">
            <v>0</v>
          </cell>
          <cell r="BK38541">
            <v>494</v>
          </cell>
          <cell r="BL38541">
            <v>0</v>
          </cell>
        </row>
        <row r="38542">
          <cell r="A38542">
            <v>3966</v>
          </cell>
          <cell r="B38542" t="str">
            <v>BAU</v>
          </cell>
          <cell r="C38542" t="str">
            <v>M444</v>
          </cell>
          <cell r="D38542">
            <v>45</v>
          </cell>
          <cell r="M38542">
            <v>0.42228000000000004</v>
          </cell>
          <cell r="R38542">
            <v>0.59718750000000009</v>
          </cell>
          <cell r="BC38542">
            <v>0</v>
          </cell>
          <cell r="BD38542">
            <v>36766.957874337983</v>
          </cell>
          <cell r="BF38542">
            <v>144</v>
          </cell>
          <cell r="BG38542">
            <v>144</v>
          </cell>
          <cell r="BH38542">
            <v>0</v>
          </cell>
          <cell r="BI38542">
            <v>1183</v>
          </cell>
          <cell r="BK38542">
            <v>0</v>
          </cell>
          <cell r="BL38542">
            <v>1183</v>
          </cell>
        </row>
        <row r="38543">
          <cell r="A38543">
            <v>3966</v>
          </cell>
          <cell r="B38543" t="str">
            <v>Solution C</v>
          </cell>
          <cell r="C38543" t="str">
            <v>M445</v>
          </cell>
          <cell r="D38543">
            <v>46</v>
          </cell>
          <cell r="M38543">
            <v>0.42228000000000004</v>
          </cell>
          <cell r="R38543">
            <v>0</v>
          </cell>
          <cell r="BC38543">
            <v>31619.583771930662</v>
          </cell>
          <cell r="BD38543">
            <v>0</v>
          </cell>
          <cell r="BF38543">
            <v>144</v>
          </cell>
          <cell r="BG38543">
            <v>144</v>
          </cell>
          <cell r="BH38543">
            <v>0</v>
          </cell>
          <cell r="BI38543">
            <v>1183</v>
          </cell>
          <cell r="BK38543">
            <v>887.25</v>
          </cell>
          <cell r="BL38543">
            <v>0</v>
          </cell>
        </row>
        <row r="38544">
          <cell r="A38544">
            <v>3966</v>
          </cell>
          <cell r="B38544" t="str">
            <v>BAU</v>
          </cell>
          <cell r="C38544" t="str">
            <v>M516</v>
          </cell>
          <cell r="D38544">
            <v>117</v>
          </cell>
          <cell r="M38544">
            <v>0.42228000000000004</v>
          </cell>
          <cell r="R38544">
            <v>0.59718750000000009</v>
          </cell>
          <cell r="BC38544">
            <v>0</v>
          </cell>
          <cell r="BD38544">
            <v>36766.957874337983</v>
          </cell>
          <cell r="BF38544">
            <v>144</v>
          </cell>
          <cell r="BG38544">
            <v>144</v>
          </cell>
          <cell r="BH38544">
            <v>0</v>
          </cell>
          <cell r="BI38544">
            <v>1183</v>
          </cell>
          <cell r="BK38544">
            <v>0</v>
          </cell>
          <cell r="BL38544">
            <v>1183</v>
          </cell>
        </row>
        <row r="38545">
          <cell r="A38545">
            <v>3966</v>
          </cell>
          <cell r="B38545" t="str">
            <v>Solution C</v>
          </cell>
          <cell r="C38545" t="str">
            <v>M517</v>
          </cell>
          <cell r="D38545">
            <v>118</v>
          </cell>
          <cell r="M38545">
            <v>0.42228000000000004</v>
          </cell>
          <cell r="R38545">
            <v>0</v>
          </cell>
          <cell r="BC38545">
            <v>31619.583771930662</v>
          </cell>
          <cell r="BD38545">
            <v>0</v>
          </cell>
          <cell r="BF38545">
            <v>144</v>
          </cell>
          <cell r="BG38545">
            <v>144</v>
          </cell>
          <cell r="BH38545">
            <v>0</v>
          </cell>
          <cell r="BI38545">
            <v>1183</v>
          </cell>
          <cell r="BK38545">
            <v>887.25</v>
          </cell>
          <cell r="BL38545">
            <v>0</v>
          </cell>
        </row>
        <row r="38546">
          <cell r="A38546">
            <v>3968</v>
          </cell>
          <cell r="B38546" t="str">
            <v>BAU</v>
          </cell>
          <cell r="C38546" t="str">
            <v>M409</v>
          </cell>
          <cell r="D38546">
            <v>10</v>
          </cell>
          <cell r="M38546">
            <v>0.42534000000000005</v>
          </cell>
          <cell r="R38546">
            <v>0</v>
          </cell>
          <cell r="BC38546">
            <v>3386.8548450201029</v>
          </cell>
          <cell r="BD38546">
            <v>0</v>
          </cell>
          <cell r="BF38546">
            <v>114</v>
          </cell>
          <cell r="BG38546">
            <v>114</v>
          </cell>
          <cell r="BH38546">
            <v>1346</v>
          </cell>
          <cell r="BI38546">
            <v>0</v>
          </cell>
          <cell r="BK38546">
            <v>1346</v>
          </cell>
          <cell r="BL38546">
            <v>0</v>
          </cell>
        </row>
        <row r="38547">
          <cell r="A38547">
            <v>3968</v>
          </cell>
          <cell r="B38547" t="str">
            <v>Solution D</v>
          </cell>
          <cell r="C38547" t="str">
            <v>M410</v>
          </cell>
          <cell r="D38547">
            <v>11</v>
          </cell>
          <cell r="M38547">
            <v>0.42534000000000005</v>
          </cell>
          <cell r="R38547">
            <v>0</v>
          </cell>
          <cell r="BC38547">
            <v>1196.7684964735345</v>
          </cell>
          <cell r="BD38547">
            <v>0</v>
          </cell>
          <cell r="BF38547">
            <v>114</v>
          </cell>
          <cell r="BG38547">
            <v>114</v>
          </cell>
          <cell r="BH38547">
            <v>1346</v>
          </cell>
          <cell r="BI38547">
            <v>0</v>
          </cell>
          <cell r="BK38547">
            <v>1346</v>
          </cell>
          <cell r="BL38547">
            <v>0</v>
          </cell>
        </row>
        <row r="38548">
          <cell r="A38548">
            <v>3968</v>
          </cell>
          <cell r="B38548" t="str">
            <v>BAU</v>
          </cell>
          <cell r="C38548" t="str">
            <v>M481</v>
          </cell>
          <cell r="D38548">
            <v>82</v>
          </cell>
          <cell r="M38548">
            <v>0.42534000000000005</v>
          </cell>
          <cell r="R38548">
            <v>0</v>
          </cell>
          <cell r="BC38548">
            <v>3386.8548450201029</v>
          </cell>
          <cell r="BD38548">
            <v>0</v>
          </cell>
          <cell r="BF38548">
            <v>114</v>
          </cell>
          <cell r="BG38548">
            <v>114</v>
          </cell>
          <cell r="BH38548">
            <v>1346</v>
          </cell>
          <cell r="BI38548">
            <v>0</v>
          </cell>
          <cell r="BK38548">
            <v>1346</v>
          </cell>
          <cell r="BL38548">
            <v>0</v>
          </cell>
        </row>
        <row r="38549">
          <cell r="A38549">
            <v>3968</v>
          </cell>
          <cell r="B38549" t="str">
            <v>Solution D</v>
          </cell>
          <cell r="C38549" t="str">
            <v>M482</v>
          </cell>
          <cell r="D38549">
            <v>83</v>
          </cell>
          <cell r="M38549">
            <v>0.42534000000000005</v>
          </cell>
          <cell r="R38549">
            <v>0</v>
          </cell>
          <cell r="BC38549">
            <v>1196.7684964735345</v>
          </cell>
          <cell r="BD38549">
            <v>0</v>
          </cell>
          <cell r="BF38549">
            <v>114</v>
          </cell>
          <cell r="BG38549">
            <v>114</v>
          </cell>
          <cell r="BH38549">
            <v>1346</v>
          </cell>
          <cell r="BI38549">
            <v>0</v>
          </cell>
          <cell r="BK38549">
            <v>1346</v>
          </cell>
          <cell r="BL38549">
            <v>0</v>
          </cell>
        </row>
        <row r="38550">
          <cell r="A38550">
            <v>3969</v>
          </cell>
          <cell r="B38550" t="str">
            <v>BAU</v>
          </cell>
          <cell r="C38550" t="str">
            <v>M448</v>
          </cell>
          <cell r="D38550">
            <v>49</v>
          </cell>
          <cell r="M38550">
            <v>0.3335999999999999</v>
          </cell>
          <cell r="R38550">
            <v>0</v>
          </cell>
          <cell r="BC38550">
            <v>0</v>
          </cell>
          <cell r="BD38550">
            <v>19163.404699703664</v>
          </cell>
          <cell r="BF38550">
            <v>85</v>
          </cell>
          <cell r="BG38550">
            <v>85</v>
          </cell>
          <cell r="BH38550">
            <v>1137</v>
          </cell>
          <cell r="BI38550">
            <v>0</v>
          </cell>
          <cell r="BK38550">
            <v>1137</v>
          </cell>
          <cell r="BL38550">
            <v>0</v>
          </cell>
        </row>
        <row r="38551">
          <cell r="A38551">
            <v>3969</v>
          </cell>
          <cell r="B38551" t="str">
            <v>Solution B</v>
          </cell>
          <cell r="C38551" t="str">
            <v>M449</v>
          </cell>
          <cell r="D38551">
            <v>50</v>
          </cell>
          <cell r="M38551">
            <v>0.3335999999999999</v>
          </cell>
          <cell r="R38551">
            <v>0</v>
          </cell>
          <cell r="BC38551">
            <v>5078.6408214762359</v>
          </cell>
          <cell r="BD38551">
            <v>0</v>
          </cell>
          <cell r="BF38551">
            <v>85</v>
          </cell>
          <cell r="BG38551">
            <v>85</v>
          </cell>
          <cell r="BH38551">
            <v>1137</v>
          </cell>
          <cell r="BI38551">
            <v>0</v>
          </cell>
          <cell r="BK38551">
            <v>1137</v>
          </cell>
          <cell r="BL38551">
            <v>0</v>
          </cell>
        </row>
        <row r="38552">
          <cell r="A38552">
            <v>3969</v>
          </cell>
          <cell r="B38552" t="str">
            <v>Solution C</v>
          </cell>
          <cell r="C38552" t="str">
            <v>M450</v>
          </cell>
          <cell r="D38552">
            <v>51</v>
          </cell>
          <cell r="M38552">
            <v>0.3335999999999999</v>
          </cell>
          <cell r="R38552">
            <v>0</v>
          </cell>
          <cell r="BC38552">
            <v>14372.553524777748</v>
          </cell>
          <cell r="BD38552">
            <v>0</v>
          </cell>
          <cell r="BF38552">
            <v>85</v>
          </cell>
          <cell r="BG38552">
            <v>85</v>
          </cell>
          <cell r="BH38552">
            <v>1137</v>
          </cell>
          <cell r="BI38552">
            <v>0</v>
          </cell>
          <cell r="BK38552">
            <v>1137</v>
          </cell>
          <cell r="BL38552">
            <v>0</v>
          </cell>
        </row>
        <row r="38553">
          <cell r="A38553">
            <v>3969</v>
          </cell>
          <cell r="B38553" t="str">
            <v>Solution D</v>
          </cell>
          <cell r="C38553" t="str">
            <v>M451</v>
          </cell>
          <cell r="D38553">
            <v>52</v>
          </cell>
          <cell r="M38553">
            <v>0.3335999999999999</v>
          </cell>
          <cell r="R38553">
            <v>0</v>
          </cell>
          <cell r="BC38553">
            <v>5078.6408214762359</v>
          </cell>
          <cell r="BD38553">
            <v>0</v>
          </cell>
          <cell r="BF38553">
            <v>85</v>
          </cell>
          <cell r="BG38553">
            <v>85</v>
          </cell>
          <cell r="BH38553">
            <v>1137</v>
          </cell>
          <cell r="BI38553">
            <v>0</v>
          </cell>
          <cell r="BK38553">
            <v>1137</v>
          </cell>
          <cell r="BL38553">
            <v>0</v>
          </cell>
        </row>
        <row r="38554">
          <cell r="A38554">
            <v>3969</v>
          </cell>
          <cell r="B38554" t="str">
            <v>Solution E</v>
          </cell>
          <cell r="C38554" t="str">
            <v>M452</v>
          </cell>
          <cell r="D38554">
            <v>53</v>
          </cell>
          <cell r="M38554">
            <v>0.3335999999999999</v>
          </cell>
          <cell r="R38554">
            <v>0</v>
          </cell>
          <cell r="BC38554">
            <v>2539.320410738118</v>
          </cell>
          <cell r="BD38554">
            <v>8356.1357702196219</v>
          </cell>
          <cell r="BF38554">
            <v>85</v>
          </cell>
          <cell r="BG38554">
            <v>85</v>
          </cell>
          <cell r="BH38554">
            <v>1137</v>
          </cell>
          <cell r="BI38554">
            <v>0</v>
          </cell>
          <cell r="BK38554">
            <v>1137</v>
          </cell>
          <cell r="BL38554">
            <v>0</v>
          </cell>
        </row>
        <row r="38555">
          <cell r="A38555">
            <v>3969</v>
          </cell>
          <cell r="B38555" t="str">
            <v>Solution G</v>
          </cell>
          <cell r="C38555" t="str">
            <v>M453</v>
          </cell>
          <cell r="D38555">
            <v>54</v>
          </cell>
          <cell r="M38555">
            <v>0.3335999999999999</v>
          </cell>
          <cell r="R38555">
            <v>0</v>
          </cell>
          <cell r="BC38555">
            <v>4606.5876681979962</v>
          </cell>
          <cell r="BD38555">
            <v>0</v>
          </cell>
          <cell r="BF38555">
            <v>85</v>
          </cell>
          <cell r="BG38555">
            <v>85</v>
          </cell>
          <cell r="BH38555">
            <v>1137</v>
          </cell>
          <cell r="BI38555">
            <v>0</v>
          </cell>
          <cell r="BK38555">
            <v>1137</v>
          </cell>
          <cell r="BL38555">
            <v>0</v>
          </cell>
        </row>
        <row r="38556">
          <cell r="A38556">
            <v>3969</v>
          </cell>
          <cell r="B38556" t="str">
            <v>Solution H</v>
          </cell>
          <cell r="C38556" t="str">
            <v>M454</v>
          </cell>
          <cell r="D38556">
            <v>55</v>
          </cell>
          <cell r="M38556">
            <v>0.3335999999999999</v>
          </cell>
          <cell r="R38556">
            <v>0</v>
          </cell>
          <cell r="BC38556">
            <v>0</v>
          </cell>
          <cell r="BD38556">
            <v>14372.553524777748</v>
          </cell>
          <cell r="BF38556">
            <v>85</v>
          </cell>
          <cell r="BG38556">
            <v>85</v>
          </cell>
          <cell r="BH38556">
            <v>1137</v>
          </cell>
          <cell r="BI38556">
            <v>0</v>
          </cell>
          <cell r="BK38556">
            <v>1137</v>
          </cell>
          <cell r="BL38556">
            <v>0</v>
          </cell>
        </row>
        <row r="38557">
          <cell r="A38557">
            <v>3969</v>
          </cell>
          <cell r="B38557" t="str">
            <v>Solution I</v>
          </cell>
          <cell r="C38557" t="str">
            <v>M455</v>
          </cell>
          <cell r="D38557">
            <v>56</v>
          </cell>
          <cell r="M38557">
            <v>0.3335999999999999</v>
          </cell>
          <cell r="R38557">
            <v>0</v>
          </cell>
          <cell r="BC38557">
            <v>0</v>
          </cell>
          <cell r="BD38557">
            <v>22111.62080735038</v>
          </cell>
          <cell r="BF38557">
            <v>85</v>
          </cell>
          <cell r="BG38557">
            <v>85</v>
          </cell>
          <cell r="BH38557">
            <v>1137</v>
          </cell>
          <cell r="BI38557">
            <v>0</v>
          </cell>
          <cell r="BK38557">
            <v>1137</v>
          </cell>
          <cell r="BL38557">
            <v>0</v>
          </cell>
        </row>
        <row r="38558">
          <cell r="A38558">
            <v>3969</v>
          </cell>
          <cell r="B38558" t="str">
            <v>Solution J</v>
          </cell>
          <cell r="C38558" t="str">
            <v>M456</v>
          </cell>
          <cell r="D38558">
            <v>57</v>
          </cell>
          <cell r="M38558">
            <v>0.3335999999999999</v>
          </cell>
          <cell r="R38558">
            <v>0</v>
          </cell>
          <cell r="BC38558">
            <v>6331.5213765540739</v>
          </cell>
          <cell r="BD38558">
            <v>0</v>
          </cell>
          <cell r="BF38558">
            <v>85</v>
          </cell>
          <cell r="BG38558">
            <v>85</v>
          </cell>
          <cell r="BH38558">
            <v>1137</v>
          </cell>
          <cell r="BI38558">
            <v>0</v>
          </cell>
          <cell r="BK38558">
            <v>1137</v>
          </cell>
          <cell r="BL38558">
            <v>0</v>
          </cell>
        </row>
        <row r="38559">
          <cell r="A38559">
            <v>3969</v>
          </cell>
          <cell r="B38559" t="str">
            <v>BAU</v>
          </cell>
          <cell r="C38559" t="str">
            <v>M520</v>
          </cell>
          <cell r="D38559">
            <v>121</v>
          </cell>
          <cell r="M38559">
            <v>0.3335999999999999</v>
          </cell>
          <cell r="R38559">
            <v>0</v>
          </cell>
          <cell r="BC38559">
            <v>0</v>
          </cell>
          <cell r="BD38559">
            <v>19163.404699703664</v>
          </cell>
          <cell r="BF38559">
            <v>85</v>
          </cell>
          <cell r="BG38559">
            <v>85</v>
          </cell>
          <cell r="BH38559">
            <v>1137</v>
          </cell>
          <cell r="BI38559">
            <v>0</v>
          </cell>
          <cell r="BK38559">
            <v>1137</v>
          </cell>
          <cell r="BL38559">
            <v>0</v>
          </cell>
        </row>
        <row r="38560">
          <cell r="A38560">
            <v>3969</v>
          </cell>
          <cell r="B38560" t="str">
            <v>Solution B</v>
          </cell>
          <cell r="C38560" t="str">
            <v>M521</v>
          </cell>
          <cell r="D38560">
            <v>122</v>
          </cell>
          <cell r="M38560">
            <v>0.3335999999999999</v>
          </cell>
          <cell r="R38560">
            <v>0</v>
          </cell>
          <cell r="BC38560">
            <v>5078.6408214762359</v>
          </cell>
          <cell r="BD38560">
            <v>0</v>
          </cell>
          <cell r="BF38560">
            <v>85</v>
          </cell>
          <cell r="BG38560">
            <v>85</v>
          </cell>
          <cell r="BH38560">
            <v>1137</v>
          </cell>
          <cell r="BI38560">
            <v>0</v>
          </cell>
          <cell r="BK38560">
            <v>1137</v>
          </cell>
          <cell r="BL38560">
            <v>0</v>
          </cell>
        </row>
        <row r="38561">
          <cell r="A38561">
            <v>3969</v>
          </cell>
          <cell r="B38561" t="str">
            <v>Solution C</v>
          </cell>
          <cell r="C38561" t="str">
            <v>M522</v>
          </cell>
          <cell r="D38561">
            <v>123</v>
          </cell>
          <cell r="M38561">
            <v>0.3335999999999999</v>
          </cell>
          <cell r="R38561">
            <v>0</v>
          </cell>
          <cell r="BC38561">
            <v>14372.553524777748</v>
          </cell>
          <cell r="BD38561">
            <v>0</v>
          </cell>
          <cell r="BF38561">
            <v>85</v>
          </cell>
          <cell r="BG38561">
            <v>85</v>
          </cell>
          <cell r="BH38561">
            <v>1137</v>
          </cell>
          <cell r="BI38561">
            <v>0</v>
          </cell>
          <cell r="BK38561">
            <v>1137</v>
          </cell>
          <cell r="BL38561">
            <v>0</v>
          </cell>
        </row>
        <row r="38562">
          <cell r="A38562">
            <v>3969</v>
          </cell>
          <cell r="B38562" t="str">
            <v>Solution D</v>
          </cell>
          <cell r="C38562" t="str">
            <v>M523</v>
          </cell>
          <cell r="D38562">
            <v>124</v>
          </cell>
          <cell r="M38562">
            <v>0.3335999999999999</v>
          </cell>
          <cell r="R38562">
            <v>0</v>
          </cell>
          <cell r="BC38562">
            <v>5078.6408214762359</v>
          </cell>
          <cell r="BD38562">
            <v>0</v>
          </cell>
          <cell r="BF38562">
            <v>85</v>
          </cell>
          <cell r="BG38562">
            <v>85</v>
          </cell>
          <cell r="BH38562">
            <v>1137</v>
          </cell>
          <cell r="BI38562">
            <v>0</v>
          </cell>
          <cell r="BK38562">
            <v>1137</v>
          </cell>
          <cell r="BL38562">
            <v>0</v>
          </cell>
        </row>
        <row r="38563">
          <cell r="A38563">
            <v>3969</v>
          </cell>
          <cell r="B38563" t="str">
            <v>Solution E</v>
          </cell>
          <cell r="C38563" t="str">
            <v>M524</v>
          </cell>
          <cell r="D38563">
            <v>125</v>
          </cell>
          <cell r="M38563">
            <v>0.3335999999999999</v>
          </cell>
          <cell r="R38563">
            <v>0</v>
          </cell>
          <cell r="BC38563">
            <v>2539.320410738118</v>
          </cell>
          <cell r="BD38563">
            <v>8356.1357702196219</v>
          </cell>
          <cell r="BF38563">
            <v>85</v>
          </cell>
          <cell r="BG38563">
            <v>85</v>
          </cell>
          <cell r="BH38563">
            <v>1137</v>
          </cell>
          <cell r="BI38563">
            <v>0</v>
          </cell>
          <cell r="BK38563">
            <v>1137</v>
          </cell>
          <cell r="BL38563">
            <v>0</v>
          </cell>
        </row>
        <row r="38564">
          <cell r="A38564">
            <v>3969</v>
          </cell>
          <cell r="B38564" t="str">
            <v>Solution G</v>
          </cell>
          <cell r="C38564" t="str">
            <v>M525</v>
          </cell>
          <cell r="D38564">
            <v>126</v>
          </cell>
          <cell r="M38564">
            <v>0.3335999999999999</v>
          </cell>
          <cell r="R38564">
            <v>0</v>
          </cell>
          <cell r="BC38564">
            <v>4606.5876681979962</v>
          </cell>
          <cell r="BD38564">
            <v>0</v>
          </cell>
          <cell r="BF38564">
            <v>85</v>
          </cell>
          <cell r="BG38564">
            <v>85</v>
          </cell>
          <cell r="BH38564">
            <v>1137</v>
          </cell>
          <cell r="BI38564">
            <v>0</v>
          </cell>
          <cell r="BK38564">
            <v>1137</v>
          </cell>
          <cell r="BL38564">
            <v>0</v>
          </cell>
        </row>
        <row r="38565">
          <cell r="A38565">
            <v>3969</v>
          </cell>
          <cell r="B38565" t="str">
            <v>Solution H</v>
          </cell>
          <cell r="C38565" t="str">
            <v>M526</v>
          </cell>
          <cell r="D38565">
            <v>127</v>
          </cell>
          <cell r="M38565">
            <v>0.3335999999999999</v>
          </cell>
          <cell r="R38565">
            <v>0</v>
          </cell>
          <cell r="BC38565">
            <v>0</v>
          </cell>
          <cell r="BD38565">
            <v>14372.553524777748</v>
          </cell>
          <cell r="BF38565">
            <v>85</v>
          </cell>
          <cell r="BG38565">
            <v>85</v>
          </cell>
          <cell r="BH38565">
            <v>1137</v>
          </cell>
          <cell r="BI38565">
            <v>0</v>
          </cell>
          <cell r="BK38565">
            <v>1137</v>
          </cell>
          <cell r="BL38565">
            <v>0</v>
          </cell>
        </row>
        <row r="38566">
          <cell r="A38566">
            <v>3969</v>
          </cell>
          <cell r="B38566" t="str">
            <v>Solution I</v>
          </cell>
          <cell r="C38566" t="str">
            <v>M527</v>
          </cell>
          <cell r="D38566">
            <v>128</v>
          </cell>
          <cell r="M38566">
            <v>0.3335999999999999</v>
          </cell>
          <cell r="R38566">
            <v>0</v>
          </cell>
          <cell r="BC38566">
            <v>0</v>
          </cell>
          <cell r="BD38566">
            <v>22111.62080735038</v>
          </cell>
          <cell r="BF38566">
            <v>85</v>
          </cell>
          <cell r="BG38566">
            <v>85</v>
          </cell>
          <cell r="BH38566">
            <v>1137</v>
          </cell>
          <cell r="BI38566">
            <v>0</v>
          </cell>
          <cell r="BK38566">
            <v>1137</v>
          </cell>
          <cell r="BL38566">
            <v>0</v>
          </cell>
        </row>
        <row r="38567">
          <cell r="A38567">
            <v>3969</v>
          </cell>
          <cell r="B38567" t="str">
            <v>Solution J</v>
          </cell>
          <cell r="C38567" t="str">
            <v>M528</v>
          </cell>
          <cell r="D38567">
            <v>129</v>
          </cell>
          <cell r="M38567">
            <v>0.3335999999999999</v>
          </cell>
          <cell r="R38567">
            <v>0</v>
          </cell>
          <cell r="BC38567">
            <v>6331.5213765540739</v>
          </cell>
          <cell r="BD38567">
            <v>0</v>
          </cell>
          <cell r="BF38567">
            <v>85</v>
          </cell>
          <cell r="BG38567">
            <v>85</v>
          </cell>
          <cell r="BH38567">
            <v>1137</v>
          </cell>
          <cell r="BI38567">
            <v>0</v>
          </cell>
          <cell r="BK38567">
            <v>1137</v>
          </cell>
          <cell r="BL38567">
            <v>0</v>
          </cell>
        </row>
        <row r="38568">
          <cell r="A38568">
            <v>3970</v>
          </cell>
          <cell r="B38568" t="str">
            <v>BAU</v>
          </cell>
          <cell r="C38568" t="str">
            <v>M446</v>
          </cell>
          <cell r="D38568">
            <v>47</v>
          </cell>
          <cell r="M38568">
            <v>0</v>
          </cell>
          <cell r="R38568">
            <v>0.28809374999999993</v>
          </cell>
          <cell r="BC38568">
            <v>0</v>
          </cell>
          <cell r="BD38568">
            <v>22055.771624288114</v>
          </cell>
          <cell r="BF38568">
            <v>0</v>
          </cell>
          <cell r="BG38568">
            <v>0</v>
          </cell>
          <cell r="BH38568">
            <v>137</v>
          </cell>
          <cell r="BI38568">
            <v>549</v>
          </cell>
          <cell r="BK38568">
            <v>137</v>
          </cell>
          <cell r="BL38568">
            <v>549</v>
          </cell>
        </row>
        <row r="38569">
          <cell r="A38569">
            <v>3970</v>
          </cell>
          <cell r="B38569" t="str">
            <v>Solution D</v>
          </cell>
          <cell r="C38569" t="str">
            <v>M447</v>
          </cell>
          <cell r="D38569">
            <v>48</v>
          </cell>
          <cell r="M38569">
            <v>0</v>
          </cell>
          <cell r="R38569">
            <v>0.28809374999999993</v>
          </cell>
          <cell r="BC38569">
            <v>6702.4606349426776</v>
          </cell>
          <cell r="BD38569">
            <v>0</v>
          </cell>
          <cell r="BF38569">
            <v>0</v>
          </cell>
          <cell r="BG38569">
            <v>0</v>
          </cell>
          <cell r="BH38569">
            <v>137</v>
          </cell>
          <cell r="BI38569">
            <v>549</v>
          </cell>
          <cell r="BK38569">
            <v>318.38766519823787</v>
          </cell>
          <cell r="BL38569">
            <v>0</v>
          </cell>
        </row>
        <row r="38570">
          <cell r="A38570">
            <v>3970</v>
          </cell>
          <cell r="B38570" t="str">
            <v>BAU</v>
          </cell>
          <cell r="C38570" t="str">
            <v>M518</v>
          </cell>
          <cell r="D38570">
            <v>119</v>
          </cell>
          <cell r="M38570">
            <v>0</v>
          </cell>
          <cell r="R38570">
            <v>0.28809374999999993</v>
          </cell>
          <cell r="BC38570">
            <v>0</v>
          </cell>
          <cell r="BD38570">
            <v>22055.771624288114</v>
          </cell>
          <cell r="BF38570">
            <v>0</v>
          </cell>
          <cell r="BG38570">
            <v>0</v>
          </cell>
          <cell r="BH38570">
            <v>137</v>
          </cell>
          <cell r="BI38570">
            <v>549</v>
          </cell>
          <cell r="BK38570">
            <v>137</v>
          </cell>
          <cell r="BL38570">
            <v>549</v>
          </cell>
        </row>
        <row r="38571">
          <cell r="A38571">
            <v>3970</v>
          </cell>
          <cell r="B38571" t="str">
            <v>Solution D</v>
          </cell>
          <cell r="C38571" t="str">
            <v>M519</v>
          </cell>
          <cell r="D38571">
            <v>120</v>
          </cell>
          <cell r="M38571">
            <v>0</v>
          </cell>
          <cell r="R38571">
            <v>0.28809374999999993</v>
          </cell>
          <cell r="BC38571">
            <v>6702.4606349426776</v>
          </cell>
          <cell r="BD38571">
            <v>0</v>
          </cell>
          <cell r="BF38571">
            <v>0</v>
          </cell>
          <cell r="BG38571">
            <v>0</v>
          </cell>
          <cell r="BH38571">
            <v>137</v>
          </cell>
          <cell r="BI38571">
            <v>549</v>
          </cell>
          <cell r="BK38571">
            <v>318.38766519823787</v>
          </cell>
          <cell r="BL38571">
            <v>0</v>
          </cell>
        </row>
        <row r="38572">
          <cell r="A38572">
            <v>3971</v>
          </cell>
          <cell r="B38572" t="str">
            <v>BAU</v>
          </cell>
          <cell r="C38572" t="str">
            <v>M444</v>
          </cell>
          <cell r="D38572">
            <v>45</v>
          </cell>
          <cell r="M38572">
            <v>0</v>
          </cell>
          <cell r="R38572">
            <v>0.57014999999999993</v>
          </cell>
          <cell r="BC38572">
            <v>0</v>
          </cell>
          <cell r="BD38572">
            <v>14228.903872661625</v>
          </cell>
          <cell r="BF38572">
            <v>0</v>
          </cell>
          <cell r="BG38572">
            <v>0</v>
          </cell>
          <cell r="BH38572">
            <v>0</v>
          </cell>
          <cell r="BI38572">
            <v>1086</v>
          </cell>
          <cell r="BK38572">
            <v>0</v>
          </cell>
          <cell r="BL38572">
            <v>1086</v>
          </cell>
        </row>
        <row r="38573">
          <cell r="A38573">
            <v>3971</v>
          </cell>
          <cell r="B38573" t="str">
            <v>Solution C</v>
          </cell>
          <cell r="C38573" t="str">
            <v>M445</v>
          </cell>
          <cell r="D38573">
            <v>46</v>
          </cell>
          <cell r="M38573">
            <v>0</v>
          </cell>
          <cell r="R38573">
            <v>0</v>
          </cell>
          <cell r="BC38573">
            <v>12236.857330488998</v>
          </cell>
          <cell r="BD38573">
            <v>0</v>
          </cell>
          <cell r="BF38573">
            <v>0</v>
          </cell>
          <cell r="BG38573">
            <v>0</v>
          </cell>
          <cell r="BH38573">
            <v>0</v>
          </cell>
          <cell r="BI38573">
            <v>1086</v>
          </cell>
          <cell r="BK38573">
            <v>814.5</v>
          </cell>
          <cell r="BL38573">
            <v>0</v>
          </cell>
        </row>
        <row r="38574">
          <cell r="A38574">
            <v>3971</v>
          </cell>
          <cell r="B38574" t="str">
            <v>BAU</v>
          </cell>
          <cell r="C38574" t="str">
            <v>M516</v>
          </cell>
          <cell r="D38574">
            <v>117</v>
          </cell>
          <cell r="M38574">
            <v>0</v>
          </cell>
          <cell r="R38574">
            <v>0.57014999999999993</v>
          </cell>
          <cell r="BC38574">
            <v>0</v>
          </cell>
          <cell r="BD38574">
            <v>14228.903872661625</v>
          </cell>
          <cell r="BF38574">
            <v>0</v>
          </cell>
          <cell r="BG38574">
            <v>0</v>
          </cell>
          <cell r="BH38574">
            <v>0</v>
          </cell>
          <cell r="BI38574">
            <v>1086</v>
          </cell>
          <cell r="BK38574">
            <v>0</v>
          </cell>
          <cell r="BL38574">
            <v>1086</v>
          </cell>
        </row>
        <row r="38575">
          <cell r="A38575">
            <v>3971</v>
          </cell>
          <cell r="B38575" t="str">
            <v>Solution C</v>
          </cell>
          <cell r="C38575" t="str">
            <v>M517</v>
          </cell>
          <cell r="D38575">
            <v>118</v>
          </cell>
          <cell r="M38575">
            <v>0</v>
          </cell>
          <cell r="R38575">
            <v>0</v>
          </cell>
          <cell r="BC38575">
            <v>12236.857330488998</v>
          </cell>
          <cell r="BD38575">
            <v>0</v>
          </cell>
          <cell r="BF38575">
            <v>0</v>
          </cell>
          <cell r="BG38575">
            <v>0</v>
          </cell>
          <cell r="BH38575">
            <v>0</v>
          </cell>
          <cell r="BI38575">
            <v>1086</v>
          </cell>
          <cell r="BK38575">
            <v>814.5</v>
          </cell>
          <cell r="BL38575">
            <v>0</v>
          </cell>
        </row>
        <row r="38576">
          <cell r="A38576">
            <v>3972</v>
          </cell>
          <cell r="B38576" t="str">
            <v>BAU</v>
          </cell>
          <cell r="C38576" t="str">
            <v>M448</v>
          </cell>
          <cell r="D38576">
            <v>49</v>
          </cell>
          <cell r="E38576" t="str">
            <v>C003</v>
          </cell>
          <cell r="G38576">
            <v>3</v>
          </cell>
          <cell r="M38576">
            <v>33.397734374999999</v>
          </cell>
          <cell r="R38576">
            <v>0</v>
          </cell>
          <cell r="BC38576">
            <v>0</v>
          </cell>
          <cell r="BD38576">
            <v>39264.855864562502</v>
          </cell>
          <cell r="BF38576">
            <v>2288</v>
          </cell>
          <cell r="BG38576">
            <v>1961.1428571428573</v>
          </cell>
          <cell r="BH38576">
            <v>731</v>
          </cell>
          <cell r="BI38576">
            <v>0</v>
          </cell>
          <cell r="BK38576">
            <v>731</v>
          </cell>
          <cell r="BL38576">
            <v>0</v>
          </cell>
        </row>
        <row r="38577">
          <cell r="A38577">
            <v>3972</v>
          </cell>
          <cell r="B38577" t="str">
            <v>Solution B</v>
          </cell>
          <cell r="C38577" t="str">
            <v>M449</v>
          </cell>
          <cell r="D38577">
            <v>50</v>
          </cell>
          <cell r="E38577" t="str">
            <v>C003</v>
          </cell>
          <cell r="G38577">
            <v>3</v>
          </cell>
          <cell r="M38577">
            <v>33.397734374999999</v>
          </cell>
          <cell r="R38577">
            <v>0</v>
          </cell>
          <cell r="BC38577">
            <v>10405.880529477694</v>
          </cell>
          <cell r="BD38577">
            <v>0</v>
          </cell>
          <cell r="BF38577">
            <v>2288</v>
          </cell>
          <cell r="BG38577">
            <v>1961.1428571428573</v>
          </cell>
          <cell r="BH38577">
            <v>731</v>
          </cell>
          <cell r="BI38577">
            <v>0</v>
          </cell>
          <cell r="BK38577">
            <v>731</v>
          </cell>
          <cell r="BL38577">
            <v>0</v>
          </cell>
        </row>
        <row r="38578">
          <cell r="A38578">
            <v>3972</v>
          </cell>
          <cell r="B38578" t="str">
            <v>Solution C</v>
          </cell>
          <cell r="C38578" t="str">
            <v>M450</v>
          </cell>
          <cell r="D38578">
            <v>51</v>
          </cell>
          <cell r="E38578" t="str">
            <v>C003</v>
          </cell>
          <cell r="G38578">
            <v>3</v>
          </cell>
          <cell r="M38578">
            <v>33.397734374999999</v>
          </cell>
          <cell r="R38578">
            <v>0</v>
          </cell>
          <cell r="BC38578">
            <v>29448.641898421876</v>
          </cell>
          <cell r="BD38578">
            <v>0</v>
          </cell>
          <cell r="BF38578">
            <v>2288</v>
          </cell>
          <cell r="BG38578">
            <v>1961.1428571428573</v>
          </cell>
          <cell r="BH38578">
            <v>731</v>
          </cell>
          <cell r="BI38578">
            <v>0</v>
          </cell>
          <cell r="BK38578">
            <v>731</v>
          </cell>
          <cell r="BL38578">
            <v>0</v>
          </cell>
        </row>
        <row r="38579">
          <cell r="A38579">
            <v>3972</v>
          </cell>
          <cell r="B38579" t="str">
            <v>Solution D</v>
          </cell>
          <cell r="C38579" t="str">
            <v>M451</v>
          </cell>
          <cell r="D38579">
            <v>52</v>
          </cell>
          <cell r="E38579" t="str">
            <v>C003</v>
          </cell>
          <cell r="G38579">
            <v>3</v>
          </cell>
          <cell r="M38579">
            <v>33.397734374999999</v>
          </cell>
          <cell r="R38579">
            <v>0</v>
          </cell>
          <cell r="BC38579">
            <v>10405.880529477694</v>
          </cell>
          <cell r="BD38579">
            <v>0</v>
          </cell>
          <cell r="BF38579">
            <v>2288</v>
          </cell>
          <cell r="BG38579">
            <v>1961.1428571428573</v>
          </cell>
          <cell r="BH38579">
            <v>731</v>
          </cell>
          <cell r="BI38579">
            <v>0</v>
          </cell>
          <cell r="BK38579">
            <v>731</v>
          </cell>
          <cell r="BL38579">
            <v>0</v>
          </cell>
        </row>
        <row r="38580">
          <cell r="A38580">
            <v>3972</v>
          </cell>
          <cell r="B38580" t="str">
            <v>Solution E</v>
          </cell>
          <cell r="C38580" t="str">
            <v>M452</v>
          </cell>
          <cell r="D38580">
            <v>53</v>
          </cell>
          <cell r="E38580" t="str">
            <v>C003</v>
          </cell>
          <cell r="G38580">
            <v>3</v>
          </cell>
          <cell r="M38580">
            <v>33.397734374999999</v>
          </cell>
          <cell r="R38580">
            <v>0</v>
          </cell>
          <cell r="BC38580">
            <v>5202.940264738847</v>
          </cell>
          <cell r="BD38580">
            <v>17121.303429315045</v>
          </cell>
          <cell r="BF38580">
            <v>2288</v>
          </cell>
          <cell r="BG38580">
            <v>1961.1428571428573</v>
          </cell>
          <cell r="BH38580">
            <v>731</v>
          </cell>
          <cell r="BI38580">
            <v>0</v>
          </cell>
          <cell r="BK38580">
            <v>731</v>
          </cell>
          <cell r="BL38580">
            <v>0</v>
          </cell>
        </row>
        <row r="38581">
          <cell r="A38581">
            <v>3972</v>
          </cell>
          <cell r="B38581" t="str">
            <v>Solution G</v>
          </cell>
          <cell r="C38581" t="str">
            <v>M453</v>
          </cell>
          <cell r="D38581">
            <v>54</v>
          </cell>
          <cell r="E38581" t="str">
            <v>C003</v>
          </cell>
          <cell r="G38581">
            <v>3</v>
          </cell>
          <cell r="M38581">
            <v>33.397734374999999</v>
          </cell>
          <cell r="R38581">
            <v>0</v>
          </cell>
          <cell r="BC38581">
            <v>9438.6672751352162</v>
          </cell>
          <cell r="BD38581">
            <v>0</v>
          </cell>
          <cell r="BF38581">
            <v>2288</v>
          </cell>
          <cell r="BG38581">
            <v>1961.1428571428573</v>
          </cell>
          <cell r="BH38581">
            <v>731</v>
          </cell>
          <cell r="BI38581">
            <v>0</v>
          </cell>
          <cell r="BK38581">
            <v>731</v>
          </cell>
          <cell r="BL38581">
            <v>0</v>
          </cell>
        </row>
        <row r="38582">
          <cell r="A38582">
            <v>3972</v>
          </cell>
          <cell r="B38582" t="str">
            <v>Solution H</v>
          </cell>
          <cell r="C38582" t="str">
            <v>M454</v>
          </cell>
          <cell r="D38582">
            <v>55</v>
          </cell>
          <cell r="E38582" t="str">
            <v>C003</v>
          </cell>
          <cell r="G38582">
            <v>3</v>
          </cell>
          <cell r="M38582">
            <v>33.397734374999999</v>
          </cell>
          <cell r="R38582">
            <v>0</v>
          </cell>
          <cell r="BC38582">
            <v>0</v>
          </cell>
          <cell r="BD38582">
            <v>29448.641898421876</v>
          </cell>
          <cell r="BF38582">
            <v>2288</v>
          </cell>
          <cell r="BG38582">
            <v>1961.1428571428573</v>
          </cell>
          <cell r="BH38582">
            <v>731</v>
          </cell>
          <cell r="BI38582">
            <v>0</v>
          </cell>
          <cell r="BK38582">
            <v>731</v>
          </cell>
          <cell r="BL38582">
            <v>0</v>
          </cell>
        </row>
        <row r="38583">
          <cell r="A38583">
            <v>3972</v>
          </cell>
          <cell r="B38583" t="str">
            <v>Solution I</v>
          </cell>
          <cell r="C38583" t="str">
            <v>M455</v>
          </cell>
          <cell r="D38583">
            <v>56</v>
          </cell>
          <cell r="E38583" t="str">
            <v>C003</v>
          </cell>
          <cell r="G38583">
            <v>3</v>
          </cell>
          <cell r="M38583">
            <v>33.397734374999999</v>
          </cell>
          <cell r="R38583">
            <v>0</v>
          </cell>
          <cell r="BC38583">
            <v>0</v>
          </cell>
          <cell r="BD38583">
            <v>45305.602920649042</v>
          </cell>
          <cell r="BF38583">
            <v>2288</v>
          </cell>
          <cell r="BG38583">
            <v>1961.1428571428573</v>
          </cell>
          <cell r="BH38583">
            <v>731</v>
          </cell>
          <cell r="BI38583">
            <v>0</v>
          </cell>
          <cell r="BK38583">
            <v>731</v>
          </cell>
          <cell r="BL38583">
            <v>0</v>
          </cell>
        </row>
        <row r="38584">
          <cell r="A38584">
            <v>3972</v>
          </cell>
          <cell r="B38584" t="str">
            <v>Solution J</v>
          </cell>
          <cell r="C38584" t="str">
            <v>M456</v>
          </cell>
          <cell r="D38584">
            <v>57</v>
          </cell>
          <cell r="E38584" t="str">
            <v>C003</v>
          </cell>
          <cell r="G38584">
            <v>3</v>
          </cell>
          <cell r="M38584">
            <v>33.397734374999999</v>
          </cell>
          <cell r="R38584">
            <v>0</v>
          </cell>
          <cell r="BC38584">
            <v>12972.969999304791</v>
          </cell>
          <cell r="BD38584">
            <v>0</v>
          </cell>
          <cell r="BF38584">
            <v>2288</v>
          </cell>
          <cell r="BG38584">
            <v>1961.1428571428573</v>
          </cell>
          <cell r="BH38584">
            <v>731</v>
          </cell>
          <cell r="BI38584">
            <v>0</v>
          </cell>
          <cell r="BK38584">
            <v>731</v>
          </cell>
          <cell r="BL38584">
            <v>0</v>
          </cell>
        </row>
        <row r="38585">
          <cell r="A38585">
            <v>3972</v>
          </cell>
          <cell r="B38585" t="str">
            <v>BAU</v>
          </cell>
          <cell r="C38585" t="str">
            <v>M520</v>
          </cell>
          <cell r="D38585">
            <v>121</v>
          </cell>
          <cell r="E38585" t="str">
            <v>C004</v>
          </cell>
          <cell r="G38585">
            <v>4</v>
          </cell>
          <cell r="M38585">
            <v>33.397734374999999</v>
          </cell>
          <cell r="R38585">
            <v>0</v>
          </cell>
          <cell r="BC38585">
            <v>0</v>
          </cell>
          <cell r="BD38585">
            <v>39264.855864562502</v>
          </cell>
          <cell r="BF38585">
            <v>2288</v>
          </cell>
          <cell r="BG38585">
            <v>1961.1428571428573</v>
          </cell>
          <cell r="BH38585">
            <v>731</v>
          </cell>
          <cell r="BI38585">
            <v>0</v>
          </cell>
          <cell r="BK38585">
            <v>731</v>
          </cell>
          <cell r="BL38585">
            <v>0</v>
          </cell>
        </row>
        <row r="38586">
          <cell r="A38586">
            <v>3972</v>
          </cell>
          <cell r="B38586" t="str">
            <v>Solution B</v>
          </cell>
          <cell r="C38586" t="str">
            <v>M521</v>
          </cell>
          <cell r="D38586">
            <v>122</v>
          </cell>
          <cell r="E38586" t="str">
            <v>C004</v>
          </cell>
          <cell r="G38586">
            <v>4</v>
          </cell>
          <cell r="M38586">
            <v>33.397734374999999</v>
          </cell>
          <cell r="R38586">
            <v>0</v>
          </cell>
          <cell r="BC38586">
            <v>10405.880529477694</v>
          </cell>
          <cell r="BD38586">
            <v>0</v>
          </cell>
          <cell r="BF38586">
            <v>2288</v>
          </cell>
          <cell r="BG38586">
            <v>1961.1428571428573</v>
          </cell>
          <cell r="BH38586">
            <v>731</v>
          </cell>
          <cell r="BI38586">
            <v>0</v>
          </cell>
          <cell r="BK38586">
            <v>731</v>
          </cell>
          <cell r="BL38586">
            <v>0</v>
          </cell>
        </row>
        <row r="38587">
          <cell r="A38587">
            <v>3972</v>
          </cell>
          <cell r="B38587" t="str">
            <v>Solution C</v>
          </cell>
          <cell r="C38587" t="str">
            <v>M522</v>
          </cell>
          <cell r="D38587">
            <v>123</v>
          </cell>
          <cell r="E38587" t="str">
            <v>C004</v>
          </cell>
          <cell r="G38587">
            <v>4</v>
          </cell>
          <cell r="M38587">
            <v>33.397734374999999</v>
          </cell>
          <cell r="R38587">
            <v>0</v>
          </cell>
          <cell r="BC38587">
            <v>29448.641898421876</v>
          </cell>
          <cell r="BD38587">
            <v>0</v>
          </cell>
          <cell r="BF38587">
            <v>2288</v>
          </cell>
          <cell r="BG38587">
            <v>1961.1428571428573</v>
          </cell>
          <cell r="BH38587">
            <v>731</v>
          </cell>
          <cell r="BI38587">
            <v>0</v>
          </cell>
          <cell r="BK38587">
            <v>731</v>
          </cell>
          <cell r="BL38587">
            <v>0</v>
          </cell>
        </row>
        <row r="38588">
          <cell r="A38588">
            <v>3972</v>
          </cell>
          <cell r="B38588" t="str">
            <v>Solution D</v>
          </cell>
          <cell r="C38588" t="str">
            <v>M523</v>
          </cell>
          <cell r="D38588">
            <v>124</v>
          </cell>
          <cell r="E38588" t="str">
            <v>C005</v>
          </cell>
          <cell r="G38588">
            <v>5</v>
          </cell>
          <cell r="M38588">
            <v>33.397734374999999</v>
          </cell>
          <cell r="R38588">
            <v>0</v>
          </cell>
          <cell r="BC38588">
            <v>10405.880529477694</v>
          </cell>
          <cell r="BD38588">
            <v>0</v>
          </cell>
          <cell r="BF38588">
            <v>2288</v>
          </cell>
          <cell r="BG38588">
            <v>1961.1428571428573</v>
          </cell>
          <cell r="BH38588">
            <v>731</v>
          </cell>
          <cell r="BI38588">
            <v>0</v>
          </cell>
          <cell r="BK38588">
            <v>731</v>
          </cell>
          <cell r="BL38588">
            <v>0</v>
          </cell>
        </row>
        <row r="38589">
          <cell r="A38589">
            <v>3972</v>
          </cell>
          <cell r="B38589" t="str">
            <v>Solution E</v>
          </cell>
          <cell r="C38589" t="str">
            <v>M524</v>
          </cell>
          <cell r="D38589">
            <v>125</v>
          </cell>
          <cell r="E38589" t="str">
            <v>C004</v>
          </cell>
          <cell r="G38589">
            <v>4</v>
          </cell>
          <cell r="M38589">
            <v>33.397734374999999</v>
          </cell>
          <cell r="R38589">
            <v>0</v>
          </cell>
          <cell r="BC38589">
            <v>5202.940264738847</v>
          </cell>
          <cell r="BD38589">
            <v>17121.303429315045</v>
          </cell>
          <cell r="BF38589">
            <v>2288</v>
          </cell>
          <cell r="BG38589">
            <v>1961.1428571428573</v>
          </cell>
          <cell r="BH38589">
            <v>731</v>
          </cell>
          <cell r="BI38589">
            <v>0</v>
          </cell>
          <cell r="BK38589">
            <v>731</v>
          </cell>
          <cell r="BL38589">
            <v>0</v>
          </cell>
        </row>
        <row r="38590">
          <cell r="A38590">
            <v>3972</v>
          </cell>
          <cell r="B38590" t="str">
            <v>Solution G</v>
          </cell>
          <cell r="C38590" t="str">
            <v>M525</v>
          </cell>
          <cell r="D38590">
            <v>126</v>
          </cell>
          <cell r="E38590" t="str">
            <v>C004</v>
          </cell>
          <cell r="G38590">
            <v>4</v>
          </cell>
          <cell r="M38590">
            <v>33.397734374999999</v>
          </cell>
          <cell r="R38590">
            <v>0</v>
          </cell>
          <cell r="BC38590">
            <v>9438.6672751352162</v>
          </cell>
          <cell r="BD38590">
            <v>0</v>
          </cell>
          <cell r="BF38590">
            <v>2288</v>
          </cell>
          <cell r="BG38590">
            <v>1961.1428571428573</v>
          </cell>
          <cell r="BH38590">
            <v>731</v>
          </cell>
          <cell r="BI38590">
            <v>0</v>
          </cell>
          <cell r="BK38590">
            <v>731</v>
          </cell>
          <cell r="BL38590">
            <v>0</v>
          </cell>
        </row>
        <row r="38591">
          <cell r="A38591">
            <v>3972</v>
          </cell>
          <cell r="B38591" t="str">
            <v>Solution H</v>
          </cell>
          <cell r="C38591" t="str">
            <v>M526</v>
          </cell>
          <cell r="D38591">
            <v>127</v>
          </cell>
          <cell r="E38591" t="str">
            <v>C004</v>
          </cell>
          <cell r="G38591">
            <v>4</v>
          </cell>
          <cell r="M38591">
            <v>33.397734374999999</v>
          </cell>
          <cell r="R38591">
            <v>0</v>
          </cell>
          <cell r="BC38591">
            <v>0</v>
          </cell>
          <cell r="BD38591">
            <v>29448.641898421876</v>
          </cell>
          <cell r="BF38591">
            <v>2288</v>
          </cell>
          <cell r="BG38591">
            <v>1961.1428571428573</v>
          </cell>
          <cell r="BH38591">
            <v>731</v>
          </cell>
          <cell r="BI38591">
            <v>0</v>
          </cell>
          <cell r="BK38591">
            <v>731</v>
          </cell>
          <cell r="BL38591">
            <v>0</v>
          </cell>
        </row>
        <row r="38592">
          <cell r="A38592">
            <v>3972</v>
          </cell>
          <cell r="B38592" t="str">
            <v>Solution I</v>
          </cell>
          <cell r="C38592" t="str">
            <v>M527</v>
          </cell>
          <cell r="D38592">
            <v>128</v>
          </cell>
          <cell r="E38592" t="str">
            <v>C004</v>
          </cell>
          <cell r="G38592">
            <v>4</v>
          </cell>
          <cell r="M38592">
            <v>33.397734374999999</v>
          </cell>
          <cell r="R38592">
            <v>0</v>
          </cell>
          <cell r="BC38592">
            <v>0</v>
          </cell>
          <cell r="BD38592">
            <v>45305.602920649042</v>
          </cell>
          <cell r="BF38592">
            <v>2288</v>
          </cell>
          <cell r="BG38592">
            <v>1961.1428571428573</v>
          </cell>
          <cell r="BH38592">
            <v>731</v>
          </cell>
          <cell r="BI38592">
            <v>0</v>
          </cell>
          <cell r="BK38592">
            <v>731</v>
          </cell>
          <cell r="BL38592">
            <v>0</v>
          </cell>
        </row>
        <row r="38593">
          <cell r="A38593">
            <v>3972</v>
          </cell>
          <cell r="B38593" t="str">
            <v>Solution J</v>
          </cell>
          <cell r="C38593" t="str">
            <v>M528</v>
          </cell>
          <cell r="D38593">
            <v>129</v>
          </cell>
          <cell r="E38593" t="str">
            <v>C004</v>
          </cell>
          <cell r="G38593">
            <v>4</v>
          </cell>
          <cell r="M38593">
            <v>33.397734374999999</v>
          </cell>
          <cell r="R38593">
            <v>0</v>
          </cell>
          <cell r="BC38593">
            <v>12972.969999304791</v>
          </cell>
          <cell r="BD38593">
            <v>0</v>
          </cell>
          <cell r="BF38593">
            <v>2288</v>
          </cell>
          <cell r="BG38593">
            <v>1961.1428571428573</v>
          </cell>
          <cell r="BH38593">
            <v>731</v>
          </cell>
          <cell r="BI38593">
            <v>0</v>
          </cell>
          <cell r="BK38593">
            <v>731</v>
          </cell>
          <cell r="BL38593">
            <v>0</v>
          </cell>
        </row>
        <row r="38594">
          <cell r="A38594">
            <v>3973</v>
          </cell>
          <cell r="B38594" t="str">
            <v>BAU</v>
          </cell>
          <cell r="C38594" t="str">
            <v>M439</v>
          </cell>
          <cell r="D38594">
            <v>40</v>
          </cell>
          <cell r="E38594" t="str">
            <v>C003</v>
          </cell>
          <cell r="G38594">
            <v>3</v>
          </cell>
          <cell r="M38594">
            <v>53.458740000000006</v>
          </cell>
          <cell r="R38594">
            <v>0.72023437499999987</v>
          </cell>
          <cell r="BC38594">
            <v>20599.242092146178</v>
          </cell>
          <cell r="BD38594">
            <v>0</v>
          </cell>
          <cell r="BF38594">
            <v>10821</v>
          </cell>
          <cell r="BG38594">
            <v>9275.1428571428569</v>
          </cell>
          <cell r="BH38594">
            <v>0</v>
          </cell>
          <cell r="BI38594">
            <v>1317</v>
          </cell>
          <cell r="BK38594">
            <v>1317</v>
          </cell>
          <cell r="BL38594">
            <v>0</v>
          </cell>
        </row>
        <row r="38595">
          <cell r="A38595">
            <v>3973</v>
          </cell>
          <cell r="B38595" t="str">
            <v>Solution D</v>
          </cell>
          <cell r="C38595" t="str">
            <v>M440</v>
          </cell>
          <cell r="D38595">
            <v>41</v>
          </cell>
          <cell r="E38595" t="str">
            <v>C003</v>
          </cell>
          <cell r="G38595">
            <v>3</v>
          </cell>
          <cell r="M38595">
            <v>53.458740000000006</v>
          </cell>
          <cell r="R38595">
            <v>0.72023437499999987</v>
          </cell>
          <cell r="BC38595">
            <v>7278.8841315004165</v>
          </cell>
          <cell r="BD38595">
            <v>0</v>
          </cell>
          <cell r="BF38595">
            <v>10821</v>
          </cell>
          <cell r="BG38595">
            <v>9275.1428571428569</v>
          </cell>
          <cell r="BH38595">
            <v>0</v>
          </cell>
          <cell r="BI38595">
            <v>1317</v>
          </cell>
          <cell r="BK38595">
            <v>435.13215859030839</v>
          </cell>
          <cell r="BL38595">
            <v>0</v>
          </cell>
        </row>
        <row r="38596">
          <cell r="A38596">
            <v>3973</v>
          </cell>
          <cell r="B38596" t="str">
            <v>BAU</v>
          </cell>
          <cell r="C38596" t="str">
            <v>M511</v>
          </cell>
          <cell r="D38596">
            <v>112</v>
          </cell>
          <cell r="E38596" t="str">
            <v>C004</v>
          </cell>
          <cell r="G38596">
            <v>4</v>
          </cell>
          <cell r="M38596">
            <v>53.458740000000006</v>
          </cell>
          <cell r="R38596">
            <v>0.72023437499999987</v>
          </cell>
          <cell r="BC38596">
            <v>20599.242092146178</v>
          </cell>
          <cell r="BD38596">
            <v>0</v>
          </cell>
          <cell r="BF38596">
            <v>10821</v>
          </cell>
          <cell r="BG38596">
            <v>9275.1428571428569</v>
          </cell>
          <cell r="BH38596">
            <v>0</v>
          </cell>
          <cell r="BI38596">
            <v>1317</v>
          </cell>
          <cell r="BK38596">
            <v>1317</v>
          </cell>
          <cell r="BL38596">
            <v>0</v>
          </cell>
        </row>
        <row r="38597">
          <cell r="A38597">
            <v>3973</v>
          </cell>
          <cell r="B38597" t="str">
            <v>Solution D</v>
          </cell>
          <cell r="C38597" t="str">
            <v>M512</v>
          </cell>
          <cell r="D38597">
            <v>113</v>
          </cell>
          <cell r="E38597" t="str">
            <v>C005</v>
          </cell>
          <cell r="G38597">
            <v>5</v>
          </cell>
          <cell r="M38597">
            <v>53.458740000000006</v>
          </cell>
          <cell r="R38597">
            <v>0.72023437499999987</v>
          </cell>
          <cell r="BC38597">
            <v>7278.8841315004165</v>
          </cell>
          <cell r="BD38597">
            <v>0</v>
          </cell>
          <cell r="BF38597">
            <v>10821</v>
          </cell>
          <cell r="BG38597">
            <v>9275.1428571428569</v>
          </cell>
          <cell r="BH38597">
            <v>0</v>
          </cell>
          <cell r="BI38597">
            <v>1317</v>
          </cell>
          <cell r="BK38597">
            <v>435.13215859030839</v>
          </cell>
          <cell r="BL38597">
            <v>0</v>
          </cell>
        </row>
        <row r="38598">
          <cell r="A38598">
            <v>3974</v>
          </cell>
          <cell r="B38598" t="str">
            <v>BAU</v>
          </cell>
          <cell r="C38598" t="str">
            <v>M448</v>
          </cell>
          <cell r="D38598">
            <v>49</v>
          </cell>
          <cell r="M38598">
            <v>0.80812499999999998</v>
          </cell>
          <cell r="R38598">
            <v>0</v>
          </cell>
          <cell r="BC38598">
            <v>0</v>
          </cell>
          <cell r="BD38598">
            <v>40003.059184998943</v>
          </cell>
          <cell r="BF38598">
            <v>202</v>
          </cell>
          <cell r="BG38598">
            <v>202</v>
          </cell>
          <cell r="BH38598">
            <v>396</v>
          </cell>
          <cell r="BI38598">
            <v>0</v>
          </cell>
          <cell r="BK38598">
            <v>396</v>
          </cell>
          <cell r="BL38598">
            <v>0</v>
          </cell>
        </row>
        <row r="38599">
          <cell r="A38599">
            <v>3974</v>
          </cell>
          <cell r="B38599" t="str">
            <v>Solution B</v>
          </cell>
          <cell r="C38599" t="str">
            <v>M449</v>
          </cell>
          <cell r="D38599">
            <v>50</v>
          </cell>
          <cell r="M38599">
            <v>0.80812499999999998</v>
          </cell>
          <cell r="R38599">
            <v>0</v>
          </cell>
          <cell r="BC38599">
            <v>10601.517451854843</v>
          </cell>
          <cell r="BD38599">
            <v>0</v>
          </cell>
          <cell r="BF38599">
            <v>202</v>
          </cell>
          <cell r="BG38599">
            <v>202</v>
          </cell>
          <cell r="BH38599">
            <v>396</v>
          </cell>
          <cell r="BI38599">
            <v>0</v>
          </cell>
          <cell r="BK38599">
            <v>396</v>
          </cell>
          <cell r="BL38599">
            <v>0</v>
          </cell>
        </row>
        <row r="38600">
          <cell r="A38600">
            <v>3974</v>
          </cell>
          <cell r="B38600" t="str">
            <v>Solution C</v>
          </cell>
          <cell r="C38600" t="str">
            <v>M450</v>
          </cell>
          <cell r="D38600">
            <v>51</v>
          </cell>
          <cell r="M38600">
            <v>0.80812499999999998</v>
          </cell>
          <cell r="R38600">
            <v>0</v>
          </cell>
          <cell r="BC38600">
            <v>30002.294388749207</v>
          </cell>
          <cell r="BD38600">
            <v>0</v>
          </cell>
          <cell r="BF38600">
            <v>202</v>
          </cell>
          <cell r="BG38600">
            <v>202</v>
          </cell>
          <cell r="BH38600">
            <v>396</v>
          </cell>
          <cell r="BI38600">
            <v>0</v>
          </cell>
          <cell r="BK38600">
            <v>396</v>
          </cell>
          <cell r="BL38600">
            <v>0</v>
          </cell>
        </row>
        <row r="38601">
          <cell r="A38601">
            <v>3974</v>
          </cell>
          <cell r="B38601" t="str">
            <v>Solution D</v>
          </cell>
          <cell r="C38601" t="str">
            <v>M451</v>
          </cell>
          <cell r="D38601">
            <v>52</v>
          </cell>
          <cell r="M38601">
            <v>0.80812499999999998</v>
          </cell>
          <cell r="R38601">
            <v>0</v>
          </cell>
          <cell r="BC38601">
            <v>10601.517451854843</v>
          </cell>
          <cell r="BD38601">
            <v>0</v>
          </cell>
          <cell r="BF38601">
            <v>202</v>
          </cell>
          <cell r="BG38601">
            <v>202</v>
          </cell>
          <cell r="BH38601">
            <v>396</v>
          </cell>
          <cell r="BI38601">
            <v>0</v>
          </cell>
          <cell r="BK38601">
            <v>396</v>
          </cell>
          <cell r="BL38601">
            <v>0</v>
          </cell>
        </row>
        <row r="38602">
          <cell r="A38602">
            <v>3974</v>
          </cell>
          <cell r="B38602" t="str">
            <v>Solution E</v>
          </cell>
          <cell r="C38602" t="str">
            <v>M452</v>
          </cell>
          <cell r="D38602">
            <v>53</v>
          </cell>
          <cell r="M38602">
            <v>0.80812499999999998</v>
          </cell>
          <cell r="R38602">
            <v>0</v>
          </cell>
          <cell r="BC38602">
            <v>5300.7587259274214</v>
          </cell>
          <cell r="BD38602">
            <v>17443.194412063494</v>
          </cell>
          <cell r="BF38602">
            <v>202</v>
          </cell>
          <cell r="BG38602">
            <v>202</v>
          </cell>
          <cell r="BH38602">
            <v>396</v>
          </cell>
          <cell r="BI38602">
            <v>0</v>
          </cell>
          <cell r="BK38602">
            <v>396</v>
          </cell>
          <cell r="BL38602">
            <v>0</v>
          </cell>
        </row>
        <row r="38603">
          <cell r="A38603">
            <v>3974</v>
          </cell>
          <cell r="B38603" t="str">
            <v>Solution G</v>
          </cell>
          <cell r="C38603" t="str">
            <v>M453</v>
          </cell>
          <cell r="D38603">
            <v>54</v>
          </cell>
          <cell r="M38603">
            <v>0.80812499999999998</v>
          </cell>
          <cell r="R38603">
            <v>0</v>
          </cell>
          <cell r="BC38603">
            <v>9616.1199963939762</v>
          </cell>
          <cell r="BD38603">
            <v>0</v>
          </cell>
          <cell r="BF38603">
            <v>202</v>
          </cell>
          <cell r="BG38603">
            <v>202</v>
          </cell>
          <cell r="BH38603">
            <v>396</v>
          </cell>
          <cell r="BI38603">
            <v>0</v>
          </cell>
          <cell r="BK38603">
            <v>396</v>
          </cell>
          <cell r="BL38603">
            <v>0</v>
          </cell>
        </row>
        <row r="38604">
          <cell r="A38604">
            <v>3974</v>
          </cell>
          <cell r="B38604" t="str">
            <v>Solution H</v>
          </cell>
          <cell r="C38604" t="str">
            <v>M454</v>
          </cell>
          <cell r="D38604">
            <v>55</v>
          </cell>
          <cell r="M38604">
            <v>0.80812499999999998</v>
          </cell>
          <cell r="R38604">
            <v>0</v>
          </cell>
          <cell r="BC38604">
            <v>0</v>
          </cell>
          <cell r="BD38604">
            <v>30002.294388749207</v>
          </cell>
          <cell r="BF38604">
            <v>202</v>
          </cell>
          <cell r="BG38604">
            <v>202</v>
          </cell>
          <cell r="BH38604">
            <v>396</v>
          </cell>
          <cell r="BI38604">
            <v>0</v>
          </cell>
          <cell r="BK38604">
            <v>396</v>
          </cell>
          <cell r="BL38604">
            <v>0</v>
          </cell>
        </row>
        <row r="38605">
          <cell r="A38605">
            <v>3974</v>
          </cell>
          <cell r="B38605" t="str">
            <v>Solution I</v>
          </cell>
          <cell r="C38605" t="str">
            <v>M455</v>
          </cell>
          <cell r="D38605">
            <v>56</v>
          </cell>
          <cell r="M38605">
            <v>0.80812499999999998</v>
          </cell>
          <cell r="R38605">
            <v>0</v>
          </cell>
          <cell r="BC38605">
            <v>0</v>
          </cell>
          <cell r="BD38605">
            <v>46157.37598269109</v>
          </cell>
          <cell r="BF38605">
            <v>202</v>
          </cell>
          <cell r="BG38605">
            <v>202</v>
          </cell>
          <cell r="BH38605">
            <v>396</v>
          </cell>
          <cell r="BI38605">
            <v>0</v>
          </cell>
          <cell r="BK38605">
            <v>396</v>
          </cell>
          <cell r="BL38605">
            <v>0</v>
          </cell>
        </row>
        <row r="38606">
          <cell r="A38606">
            <v>3974</v>
          </cell>
          <cell r="B38606" t="str">
            <v>Solution J</v>
          </cell>
          <cell r="C38606" t="str">
            <v>M456</v>
          </cell>
          <cell r="D38606">
            <v>57</v>
          </cell>
          <cell r="M38606">
            <v>0.80812499999999998</v>
          </cell>
          <cell r="R38606">
            <v>0</v>
          </cell>
          <cell r="BC38606">
            <v>13216.869774779387</v>
          </cell>
          <cell r="BD38606">
            <v>0</v>
          </cell>
          <cell r="BF38606">
            <v>202</v>
          </cell>
          <cell r="BG38606">
            <v>202</v>
          </cell>
          <cell r="BH38606">
            <v>396</v>
          </cell>
          <cell r="BI38606">
            <v>0</v>
          </cell>
          <cell r="BK38606">
            <v>396</v>
          </cell>
          <cell r="BL38606">
            <v>0</v>
          </cell>
        </row>
        <row r="38607">
          <cell r="A38607">
            <v>3974</v>
          </cell>
          <cell r="B38607" t="str">
            <v>BAU</v>
          </cell>
          <cell r="C38607" t="str">
            <v>M520</v>
          </cell>
          <cell r="D38607">
            <v>121</v>
          </cell>
          <cell r="M38607">
            <v>0.80812499999999998</v>
          </cell>
          <cell r="R38607">
            <v>0</v>
          </cell>
          <cell r="BC38607">
            <v>0</v>
          </cell>
          <cell r="BD38607">
            <v>40003.059184998943</v>
          </cell>
          <cell r="BF38607">
            <v>202</v>
          </cell>
          <cell r="BG38607">
            <v>202</v>
          </cell>
          <cell r="BH38607">
            <v>396</v>
          </cell>
          <cell r="BI38607">
            <v>0</v>
          </cell>
          <cell r="BK38607">
            <v>396</v>
          </cell>
          <cell r="BL38607">
            <v>0</v>
          </cell>
        </row>
        <row r="38608">
          <cell r="A38608">
            <v>3974</v>
          </cell>
          <cell r="B38608" t="str">
            <v>Solution B</v>
          </cell>
          <cell r="C38608" t="str">
            <v>M521</v>
          </cell>
          <cell r="D38608">
            <v>122</v>
          </cell>
          <cell r="M38608">
            <v>0.80812499999999998</v>
          </cell>
          <cell r="R38608">
            <v>0</v>
          </cell>
          <cell r="BC38608">
            <v>10601.517451854843</v>
          </cell>
          <cell r="BD38608">
            <v>0</v>
          </cell>
          <cell r="BF38608">
            <v>202</v>
          </cell>
          <cell r="BG38608">
            <v>202</v>
          </cell>
          <cell r="BH38608">
            <v>396</v>
          </cell>
          <cell r="BI38608">
            <v>0</v>
          </cell>
          <cell r="BK38608">
            <v>396</v>
          </cell>
          <cell r="BL38608">
            <v>0</v>
          </cell>
        </row>
        <row r="38609">
          <cell r="A38609">
            <v>3974</v>
          </cell>
          <cell r="B38609" t="str">
            <v>Solution C</v>
          </cell>
          <cell r="C38609" t="str">
            <v>M522</v>
          </cell>
          <cell r="D38609">
            <v>123</v>
          </cell>
          <cell r="M38609">
            <v>0.80812499999999998</v>
          </cell>
          <cell r="R38609">
            <v>0</v>
          </cell>
          <cell r="BC38609">
            <v>30002.294388749207</v>
          </cell>
          <cell r="BD38609">
            <v>0</v>
          </cell>
          <cell r="BF38609">
            <v>202</v>
          </cell>
          <cell r="BG38609">
            <v>202</v>
          </cell>
          <cell r="BH38609">
            <v>396</v>
          </cell>
          <cell r="BI38609">
            <v>0</v>
          </cell>
          <cell r="BK38609">
            <v>396</v>
          </cell>
          <cell r="BL38609">
            <v>0</v>
          </cell>
        </row>
        <row r="38610">
          <cell r="A38610">
            <v>3974</v>
          </cell>
          <cell r="B38610" t="str">
            <v>Solution D</v>
          </cell>
          <cell r="C38610" t="str">
            <v>M523</v>
          </cell>
          <cell r="D38610">
            <v>124</v>
          </cell>
          <cell r="M38610">
            <v>0.80812499999999998</v>
          </cell>
          <cell r="R38610">
            <v>0</v>
          </cell>
          <cell r="BC38610">
            <v>10601.517451854843</v>
          </cell>
          <cell r="BD38610">
            <v>0</v>
          </cell>
          <cell r="BF38610">
            <v>202</v>
          </cell>
          <cell r="BG38610">
            <v>202</v>
          </cell>
          <cell r="BH38610">
            <v>396</v>
          </cell>
          <cell r="BI38610">
            <v>0</v>
          </cell>
          <cell r="BK38610">
            <v>396</v>
          </cell>
          <cell r="BL38610">
            <v>0</v>
          </cell>
        </row>
        <row r="38611">
          <cell r="A38611">
            <v>3974</v>
          </cell>
          <cell r="B38611" t="str">
            <v>Solution E</v>
          </cell>
          <cell r="C38611" t="str">
            <v>M524</v>
          </cell>
          <cell r="D38611">
            <v>125</v>
          </cell>
          <cell r="M38611">
            <v>0.80812499999999998</v>
          </cell>
          <cell r="R38611">
            <v>0</v>
          </cell>
          <cell r="BC38611">
            <v>5300.7587259274214</v>
          </cell>
          <cell r="BD38611">
            <v>17443.194412063494</v>
          </cell>
          <cell r="BF38611">
            <v>202</v>
          </cell>
          <cell r="BG38611">
            <v>202</v>
          </cell>
          <cell r="BH38611">
            <v>396</v>
          </cell>
          <cell r="BI38611">
            <v>0</v>
          </cell>
          <cell r="BK38611">
            <v>396</v>
          </cell>
          <cell r="BL38611">
            <v>0</v>
          </cell>
        </row>
        <row r="38612">
          <cell r="A38612">
            <v>3974</v>
          </cell>
          <cell r="B38612" t="str">
            <v>Solution G</v>
          </cell>
          <cell r="C38612" t="str">
            <v>M525</v>
          </cell>
          <cell r="D38612">
            <v>126</v>
          </cell>
          <cell r="M38612">
            <v>0.80812499999999998</v>
          </cell>
          <cell r="R38612">
            <v>0</v>
          </cell>
          <cell r="BC38612">
            <v>9616.1199963939762</v>
          </cell>
          <cell r="BD38612">
            <v>0</v>
          </cell>
          <cell r="BF38612">
            <v>202</v>
          </cell>
          <cell r="BG38612">
            <v>202</v>
          </cell>
          <cell r="BH38612">
            <v>396</v>
          </cell>
          <cell r="BI38612">
            <v>0</v>
          </cell>
          <cell r="BK38612">
            <v>396</v>
          </cell>
          <cell r="BL38612">
            <v>0</v>
          </cell>
        </row>
        <row r="38613">
          <cell r="A38613">
            <v>3974</v>
          </cell>
          <cell r="B38613" t="str">
            <v>Solution H</v>
          </cell>
          <cell r="C38613" t="str">
            <v>M526</v>
          </cell>
          <cell r="D38613">
            <v>127</v>
          </cell>
          <cell r="M38613">
            <v>0.80812499999999998</v>
          </cell>
          <cell r="R38613">
            <v>0</v>
          </cell>
          <cell r="BC38613">
            <v>0</v>
          </cell>
          <cell r="BD38613">
            <v>30002.294388749207</v>
          </cell>
          <cell r="BF38613">
            <v>202</v>
          </cell>
          <cell r="BG38613">
            <v>202</v>
          </cell>
          <cell r="BH38613">
            <v>396</v>
          </cell>
          <cell r="BI38613">
            <v>0</v>
          </cell>
          <cell r="BK38613">
            <v>396</v>
          </cell>
          <cell r="BL38613">
            <v>0</v>
          </cell>
        </row>
        <row r="38614">
          <cell r="A38614">
            <v>3974</v>
          </cell>
          <cell r="B38614" t="str">
            <v>Solution I</v>
          </cell>
          <cell r="C38614" t="str">
            <v>M527</v>
          </cell>
          <cell r="D38614">
            <v>128</v>
          </cell>
          <cell r="M38614">
            <v>0.80812499999999998</v>
          </cell>
          <cell r="R38614">
            <v>0</v>
          </cell>
          <cell r="BC38614">
            <v>0</v>
          </cell>
          <cell r="BD38614">
            <v>46157.37598269109</v>
          </cell>
          <cell r="BF38614">
            <v>202</v>
          </cell>
          <cell r="BG38614">
            <v>202</v>
          </cell>
          <cell r="BH38614">
            <v>396</v>
          </cell>
          <cell r="BI38614">
            <v>0</v>
          </cell>
          <cell r="BK38614">
            <v>396</v>
          </cell>
          <cell r="BL38614">
            <v>0</v>
          </cell>
        </row>
        <row r="38615">
          <cell r="A38615">
            <v>3974</v>
          </cell>
          <cell r="B38615" t="str">
            <v>Solution J</v>
          </cell>
          <cell r="C38615" t="str">
            <v>M528</v>
          </cell>
          <cell r="D38615">
            <v>129</v>
          </cell>
          <cell r="M38615">
            <v>0.80812499999999998</v>
          </cell>
          <cell r="R38615">
            <v>0</v>
          </cell>
          <cell r="BC38615">
            <v>13216.869774779387</v>
          </cell>
          <cell r="BD38615">
            <v>0</v>
          </cell>
          <cell r="BF38615">
            <v>202</v>
          </cell>
          <cell r="BG38615">
            <v>202</v>
          </cell>
          <cell r="BH38615">
            <v>396</v>
          </cell>
          <cell r="BI38615">
            <v>0</v>
          </cell>
          <cell r="BK38615">
            <v>396</v>
          </cell>
          <cell r="BL38615">
            <v>0</v>
          </cell>
        </row>
        <row r="38616">
          <cell r="A38616">
            <v>3975</v>
          </cell>
          <cell r="B38616" t="str">
            <v>BAU</v>
          </cell>
          <cell r="C38616" t="str">
            <v>M409</v>
          </cell>
          <cell r="D38616">
            <v>10</v>
          </cell>
          <cell r="M38616">
            <v>7.599999999999997E-2</v>
          </cell>
          <cell r="R38616">
            <v>0.80757352941176441</v>
          </cell>
          <cell r="BC38616">
            <v>5944.3816971814194</v>
          </cell>
          <cell r="BD38616">
            <v>0</v>
          </cell>
          <cell r="BF38616">
            <v>19</v>
          </cell>
          <cell r="BG38616">
            <v>19</v>
          </cell>
          <cell r="BH38616">
            <v>0</v>
          </cell>
          <cell r="BI38616">
            <v>1569</v>
          </cell>
          <cell r="BK38616">
            <v>1569</v>
          </cell>
          <cell r="BL38616">
            <v>0</v>
          </cell>
        </row>
        <row r="38617">
          <cell r="A38617">
            <v>3975</v>
          </cell>
          <cell r="B38617" t="str">
            <v>Solution D</v>
          </cell>
          <cell r="C38617" t="str">
            <v>M410</v>
          </cell>
          <cell r="D38617">
            <v>11</v>
          </cell>
          <cell r="M38617">
            <v>7.599999999999997E-2</v>
          </cell>
          <cell r="R38617">
            <v>0.80757352941176441</v>
          </cell>
          <cell r="BC38617">
            <v>2100.4882322195826</v>
          </cell>
          <cell r="BD38617">
            <v>0</v>
          </cell>
          <cell r="BF38617">
            <v>19</v>
          </cell>
          <cell r="BG38617">
            <v>19</v>
          </cell>
          <cell r="BH38617">
            <v>0</v>
          </cell>
          <cell r="BI38617">
            <v>1569</v>
          </cell>
          <cell r="BK38617">
            <v>518.3920704845815</v>
          </cell>
          <cell r="BL38617">
            <v>0</v>
          </cell>
        </row>
        <row r="38618">
          <cell r="A38618">
            <v>3975</v>
          </cell>
          <cell r="B38618" t="str">
            <v>BAU</v>
          </cell>
          <cell r="C38618" t="str">
            <v>M481</v>
          </cell>
          <cell r="D38618">
            <v>82</v>
          </cell>
          <cell r="M38618">
            <v>7.599999999999997E-2</v>
          </cell>
          <cell r="R38618">
            <v>0.80757352941176441</v>
          </cell>
          <cell r="BC38618">
            <v>5944.3816971814194</v>
          </cell>
          <cell r="BD38618">
            <v>0</v>
          </cell>
          <cell r="BF38618">
            <v>19</v>
          </cell>
          <cell r="BG38618">
            <v>19</v>
          </cell>
          <cell r="BH38618">
            <v>0</v>
          </cell>
          <cell r="BI38618">
            <v>1569</v>
          </cell>
          <cell r="BK38618">
            <v>1569</v>
          </cell>
          <cell r="BL38618">
            <v>0</v>
          </cell>
        </row>
        <row r="38619">
          <cell r="A38619">
            <v>3975</v>
          </cell>
          <cell r="B38619" t="str">
            <v>Solution D</v>
          </cell>
          <cell r="C38619" t="str">
            <v>M482</v>
          </cell>
          <cell r="D38619">
            <v>83</v>
          </cell>
          <cell r="M38619">
            <v>7.599999999999997E-2</v>
          </cell>
          <cell r="R38619">
            <v>0.80757352941176441</v>
          </cell>
          <cell r="BC38619">
            <v>2100.4882322195826</v>
          </cell>
          <cell r="BD38619">
            <v>0</v>
          </cell>
          <cell r="BF38619">
            <v>19</v>
          </cell>
          <cell r="BG38619">
            <v>19</v>
          </cell>
          <cell r="BH38619">
            <v>0</v>
          </cell>
          <cell r="BI38619">
            <v>1569</v>
          </cell>
          <cell r="BK38619">
            <v>518.3920704845815</v>
          </cell>
          <cell r="BL38619">
            <v>0</v>
          </cell>
        </row>
        <row r="38620">
          <cell r="A38620">
            <v>3976</v>
          </cell>
          <cell r="B38620" t="str">
            <v>BAU</v>
          </cell>
          <cell r="C38620" t="str">
            <v>M444</v>
          </cell>
          <cell r="D38620">
            <v>45</v>
          </cell>
          <cell r="M38620">
            <v>0.16491999999999996</v>
          </cell>
          <cell r="R38620">
            <v>0.2700721153846154</v>
          </cell>
          <cell r="BC38620">
            <v>0</v>
          </cell>
          <cell r="BD38620">
            <v>11200.991410219263</v>
          </cell>
          <cell r="BF38620">
            <v>39</v>
          </cell>
          <cell r="BG38620">
            <v>39</v>
          </cell>
          <cell r="BH38620">
            <v>0</v>
          </cell>
          <cell r="BI38620">
            <v>535</v>
          </cell>
          <cell r="BK38620">
            <v>0</v>
          </cell>
          <cell r="BL38620">
            <v>535</v>
          </cell>
        </row>
        <row r="38621">
          <cell r="A38621">
            <v>3976</v>
          </cell>
          <cell r="B38621" t="str">
            <v>Solution C</v>
          </cell>
          <cell r="C38621" t="str">
            <v>M445</v>
          </cell>
          <cell r="D38621">
            <v>46</v>
          </cell>
          <cell r="M38621">
            <v>0.16491999999999996</v>
          </cell>
          <cell r="R38621">
            <v>0</v>
          </cell>
          <cell r="BC38621">
            <v>9632.8526127885671</v>
          </cell>
          <cell r="BD38621">
            <v>0</v>
          </cell>
          <cell r="BF38621">
            <v>39</v>
          </cell>
          <cell r="BG38621">
            <v>39</v>
          </cell>
          <cell r="BH38621">
            <v>0</v>
          </cell>
          <cell r="BI38621">
            <v>535</v>
          </cell>
          <cell r="BK38621">
            <v>401.25</v>
          </cell>
          <cell r="BL38621">
            <v>0</v>
          </cell>
        </row>
        <row r="38622">
          <cell r="A38622">
            <v>3976</v>
          </cell>
          <cell r="B38622" t="str">
            <v>BAU</v>
          </cell>
          <cell r="C38622" t="str">
            <v>M516</v>
          </cell>
          <cell r="D38622">
            <v>117</v>
          </cell>
          <cell r="M38622">
            <v>0.16491999999999996</v>
          </cell>
          <cell r="R38622">
            <v>0.2700721153846154</v>
          </cell>
          <cell r="BC38622">
            <v>0</v>
          </cell>
          <cell r="BD38622">
            <v>11200.991410219263</v>
          </cell>
          <cell r="BF38622">
            <v>39</v>
          </cell>
          <cell r="BG38622">
            <v>39</v>
          </cell>
          <cell r="BH38622">
            <v>0</v>
          </cell>
          <cell r="BI38622">
            <v>535</v>
          </cell>
          <cell r="BK38622">
            <v>0</v>
          </cell>
          <cell r="BL38622">
            <v>535</v>
          </cell>
        </row>
        <row r="38623">
          <cell r="A38623">
            <v>3976</v>
          </cell>
          <cell r="B38623" t="str">
            <v>Solution C</v>
          </cell>
          <cell r="C38623" t="str">
            <v>M517</v>
          </cell>
          <cell r="D38623">
            <v>118</v>
          </cell>
          <cell r="M38623">
            <v>0.16491999999999996</v>
          </cell>
          <cell r="R38623">
            <v>0</v>
          </cell>
          <cell r="BC38623">
            <v>9632.8526127885671</v>
          </cell>
          <cell r="BD38623">
            <v>0</v>
          </cell>
          <cell r="BF38623">
            <v>39</v>
          </cell>
          <cell r="BG38623">
            <v>39</v>
          </cell>
          <cell r="BH38623">
            <v>0</v>
          </cell>
          <cell r="BI38623">
            <v>535</v>
          </cell>
          <cell r="BK38623">
            <v>401.25</v>
          </cell>
          <cell r="BL38623">
            <v>0</v>
          </cell>
        </row>
        <row r="38624">
          <cell r="A38624">
            <v>3977</v>
          </cell>
          <cell r="B38624" t="str">
            <v>BAU</v>
          </cell>
          <cell r="C38624" t="str">
            <v>M400</v>
          </cell>
          <cell r="D38624">
            <v>1</v>
          </cell>
          <cell r="M38624">
            <v>0.65100000000000002</v>
          </cell>
          <cell r="R38624">
            <v>0.61018382352941192</v>
          </cell>
          <cell r="BC38624">
            <v>0</v>
          </cell>
          <cell r="BD38624">
            <v>59492.80546550086</v>
          </cell>
          <cell r="BF38624">
            <v>164</v>
          </cell>
          <cell r="BG38624">
            <v>164</v>
          </cell>
          <cell r="BH38624">
            <v>296</v>
          </cell>
          <cell r="BI38624">
            <v>1186</v>
          </cell>
          <cell r="BK38624">
            <v>296</v>
          </cell>
          <cell r="BL38624">
            <v>1186</v>
          </cell>
        </row>
        <row r="38625">
          <cell r="A38625">
            <v>3977</v>
          </cell>
          <cell r="B38625" t="str">
            <v>Solution A</v>
          </cell>
          <cell r="C38625" t="str">
            <v>M401</v>
          </cell>
          <cell r="D38625">
            <v>2</v>
          </cell>
          <cell r="M38625">
            <v>0.65100000000000002</v>
          </cell>
          <cell r="R38625">
            <v>0.61018382352941192</v>
          </cell>
          <cell r="BC38625">
            <v>0</v>
          </cell>
          <cell r="BD38625">
            <v>59492.80546550086</v>
          </cell>
          <cell r="BF38625">
            <v>164</v>
          </cell>
          <cell r="BG38625">
            <v>164</v>
          </cell>
          <cell r="BH38625">
            <v>296</v>
          </cell>
          <cell r="BI38625">
            <v>1186</v>
          </cell>
          <cell r="BK38625">
            <v>296</v>
          </cell>
          <cell r="BL38625">
            <v>1034.3023255813953</v>
          </cell>
        </row>
        <row r="38626">
          <cell r="A38626">
            <v>3977</v>
          </cell>
          <cell r="B38626" t="str">
            <v>Solution B</v>
          </cell>
          <cell r="C38626" t="str">
            <v>M402</v>
          </cell>
          <cell r="D38626">
            <v>3</v>
          </cell>
          <cell r="M38626">
            <v>0.65100000000000002</v>
          </cell>
          <cell r="R38626">
            <v>0.61018382352941192</v>
          </cell>
          <cell r="BC38626">
            <v>18079.085759834183</v>
          </cell>
          <cell r="BD38626">
            <v>0</v>
          </cell>
          <cell r="BF38626">
            <v>164</v>
          </cell>
          <cell r="BG38626">
            <v>164</v>
          </cell>
          <cell r="BH38626">
            <v>296</v>
          </cell>
          <cell r="BI38626">
            <v>1186</v>
          </cell>
          <cell r="BK38626">
            <v>687.85022026431716</v>
          </cell>
          <cell r="BL38626">
            <v>0</v>
          </cell>
        </row>
        <row r="38627">
          <cell r="A38627">
            <v>3977</v>
          </cell>
          <cell r="B38627" t="str">
            <v>Solution C</v>
          </cell>
          <cell r="C38627" t="str">
            <v>M403</v>
          </cell>
          <cell r="D38627">
            <v>4</v>
          </cell>
          <cell r="M38627">
            <v>0.65100000000000002</v>
          </cell>
          <cell r="R38627">
            <v>0</v>
          </cell>
          <cell r="BC38627">
            <v>51163.812700330738</v>
          </cell>
          <cell r="BD38627">
            <v>0</v>
          </cell>
          <cell r="BF38627">
            <v>164</v>
          </cell>
          <cell r="BG38627">
            <v>164</v>
          </cell>
          <cell r="BH38627">
            <v>296</v>
          </cell>
          <cell r="BI38627">
            <v>1186</v>
          </cell>
          <cell r="BK38627">
            <v>1185.5</v>
          </cell>
          <cell r="BL38627">
            <v>0</v>
          </cell>
        </row>
        <row r="38628">
          <cell r="A38628">
            <v>3977</v>
          </cell>
          <cell r="B38628" t="str">
            <v>Solution E</v>
          </cell>
          <cell r="C38628" t="str">
            <v>M404</v>
          </cell>
          <cell r="D38628">
            <v>5</v>
          </cell>
          <cell r="M38628">
            <v>0.65100000000000002</v>
          </cell>
          <cell r="R38628">
            <v>0.61018382352941192</v>
          </cell>
          <cell r="BC38628">
            <v>9039.5428799170913</v>
          </cell>
          <cell r="BD38628">
            <v>29746.40273275043</v>
          </cell>
          <cell r="BF38628">
            <v>164</v>
          </cell>
          <cell r="BG38628">
            <v>164</v>
          </cell>
          <cell r="BH38628">
            <v>296</v>
          </cell>
          <cell r="BI38628">
            <v>1186</v>
          </cell>
          <cell r="BK38628">
            <v>1330.3023255813953</v>
          </cell>
          <cell r="BL38628">
            <v>0</v>
          </cell>
        </row>
        <row r="38629">
          <cell r="A38629">
            <v>3977</v>
          </cell>
          <cell r="B38629" t="str">
            <v>Solution G</v>
          </cell>
          <cell r="C38629" t="str">
            <v>M405</v>
          </cell>
          <cell r="D38629">
            <v>6</v>
          </cell>
          <cell r="M38629">
            <v>0.65100000000000002</v>
          </cell>
          <cell r="R38629">
            <v>0.61018382352941192</v>
          </cell>
          <cell r="BC38629">
            <v>16398.65791677267</v>
          </cell>
          <cell r="BD38629">
            <v>0</v>
          </cell>
          <cell r="BF38629">
            <v>164</v>
          </cell>
          <cell r="BG38629">
            <v>164</v>
          </cell>
          <cell r="BH38629">
            <v>296</v>
          </cell>
          <cell r="BI38629">
            <v>1186</v>
          </cell>
          <cell r="BK38629">
            <v>687.85022026431716</v>
          </cell>
          <cell r="BL38629">
            <v>0</v>
          </cell>
        </row>
        <row r="38630">
          <cell r="A38630">
            <v>3977</v>
          </cell>
          <cell r="B38630" t="str">
            <v>Solution H</v>
          </cell>
          <cell r="C38630" t="str">
            <v>M406</v>
          </cell>
          <cell r="D38630">
            <v>7</v>
          </cell>
          <cell r="M38630">
            <v>0.65100000000000002</v>
          </cell>
          <cell r="R38630">
            <v>0.61018382352941192</v>
          </cell>
          <cell r="BC38630">
            <v>0</v>
          </cell>
          <cell r="BD38630">
            <v>51163.812700330738</v>
          </cell>
          <cell r="BF38630">
            <v>164</v>
          </cell>
          <cell r="BG38630">
            <v>164</v>
          </cell>
          <cell r="BH38630">
            <v>296</v>
          </cell>
          <cell r="BI38630">
            <v>1186</v>
          </cell>
          <cell r="BK38630">
            <v>296</v>
          </cell>
          <cell r="BL38630">
            <v>889.5</v>
          </cell>
        </row>
        <row r="38631">
          <cell r="A38631">
            <v>3977</v>
          </cell>
          <cell r="B38631" t="str">
            <v>Solution I</v>
          </cell>
          <cell r="C38631" t="str">
            <v>M407</v>
          </cell>
          <cell r="D38631">
            <v>8</v>
          </cell>
          <cell r="M38631">
            <v>0.65100000000000002</v>
          </cell>
          <cell r="R38631">
            <v>0.61018382352941192</v>
          </cell>
          <cell r="BC38631">
            <v>0</v>
          </cell>
          <cell r="BD38631">
            <v>78713.558000508827</v>
          </cell>
          <cell r="BF38631">
            <v>164</v>
          </cell>
          <cell r="BG38631">
            <v>164</v>
          </cell>
          <cell r="BH38631">
            <v>296</v>
          </cell>
          <cell r="BI38631">
            <v>1186</v>
          </cell>
          <cell r="BK38631">
            <v>296</v>
          </cell>
          <cell r="BL38631">
            <v>1368.4615384615383</v>
          </cell>
        </row>
        <row r="38632">
          <cell r="A38632">
            <v>3977</v>
          </cell>
          <cell r="B38632" t="str">
            <v>Solution J</v>
          </cell>
          <cell r="C38632" t="str">
            <v>M408</v>
          </cell>
          <cell r="D38632">
            <v>9</v>
          </cell>
          <cell r="M38632">
            <v>0.65100000000000002</v>
          </cell>
          <cell r="R38632">
            <v>0.61018382352941192</v>
          </cell>
          <cell r="BC38632">
            <v>22539.124537590633</v>
          </cell>
          <cell r="BD38632">
            <v>0</v>
          </cell>
          <cell r="BF38632">
            <v>164</v>
          </cell>
          <cell r="BG38632">
            <v>164</v>
          </cell>
          <cell r="BH38632">
            <v>296</v>
          </cell>
          <cell r="BI38632">
            <v>1186</v>
          </cell>
          <cell r="BK38632">
            <v>687.85022026431716</v>
          </cell>
          <cell r="BL38632">
            <v>0</v>
          </cell>
        </row>
        <row r="38633">
          <cell r="A38633">
            <v>3977</v>
          </cell>
          <cell r="B38633" t="str">
            <v>BAU</v>
          </cell>
          <cell r="C38633" t="str">
            <v>M472</v>
          </cell>
          <cell r="D38633">
            <v>73</v>
          </cell>
          <cell r="M38633">
            <v>0.65100000000000002</v>
          </cell>
          <cell r="R38633">
            <v>0.61018382352941192</v>
          </cell>
          <cell r="BC38633">
            <v>0</v>
          </cell>
          <cell r="BD38633">
            <v>59492.80546550086</v>
          </cell>
          <cell r="BF38633">
            <v>164</v>
          </cell>
          <cell r="BG38633">
            <v>164</v>
          </cell>
          <cell r="BH38633">
            <v>296</v>
          </cell>
          <cell r="BI38633">
            <v>1186</v>
          </cell>
          <cell r="BK38633">
            <v>296</v>
          </cell>
          <cell r="BL38633">
            <v>1186</v>
          </cell>
        </row>
        <row r="38634">
          <cell r="A38634">
            <v>3977</v>
          </cell>
          <cell r="B38634" t="str">
            <v>Solution A</v>
          </cell>
          <cell r="C38634" t="str">
            <v>M473</v>
          </cell>
          <cell r="D38634">
            <v>74</v>
          </cell>
          <cell r="M38634">
            <v>0.65100000000000002</v>
          </cell>
          <cell r="R38634">
            <v>0.61018382352941192</v>
          </cell>
          <cell r="BC38634">
            <v>0</v>
          </cell>
          <cell r="BD38634">
            <v>59492.80546550086</v>
          </cell>
          <cell r="BF38634">
            <v>164</v>
          </cell>
          <cell r="BG38634">
            <v>164</v>
          </cell>
          <cell r="BH38634">
            <v>296</v>
          </cell>
          <cell r="BI38634">
            <v>1186</v>
          </cell>
          <cell r="BK38634">
            <v>296</v>
          </cell>
          <cell r="BL38634">
            <v>1034.3023255813953</v>
          </cell>
        </row>
        <row r="38635">
          <cell r="A38635">
            <v>3977</v>
          </cell>
          <cell r="B38635" t="str">
            <v>Solution B</v>
          </cell>
          <cell r="C38635" t="str">
            <v>M474</v>
          </cell>
          <cell r="D38635">
            <v>75</v>
          </cell>
          <cell r="M38635">
            <v>0.65100000000000002</v>
          </cell>
          <cell r="R38635">
            <v>0.61018382352941192</v>
          </cell>
          <cell r="BC38635">
            <v>18079.085759834183</v>
          </cell>
          <cell r="BD38635">
            <v>0</v>
          </cell>
          <cell r="BF38635">
            <v>164</v>
          </cell>
          <cell r="BG38635">
            <v>164</v>
          </cell>
          <cell r="BH38635">
            <v>296</v>
          </cell>
          <cell r="BI38635">
            <v>1186</v>
          </cell>
          <cell r="BK38635">
            <v>687.85022026431716</v>
          </cell>
          <cell r="BL38635">
            <v>0</v>
          </cell>
        </row>
        <row r="38636">
          <cell r="A38636">
            <v>3977</v>
          </cell>
          <cell r="B38636" t="str">
            <v>Solution C</v>
          </cell>
          <cell r="C38636" t="str">
            <v>M475</v>
          </cell>
          <cell r="D38636">
            <v>76</v>
          </cell>
          <cell r="M38636">
            <v>0.65100000000000002</v>
          </cell>
          <cell r="R38636">
            <v>0</v>
          </cell>
          <cell r="BC38636">
            <v>51163.812700330738</v>
          </cell>
          <cell r="BD38636">
            <v>0</v>
          </cell>
          <cell r="BF38636">
            <v>164</v>
          </cell>
          <cell r="BG38636">
            <v>164</v>
          </cell>
          <cell r="BH38636">
            <v>296</v>
          </cell>
          <cell r="BI38636">
            <v>1186</v>
          </cell>
          <cell r="BK38636">
            <v>1185.5</v>
          </cell>
          <cell r="BL38636">
            <v>0</v>
          </cell>
        </row>
        <row r="38637">
          <cell r="A38637">
            <v>3977</v>
          </cell>
          <cell r="B38637" t="str">
            <v>Solution E</v>
          </cell>
          <cell r="C38637" t="str">
            <v>M476</v>
          </cell>
          <cell r="D38637">
            <v>77</v>
          </cell>
          <cell r="M38637">
            <v>0.65100000000000002</v>
          </cell>
          <cell r="R38637">
            <v>0.61018382352941192</v>
          </cell>
          <cell r="BC38637">
            <v>9039.5428799170913</v>
          </cell>
          <cell r="BD38637">
            <v>29746.40273275043</v>
          </cell>
          <cell r="BF38637">
            <v>164</v>
          </cell>
          <cell r="BG38637">
            <v>164</v>
          </cell>
          <cell r="BH38637">
            <v>296</v>
          </cell>
          <cell r="BI38637">
            <v>1186</v>
          </cell>
          <cell r="BK38637">
            <v>1330.3023255813953</v>
          </cell>
          <cell r="BL38637">
            <v>0</v>
          </cell>
        </row>
        <row r="38638">
          <cell r="A38638">
            <v>3977</v>
          </cell>
          <cell r="B38638" t="str">
            <v>Solution G</v>
          </cell>
          <cell r="C38638" t="str">
            <v>M477</v>
          </cell>
          <cell r="D38638">
            <v>78</v>
          </cell>
          <cell r="M38638">
            <v>0.65100000000000002</v>
          </cell>
          <cell r="R38638">
            <v>0.61018382352941192</v>
          </cell>
          <cell r="BC38638">
            <v>16398.65791677267</v>
          </cell>
          <cell r="BD38638">
            <v>0</v>
          </cell>
          <cell r="BF38638">
            <v>164</v>
          </cell>
          <cell r="BG38638">
            <v>164</v>
          </cell>
          <cell r="BH38638">
            <v>296</v>
          </cell>
          <cell r="BI38638">
            <v>1186</v>
          </cell>
          <cell r="BK38638">
            <v>687.85022026431716</v>
          </cell>
          <cell r="BL38638">
            <v>0</v>
          </cell>
        </row>
        <row r="38639">
          <cell r="A38639">
            <v>3977</v>
          </cell>
          <cell r="B38639" t="str">
            <v>Solution H</v>
          </cell>
          <cell r="C38639" t="str">
            <v>M478</v>
          </cell>
          <cell r="D38639">
            <v>79</v>
          </cell>
          <cell r="M38639">
            <v>0.65100000000000002</v>
          </cell>
          <cell r="R38639">
            <v>0.61018382352941192</v>
          </cell>
          <cell r="BC38639">
            <v>0</v>
          </cell>
          <cell r="BD38639">
            <v>51163.812700330738</v>
          </cell>
          <cell r="BF38639">
            <v>164</v>
          </cell>
          <cell r="BG38639">
            <v>164</v>
          </cell>
          <cell r="BH38639">
            <v>296</v>
          </cell>
          <cell r="BI38639">
            <v>1186</v>
          </cell>
          <cell r="BK38639">
            <v>296</v>
          </cell>
          <cell r="BL38639">
            <v>889.5</v>
          </cell>
        </row>
        <row r="38640">
          <cell r="A38640">
            <v>3977</v>
          </cell>
          <cell r="B38640" t="str">
            <v>Solution I</v>
          </cell>
          <cell r="C38640" t="str">
            <v>M479</v>
          </cell>
          <cell r="D38640">
            <v>80</v>
          </cell>
          <cell r="M38640">
            <v>0.65100000000000002</v>
          </cell>
          <cell r="R38640">
            <v>0.61018382352941192</v>
          </cell>
          <cell r="BC38640">
            <v>0</v>
          </cell>
          <cell r="BD38640">
            <v>78713.558000508827</v>
          </cell>
          <cell r="BF38640">
            <v>164</v>
          </cell>
          <cell r="BG38640">
            <v>164</v>
          </cell>
          <cell r="BH38640">
            <v>296</v>
          </cell>
          <cell r="BI38640">
            <v>1186</v>
          </cell>
          <cell r="BK38640">
            <v>296</v>
          </cell>
          <cell r="BL38640">
            <v>1368.4615384615383</v>
          </cell>
        </row>
        <row r="38641">
          <cell r="A38641">
            <v>3977</v>
          </cell>
          <cell r="B38641" t="str">
            <v>Solution J</v>
          </cell>
          <cell r="C38641" t="str">
            <v>M480</v>
          </cell>
          <cell r="D38641">
            <v>81</v>
          </cell>
          <cell r="M38641">
            <v>0.65100000000000002</v>
          </cell>
          <cell r="R38641">
            <v>0.61018382352941192</v>
          </cell>
          <cell r="BC38641">
            <v>22539.124537590633</v>
          </cell>
          <cell r="BD38641">
            <v>0</v>
          </cell>
          <cell r="BF38641">
            <v>164</v>
          </cell>
          <cell r="BG38641">
            <v>164</v>
          </cell>
          <cell r="BH38641">
            <v>296</v>
          </cell>
          <cell r="BI38641">
            <v>1186</v>
          </cell>
          <cell r="BK38641">
            <v>687.85022026431716</v>
          </cell>
          <cell r="BL38641">
            <v>0</v>
          </cell>
        </row>
        <row r="38642">
          <cell r="A38642">
            <v>3978</v>
          </cell>
          <cell r="B38642" t="str">
            <v>BAU</v>
          </cell>
          <cell r="C38642" t="str">
            <v>M409</v>
          </cell>
          <cell r="D38642">
            <v>10</v>
          </cell>
          <cell r="M38642">
            <v>0.16567999999999994</v>
          </cell>
          <cell r="R38642">
            <v>0</v>
          </cell>
          <cell r="BC38642">
            <v>0</v>
          </cell>
          <cell r="BD38642">
            <v>0</v>
          </cell>
          <cell r="BF38642">
            <v>58</v>
          </cell>
          <cell r="BG38642">
            <v>58</v>
          </cell>
          <cell r="BH38642">
            <v>1169</v>
          </cell>
          <cell r="BI38642">
            <v>0</v>
          </cell>
          <cell r="BK38642">
            <v>1169</v>
          </cell>
          <cell r="BL38642">
            <v>0</v>
          </cell>
        </row>
        <row r="38643">
          <cell r="A38643">
            <v>3978</v>
          </cell>
          <cell r="B38643" t="str">
            <v>Solution D</v>
          </cell>
          <cell r="C38643" t="str">
            <v>M410</v>
          </cell>
          <cell r="D38643">
            <v>11</v>
          </cell>
          <cell r="M38643">
            <v>0.16567999999999994</v>
          </cell>
          <cell r="R38643">
            <v>0</v>
          </cell>
          <cell r="BC38643">
            <v>0</v>
          </cell>
          <cell r="BD38643">
            <v>0</v>
          </cell>
          <cell r="BF38643">
            <v>58</v>
          </cell>
          <cell r="BG38643">
            <v>58</v>
          </cell>
          <cell r="BH38643">
            <v>1169</v>
          </cell>
          <cell r="BI38643">
            <v>0</v>
          </cell>
          <cell r="BK38643">
            <v>1169</v>
          </cell>
          <cell r="BL38643">
            <v>0</v>
          </cell>
        </row>
        <row r="38644">
          <cell r="A38644">
            <v>3978</v>
          </cell>
          <cell r="B38644" t="str">
            <v>BAU</v>
          </cell>
          <cell r="C38644" t="str">
            <v>M481</v>
          </cell>
          <cell r="D38644">
            <v>82</v>
          </cell>
          <cell r="M38644">
            <v>0.16567999999999994</v>
          </cell>
          <cell r="R38644">
            <v>0</v>
          </cell>
          <cell r="BC38644">
            <v>0</v>
          </cell>
          <cell r="BD38644">
            <v>0</v>
          </cell>
          <cell r="BF38644">
            <v>58</v>
          </cell>
          <cell r="BG38644">
            <v>58</v>
          </cell>
          <cell r="BH38644">
            <v>1169</v>
          </cell>
          <cell r="BI38644">
            <v>0</v>
          </cell>
          <cell r="BK38644">
            <v>1169</v>
          </cell>
          <cell r="BL38644">
            <v>0</v>
          </cell>
        </row>
        <row r="38645">
          <cell r="A38645">
            <v>3978</v>
          </cell>
          <cell r="B38645" t="str">
            <v>Solution D</v>
          </cell>
          <cell r="C38645" t="str">
            <v>M482</v>
          </cell>
          <cell r="D38645">
            <v>83</v>
          </cell>
          <cell r="M38645">
            <v>0.16567999999999994</v>
          </cell>
          <cell r="R38645">
            <v>0</v>
          </cell>
          <cell r="BC38645">
            <v>0</v>
          </cell>
          <cell r="BD38645">
            <v>0</v>
          </cell>
          <cell r="BF38645">
            <v>58</v>
          </cell>
          <cell r="BG38645">
            <v>58</v>
          </cell>
          <cell r="BH38645">
            <v>1169</v>
          </cell>
          <cell r="BI38645">
            <v>0</v>
          </cell>
          <cell r="BK38645">
            <v>1169</v>
          </cell>
          <cell r="BL38645">
            <v>0</v>
          </cell>
        </row>
        <row r="38646">
          <cell r="A38646">
            <v>3979</v>
          </cell>
          <cell r="B38646" t="str">
            <v>BAU</v>
          </cell>
          <cell r="C38646" t="str">
            <v>M448</v>
          </cell>
          <cell r="D38646">
            <v>49</v>
          </cell>
          <cell r="M38646">
            <v>0.35039999999999993</v>
          </cell>
          <cell r="R38646">
            <v>0.25795673076923081</v>
          </cell>
          <cell r="BC38646">
            <v>0</v>
          </cell>
          <cell r="BD38646">
            <v>39520.614493533343</v>
          </cell>
          <cell r="BF38646">
            <v>82</v>
          </cell>
          <cell r="BG38646">
            <v>82</v>
          </cell>
          <cell r="BH38646">
            <v>0</v>
          </cell>
          <cell r="BI38646">
            <v>511</v>
          </cell>
          <cell r="BK38646">
            <v>0</v>
          </cell>
          <cell r="BL38646">
            <v>511</v>
          </cell>
        </row>
        <row r="38647">
          <cell r="A38647">
            <v>3979</v>
          </cell>
          <cell r="B38647" t="str">
            <v>Solution B</v>
          </cell>
          <cell r="C38647" t="str">
            <v>M449</v>
          </cell>
          <cell r="D38647">
            <v>50</v>
          </cell>
          <cell r="M38647">
            <v>0.35039999999999993</v>
          </cell>
          <cell r="R38647">
            <v>0.25795673076923081</v>
          </cell>
          <cell r="BC38647">
            <v>10473.661084858659</v>
          </cell>
          <cell r="BD38647">
            <v>0</v>
          </cell>
          <cell r="BF38647">
            <v>82</v>
          </cell>
          <cell r="BG38647">
            <v>82</v>
          </cell>
          <cell r="BH38647">
            <v>0</v>
          </cell>
          <cell r="BI38647">
            <v>511</v>
          </cell>
          <cell r="BK38647">
            <v>168.83259911894274</v>
          </cell>
          <cell r="BL38647">
            <v>0</v>
          </cell>
        </row>
        <row r="38648">
          <cell r="A38648">
            <v>3979</v>
          </cell>
          <cell r="B38648" t="str">
            <v>Solution C</v>
          </cell>
          <cell r="C38648" t="str">
            <v>M450</v>
          </cell>
          <cell r="D38648">
            <v>51</v>
          </cell>
          <cell r="M38648">
            <v>0.35039999999999993</v>
          </cell>
          <cell r="R38648">
            <v>0</v>
          </cell>
          <cell r="BC38648">
            <v>29640.460870150007</v>
          </cell>
          <cell r="BD38648">
            <v>0</v>
          </cell>
          <cell r="BF38648">
            <v>82</v>
          </cell>
          <cell r="BG38648">
            <v>82</v>
          </cell>
          <cell r="BH38648">
            <v>0</v>
          </cell>
          <cell r="BI38648">
            <v>511</v>
          </cell>
          <cell r="BK38648">
            <v>383.25</v>
          </cell>
          <cell r="BL38648">
            <v>0</v>
          </cell>
        </row>
        <row r="38649">
          <cell r="A38649">
            <v>3979</v>
          </cell>
          <cell r="B38649" t="str">
            <v>Solution D</v>
          </cell>
          <cell r="C38649" t="str">
            <v>M451</v>
          </cell>
          <cell r="D38649">
            <v>52</v>
          </cell>
          <cell r="M38649">
            <v>0.35039999999999993</v>
          </cell>
          <cell r="R38649">
            <v>0.25795673076923081</v>
          </cell>
          <cell r="BC38649">
            <v>10473.661084858659</v>
          </cell>
          <cell r="BD38649">
            <v>0</v>
          </cell>
          <cell r="BF38649">
            <v>82</v>
          </cell>
          <cell r="BG38649">
            <v>82</v>
          </cell>
          <cell r="BH38649">
            <v>0</v>
          </cell>
          <cell r="BI38649">
            <v>511</v>
          </cell>
          <cell r="BK38649">
            <v>168.83259911894274</v>
          </cell>
          <cell r="BL38649">
            <v>0</v>
          </cell>
        </row>
        <row r="38650">
          <cell r="A38650">
            <v>3979</v>
          </cell>
          <cell r="B38650" t="str">
            <v>Solution E</v>
          </cell>
          <cell r="C38650" t="str">
            <v>M452</v>
          </cell>
          <cell r="D38650">
            <v>53</v>
          </cell>
          <cell r="M38650">
            <v>0.35039999999999993</v>
          </cell>
          <cell r="R38650">
            <v>0.25795673076923081</v>
          </cell>
          <cell r="BC38650">
            <v>5236.8305424293294</v>
          </cell>
          <cell r="BD38650">
            <v>17232.826087296515</v>
          </cell>
          <cell r="BF38650">
            <v>82</v>
          </cell>
          <cell r="BG38650">
            <v>82</v>
          </cell>
          <cell r="BH38650">
            <v>0</v>
          </cell>
          <cell r="BI38650">
            <v>511</v>
          </cell>
          <cell r="BK38650">
            <v>445.63953488372096</v>
          </cell>
          <cell r="BL38650">
            <v>0</v>
          </cell>
        </row>
        <row r="38651">
          <cell r="A38651">
            <v>3979</v>
          </cell>
          <cell r="B38651" t="str">
            <v>Solution G</v>
          </cell>
          <cell r="C38651" t="str">
            <v>M453</v>
          </cell>
          <cell r="D38651">
            <v>54</v>
          </cell>
          <cell r="M38651">
            <v>0.35039999999999993</v>
          </cell>
          <cell r="R38651">
            <v>0.25795673076923081</v>
          </cell>
          <cell r="BC38651">
            <v>9500.1477147916685</v>
          </cell>
          <cell r="BD38651">
            <v>0</v>
          </cell>
          <cell r="BF38651">
            <v>82</v>
          </cell>
          <cell r="BG38651">
            <v>82</v>
          </cell>
       